</c>
      <c r="P630" s="12">
        <v>5022234000</v>
      </c>
      <c r="Q630" s="12">
        <v>2838654000</v>
      </c>
      <c r="R630" s="12">
        <v>2401938000</v>
      </c>
      <c r="S630" s="12">
        <v>3894051000</v>
      </c>
      <c r="T630" s="12">
        <v>4102089000</v>
      </c>
      <c r="U630" s="12">
        <v>2295831000</v>
      </c>
      <c r="V630" s="12">
        <v>21346893750</v>
      </c>
      <c r="W630" s="12">
        <v>14332966200</v>
      </c>
      <c r="X630" s="12">
        <v>23372123000</v>
      </c>
      <c r="Y630" s="12">
        <v>20719071200</v>
      </c>
      <c r="Z630" s="12">
        <v>15412967600</v>
      </c>
      <c r="AA630" s="12">
        <v>18571362600</v>
      </c>
      <c r="AB630" s="12">
        <v>57034027195</v>
      </c>
      <c r="AC630" s="12">
        <v>80593935800</v>
      </c>
      <c r="AD630" s="12">
        <v>79210046540</v>
      </c>
      <c r="AE630" s="12">
        <v>37886312685</v>
      </c>
      <c r="AF630" s="12">
        <v>19055246025</v>
      </c>
      <c r="AG630" s="12">
        <v>14347479360</v>
      </c>
      <c r="AH630" s="12">
        <v>10301719725</v>
      </c>
      <c r="AI630" s="12">
        <v>11975386160</v>
      </c>
      <c r="AJ630" s="12">
        <v>11053604625</v>
      </c>
      <c r="AK630" s="12">
        <v>9600845160</v>
      </c>
      <c r="AL630" s="12">
        <v>8842883700</v>
      </c>
      <c r="AM630" s="12">
        <v>20434745450</v>
      </c>
      <c r="AN630" s="12">
        <v>42561224760</v>
      </c>
      <c r="AO630" s="12">
        <v>15960459285</v>
      </c>
      <c r="AP630" s="12">
        <v>8805770640</v>
      </c>
      <c r="AQ630" s="12">
        <v>7982530764</v>
      </c>
      <c r="AR630" s="12">
        <v>3501770571</v>
      </c>
      <c r="AS630" s="12">
        <v>2296860267</v>
      </c>
      <c r="AT630" s="12">
        <v>3364403325</v>
      </c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</row>
    <row r="631" spans="1:67" x14ac:dyDescent="0.4">
      <c r="A631" s="6" t="s">
        <v>620</v>
      </c>
      <c r="B631" s="4" t="s">
        <v>2578</v>
      </c>
      <c r="C631" s="6">
        <v>12</v>
      </c>
      <c r="D631" s="12">
        <v>23790000000</v>
      </c>
      <c r="E631" s="12">
        <v>33150000000</v>
      </c>
      <c r="F631" s="12">
        <v>15678000000</v>
      </c>
      <c r="G631" s="12">
        <v>17238000000</v>
      </c>
      <c r="H631" s="12">
        <v>18330000000</v>
      </c>
      <c r="I631" s="12">
        <v>10764000000</v>
      </c>
      <c r="J631" s="12">
        <v>40158000000</v>
      </c>
      <c r="K631" s="12">
        <v>10088000000</v>
      </c>
      <c r="L631" s="12">
        <v>5432000000</v>
      </c>
      <c r="M631" s="12">
        <v>7986039100</v>
      </c>
      <c r="N631" s="12">
        <v>12476739600</v>
      </c>
      <c r="O631" s="12">
        <v>15648135360</v>
      </c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</row>
    <row r="632" spans="1:67" x14ac:dyDescent="0.4">
      <c r="A632" s="6" t="s">
        <v>621</v>
      </c>
      <c r="B632" s="4" t="s">
        <v>2579</v>
      </c>
      <c r="C632" s="6">
        <v>12</v>
      </c>
      <c r="D632" s="12">
        <v>37060875000</v>
      </c>
      <c r="E632" s="12">
        <v>69496277580</v>
      </c>
      <c r="F632" s="12">
        <v>37999426630</v>
      </c>
      <c r="G632" s="12">
        <v>47571512920</v>
      </c>
      <c r="H632" s="12">
        <v>42309177420</v>
      </c>
      <c r="I632" s="12">
        <v>39993749800</v>
      </c>
      <c r="J632" s="12">
        <v>44843262700</v>
      </c>
      <c r="K632" s="12">
        <v>61761499840</v>
      </c>
      <c r="L632" s="12">
        <v>48544058240</v>
      </c>
      <c r="M632" s="12">
        <v>47582789760</v>
      </c>
      <c r="N632" s="12">
        <v>44893762560</v>
      </c>
      <c r="O632" s="12">
        <v>32531712000</v>
      </c>
      <c r="P632" s="12">
        <v>13825977600</v>
      </c>
      <c r="Q632" s="12">
        <v>13663319040</v>
      </c>
      <c r="R632" s="12">
        <v>11223440640</v>
      </c>
      <c r="S632" s="12">
        <v>12036733440</v>
      </c>
      <c r="T632" s="12">
        <v>14639270400</v>
      </c>
      <c r="U632" s="12">
        <v>20007002880</v>
      </c>
      <c r="V632" s="12">
        <v>13663319040</v>
      </c>
      <c r="W632" s="12">
        <v>22816111975</v>
      </c>
      <c r="X632" s="12">
        <v>24132392420</v>
      </c>
      <c r="Y632" s="12">
        <v>18167088600</v>
      </c>
      <c r="Z632" s="12">
        <v>16653164550</v>
      </c>
      <c r="AA632" s="12">
        <v>13524388180</v>
      </c>
      <c r="AB632" s="12">
        <v>15189704635</v>
      </c>
      <c r="AC632" s="12">
        <v>17662447250</v>
      </c>
      <c r="AD632" s="12">
        <v>30147817920</v>
      </c>
      <c r="AE632" s="12">
        <v>27968202900</v>
      </c>
      <c r="AF632" s="12">
        <v>20145413475</v>
      </c>
      <c r="AG632" s="12">
        <v>23260683600</v>
      </c>
      <c r="AH632" s="12">
        <v>17930110275</v>
      </c>
      <c r="AI632" s="12">
        <v>10799603100</v>
      </c>
      <c r="AJ632" s="12">
        <v>17445512700</v>
      </c>
      <c r="AK632" s="12">
        <v>34267971375</v>
      </c>
      <c r="AL632" s="12">
        <v>40290826950</v>
      </c>
      <c r="AM632" s="12">
        <v>31775755275</v>
      </c>
      <c r="AN632" s="12">
        <v>32814178650</v>
      </c>
      <c r="AO632" s="12">
        <v>33921830250</v>
      </c>
      <c r="AP632" s="12">
        <v>26168269050</v>
      </c>
      <c r="AQ632" s="12">
        <v>21806890875</v>
      </c>
      <c r="AR632" s="12">
        <v>28937398050</v>
      </c>
      <c r="AS632" s="12">
        <v>28314344025</v>
      </c>
      <c r="AT632" s="12">
        <v>22637629575</v>
      </c>
      <c r="AU632" s="12">
        <v>31535720375</v>
      </c>
      <c r="AV632" s="12">
        <v>42146562760</v>
      </c>
      <c r="AW632" s="12">
        <v>40514125470</v>
      </c>
      <c r="AX632" s="12">
        <v>65000684820</v>
      </c>
      <c r="AY632" s="12">
        <v>57506313625</v>
      </c>
      <c r="AZ632" s="12">
        <v>24412357655</v>
      </c>
      <c r="BA632" s="12">
        <v>24412357655</v>
      </c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6" t="s">
        <v>622</v>
      </c>
      <c r="B633" s="4" t="s">
        <v>2580</v>
      </c>
      <c r="C633" s="6">
        <v>12</v>
      </c>
      <c r="D633" s="12">
        <v>10184000000</v>
      </c>
      <c r="E633" s="12">
        <v>13262000000</v>
      </c>
      <c r="F633" s="12">
        <v>6171200000</v>
      </c>
      <c r="G633" s="12">
        <v>7197200000</v>
      </c>
      <c r="H633" s="12">
        <v>7584800000</v>
      </c>
      <c r="I633" s="12">
        <v>5943200000</v>
      </c>
      <c r="J633" s="12">
        <v>4324400000</v>
      </c>
      <c r="K633" s="12">
        <v>3610000000</v>
      </c>
      <c r="L633" s="12">
        <v>2097600000</v>
      </c>
      <c r="M633" s="12">
        <v>3040000000</v>
      </c>
      <c r="N633" s="12">
        <v>2956400000</v>
      </c>
      <c r="O633" s="12">
        <v>3279400000</v>
      </c>
      <c r="P633" s="12">
        <v>3952000000</v>
      </c>
      <c r="Q633" s="12">
        <v>16848000000</v>
      </c>
      <c r="R633" s="12">
        <v>5940000000</v>
      </c>
      <c r="S633" s="12">
        <v>4320000000</v>
      </c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2">
        <v>246103018400</v>
      </c>
      <c r="BG633" s="12">
        <v>176443350480</v>
      </c>
      <c r="BH633" s="12">
        <v>145159068480</v>
      </c>
      <c r="BI633" s="12">
        <v>150164553600</v>
      </c>
      <c r="BJ633" s="12">
        <v>109703548880</v>
      </c>
      <c r="BK633" s="12">
        <v>142656325920</v>
      </c>
      <c r="BL633" s="12">
        <v>79253514400</v>
      </c>
      <c r="BM633" s="12">
        <v>256794652800</v>
      </c>
      <c r="BN633" s="12">
        <v>190761742080</v>
      </c>
      <c r="BO633" s="12">
        <v>238452177600</v>
      </c>
    </row>
    <row r="634" spans="1:67" x14ac:dyDescent="0.4">
      <c r="A634" s="6" t="s">
        <v>623</v>
      </c>
      <c r="B634" s="4" t="s">
        <v>2581</v>
      </c>
      <c r="C634" s="6">
        <v>12</v>
      </c>
      <c r="D634" s="12">
        <v>16520000000</v>
      </c>
      <c r="E634" s="12">
        <v>20720000000</v>
      </c>
      <c r="F634" s="12">
        <v>11088000000</v>
      </c>
      <c r="G634" s="12">
        <v>12398400000</v>
      </c>
      <c r="H634" s="12">
        <v>15573600000</v>
      </c>
      <c r="I634" s="12">
        <v>12146400000</v>
      </c>
      <c r="J634" s="12">
        <v>5796000000</v>
      </c>
      <c r="K634" s="12">
        <v>5443200000</v>
      </c>
      <c r="L634" s="12">
        <v>5997600000</v>
      </c>
      <c r="M634" s="12">
        <v>10121126400</v>
      </c>
      <c r="N634" s="12">
        <v>8404149600</v>
      </c>
      <c r="O634" s="12">
        <v>5150930400</v>
      </c>
      <c r="P634" s="12">
        <v>7283106000</v>
      </c>
      <c r="Q634" s="12">
        <v>5826484800</v>
      </c>
      <c r="R634" s="12">
        <v>1370937600</v>
      </c>
      <c r="S634" s="12">
        <v>1349516700</v>
      </c>
      <c r="T634" s="12">
        <v>21420900</v>
      </c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</row>
    <row r="635" spans="1:67" x14ac:dyDescent="0.4">
      <c r="A635" s="6" t="s">
        <v>624</v>
      </c>
      <c r="B635" s="4" t="s">
        <v>2582</v>
      </c>
      <c r="C635" s="6">
        <v>12</v>
      </c>
      <c r="D635" s="12">
        <v>54950000000</v>
      </c>
      <c r="E635" s="12">
        <v>114800000000</v>
      </c>
      <c r="F635" s="12">
        <v>54560000000</v>
      </c>
      <c r="G635" s="12">
        <v>63040000000</v>
      </c>
      <c r="H635" s="12">
        <v>41040000000</v>
      </c>
      <c r="I635" s="12">
        <v>33840000000</v>
      </c>
      <c r="J635" s="12">
        <v>22720000000</v>
      </c>
      <c r="K635" s="12">
        <v>13600000000</v>
      </c>
      <c r="L635" s="12">
        <v>12800000000</v>
      </c>
      <c r="M635" s="12">
        <v>22720000000</v>
      </c>
      <c r="N635" s="12">
        <v>15680000000</v>
      </c>
      <c r="O635" s="12">
        <v>14360000000</v>
      </c>
      <c r="P635" s="12">
        <v>10120000000</v>
      </c>
      <c r="Q635" s="12">
        <v>8040000000</v>
      </c>
      <c r="R635" s="12">
        <v>7320000000</v>
      </c>
      <c r="S635" s="12">
        <v>12390000000</v>
      </c>
      <c r="T635" s="12">
        <v>8872500000</v>
      </c>
      <c r="U635" s="12">
        <v>8820000000</v>
      </c>
      <c r="V635" s="12">
        <v>14840000000</v>
      </c>
      <c r="W635" s="12">
        <v>23844348580</v>
      </c>
      <c r="X635" s="12">
        <v>23148163220</v>
      </c>
      <c r="Y635" s="12">
        <v>23284988650</v>
      </c>
      <c r="Z635" s="12">
        <v>28959130660</v>
      </c>
      <c r="AA635" s="12">
        <v>20659867605</v>
      </c>
      <c r="AB635" s="12">
        <v>23838308775</v>
      </c>
      <c r="AC635" s="12">
        <v>22425668255</v>
      </c>
      <c r="AD635" s="12">
        <v>32906878500</v>
      </c>
      <c r="AE635" s="12">
        <v>30162416700</v>
      </c>
      <c r="AF635" s="12">
        <v>29426748000</v>
      </c>
      <c r="AG635" s="12">
        <v>19833967500</v>
      </c>
      <c r="AH635" s="12">
        <v>12561512750</v>
      </c>
      <c r="AI635" s="12">
        <v>9784757300</v>
      </c>
      <c r="AJ635" s="12">
        <v>30681392500</v>
      </c>
      <c r="AK635" s="12">
        <v>58628710050</v>
      </c>
      <c r="AL635" s="12">
        <v>43756616775</v>
      </c>
      <c r="AM635" s="12">
        <v>40863216800</v>
      </c>
      <c r="AN635" s="12">
        <v>68942225310</v>
      </c>
      <c r="AO635" s="12">
        <v>53951840235</v>
      </c>
      <c r="AP635" s="12">
        <v>59180652945</v>
      </c>
      <c r="AQ635" s="12">
        <v>51596758965</v>
      </c>
      <c r="AR635" s="12">
        <v>33062932200</v>
      </c>
      <c r="AS635" s="12">
        <v>28276209180</v>
      </c>
      <c r="AT635" s="12">
        <v>2862164280</v>
      </c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</row>
    <row r="636" spans="1:67" x14ac:dyDescent="0.4">
      <c r="A636" s="6" t="s">
        <v>625</v>
      </c>
      <c r="B636" s="4" t="s">
        <v>2583</v>
      </c>
      <c r="C636" s="6">
        <v>12</v>
      </c>
      <c r="D636" s="12">
        <v>49867360000</v>
      </c>
      <c r="E636" s="12">
        <v>56677440000</v>
      </c>
      <c r="F636" s="12">
        <v>37125920000</v>
      </c>
      <c r="G636" s="12">
        <v>38520888000</v>
      </c>
      <c r="H636" s="12">
        <v>43425701000</v>
      </c>
      <c r="I636" s="12">
        <v>31673112800</v>
      </c>
      <c r="J636" s="12">
        <v>25456894400</v>
      </c>
      <c r="K636" s="12">
        <v>24864873600</v>
      </c>
      <c r="L636" s="12">
        <v>21468050160</v>
      </c>
      <c r="M636" s="12">
        <v>27631039470</v>
      </c>
      <c r="N636" s="12">
        <v>17491242120</v>
      </c>
      <c r="O636" s="12">
        <v>22510454400</v>
      </c>
      <c r="P636" s="12">
        <v>16907441290</v>
      </c>
      <c r="Q636" s="11"/>
      <c r="R636" s="11"/>
      <c r="S636" s="11"/>
      <c r="T636" s="11"/>
      <c r="U636" s="11"/>
      <c r="V636" s="11"/>
      <c r="W636" s="11"/>
      <c r="X636" s="11"/>
      <c r="Y636" s="11"/>
      <c r="Z636" s="11"/>
      <c r="AA636" s="11"/>
      <c r="AB636" s="11"/>
      <c r="AC636" s="11"/>
      <c r="AD636" s="11"/>
      <c r="AE636" s="11"/>
      <c r="AF636" s="11"/>
      <c r="AG636" s="11"/>
      <c r="AH636" s="11"/>
      <c r="AI636" s="11"/>
      <c r="AJ636" s="11"/>
      <c r="AK636" s="11"/>
      <c r="AL636" s="11"/>
      <c r="AM636" s="11"/>
      <c r="AN636" s="11"/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</row>
    <row r="637" spans="1:67" x14ac:dyDescent="0.4">
      <c r="A637" s="6" t="s">
        <v>626</v>
      </c>
      <c r="B637" s="4" t="s">
        <v>2584</v>
      </c>
      <c r="C637" s="6">
        <v>12</v>
      </c>
      <c r="D637" s="12">
        <v>69920000000</v>
      </c>
      <c r="E637" s="12">
        <v>38548687520</v>
      </c>
      <c r="F637" s="12">
        <v>15065971760</v>
      </c>
      <c r="G637" s="12">
        <v>21345153750</v>
      </c>
      <c r="H637" s="12">
        <v>18136326000</v>
      </c>
      <c r="I637" s="12">
        <v>1255591800</v>
      </c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</row>
    <row r="638" spans="1:67" x14ac:dyDescent="0.4">
      <c r="A638" s="6" t="s">
        <v>627</v>
      </c>
      <c r="B638" s="4" t="s">
        <v>2585</v>
      </c>
      <c r="C638" s="6">
        <v>12</v>
      </c>
      <c r="D638" s="12">
        <v>35187500000</v>
      </c>
      <c r="E638" s="12">
        <v>52125000000</v>
      </c>
      <c r="F638" s="12">
        <v>16750000000</v>
      </c>
      <c r="G638" s="12">
        <v>16750000000</v>
      </c>
      <c r="H638" s="12">
        <v>14750000000</v>
      </c>
      <c r="I638" s="12">
        <v>10375000000</v>
      </c>
      <c r="J638" s="12">
        <v>6125000000</v>
      </c>
      <c r="K638" s="12">
        <v>2875000000</v>
      </c>
      <c r="L638" s="12">
        <v>2000000000</v>
      </c>
      <c r="M638" s="12">
        <v>12985000000</v>
      </c>
      <c r="N638" s="12">
        <v>6400625000</v>
      </c>
      <c r="O638" s="12">
        <v>3795840125</v>
      </c>
      <c r="P638" s="12">
        <v>2401449875</v>
      </c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1"/>
      <c r="AQ638" s="11"/>
      <c r="AR638" s="11"/>
      <c r="AS638" s="11"/>
      <c r="AT638" s="11"/>
      <c r="AU638" s="11"/>
      <c r="AV638" s="11"/>
      <c r="AW638" s="11"/>
      <c r="AX638" s="11"/>
      <c r="AY638" s="11"/>
      <c r="AZ638" s="11"/>
      <c r="BA638" s="11"/>
      <c r="BB638" s="11"/>
      <c r="BC638" s="11"/>
      <c r="BD638" s="11"/>
      <c r="BE638" s="11"/>
      <c r="BF638" s="11"/>
      <c r="BG638" s="11"/>
      <c r="BH638" s="11"/>
      <c r="BI638" s="11"/>
      <c r="BJ638" s="11"/>
      <c r="BK638" s="11"/>
      <c r="BL638" s="11"/>
      <c r="BM638" s="11"/>
      <c r="BN638" s="11"/>
      <c r="BO638" s="11"/>
    </row>
    <row r="639" spans="1:67" x14ac:dyDescent="0.4">
      <c r="A639" s="6" t="s">
        <v>628</v>
      </c>
      <c r="B639" s="4" t="s">
        <v>2586</v>
      </c>
      <c r="C639" s="6">
        <v>12</v>
      </c>
      <c r="D639" s="12">
        <v>14578200000</v>
      </c>
      <c r="E639" s="12">
        <v>21476000000</v>
      </c>
      <c r="F639" s="12">
        <v>30940000000</v>
      </c>
      <c r="G639" s="12">
        <v>44772000000</v>
      </c>
      <c r="H639" s="12">
        <v>18928000000</v>
      </c>
      <c r="I639" s="12">
        <v>12064000000</v>
      </c>
      <c r="J639" s="12">
        <v>10208000000</v>
      </c>
      <c r="K639" s="12">
        <v>9048000000</v>
      </c>
      <c r="L639" s="12">
        <v>7192000000</v>
      </c>
      <c r="M639" s="12">
        <v>12064000000</v>
      </c>
      <c r="N639" s="12">
        <v>14268000000</v>
      </c>
      <c r="O639" s="12">
        <v>16240000000</v>
      </c>
      <c r="P639" s="12">
        <v>10837881550</v>
      </c>
      <c r="Q639" s="12">
        <v>9863689950</v>
      </c>
      <c r="R639" s="12">
        <v>9863689950</v>
      </c>
      <c r="S639" s="12">
        <v>9741916000</v>
      </c>
      <c r="T639" s="12">
        <v>11933847100</v>
      </c>
      <c r="U639" s="12">
        <v>13882230300</v>
      </c>
      <c r="V639" s="12">
        <v>16317709300</v>
      </c>
      <c r="W639" s="12">
        <v>25085433700</v>
      </c>
      <c r="X639" s="12">
        <v>22320882500</v>
      </c>
      <c r="Y639" s="12">
        <v>13264981600</v>
      </c>
      <c r="Z639" s="12">
        <v>16198583300</v>
      </c>
      <c r="AA639" s="12">
        <v>19266032000</v>
      </c>
      <c r="AB639" s="12">
        <v>116162840000</v>
      </c>
      <c r="AC639" s="12">
        <v>50386547925</v>
      </c>
      <c r="AD639" s="12">
        <v>39578998515</v>
      </c>
      <c r="AE639" s="12">
        <v>46881396765</v>
      </c>
      <c r="AF639" s="12">
        <v>29647736895</v>
      </c>
      <c r="AG639" s="12">
        <v>29891237065</v>
      </c>
      <c r="AH639" s="12">
        <v>14469643420</v>
      </c>
      <c r="AI639" s="12">
        <v>10852232565</v>
      </c>
      <c r="AJ639" s="12">
        <v>9329112205</v>
      </c>
      <c r="AK639" s="12">
        <v>9671812000</v>
      </c>
      <c r="AL639" s="12">
        <v>9386227000</v>
      </c>
      <c r="AM639" s="12">
        <v>34270679100</v>
      </c>
      <c r="AN639" s="12">
        <v>40780928790</v>
      </c>
      <c r="AO639" s="12">
        <v>54115644960</v>
      </c>
      <c r="AP639" s="12">
        <v>39637336440</v>
      </c>
      <c r="AQ639" s="12">
        <v>19391439444</v>
      </c>
      <c r="AR639" s="12">
        <v>25871075880</v>
      </c>
      <c r="AS639" s="12">
        <v>21551318256</v>
      </c>
      <c r="AT639" s="12">
        <v>14763127704</v>
      </c>
      <c r="AU639" s="12">
        <v>12152285184</v>
      </c>
      <c r="AV639" s="12">
        <v>9683852256</v>
      </c>
      <c r="AW639" s="12">
        <v>10490839944</v>
      </c>
      <c r="AX639" s="12">
        <v>13837465356</v>
      </c>
      <c r="AY639" s="12">
        <v>13979874948</v>
      </c>
      <c r="AZ639" s="12">
        <v>15546380460</v>
      </c>
      <c r="BA639" s="12">
        <v>16329633216</v>
      </c>
      <c r="BB639" s="12">
        <v>20370122228</v>
      </c>
      <c r="BC639" s="12">
        <v>22280833216</v>
      </c>
      <c r="BD639" s="12">
        <v>47605850040</v>
      </c>
      <c r="BE639" s="12">
        <v>37080747140</v>
      </c>
      <c r="BF639" s="12">
        <v>35623425200</v>
      </c>
      <c r="BG639" s="12">
        <v>32708781320</v>
      </c>
      <c r="BH639" s="12">
        <v>45338904800</v>
      </c>
      <c r="BI639" s="12">
        <v>53597062460</v>
      </c>
      <c r="BJ639" s="12">
        <v>47120076060</v>
      </c>
      <c r="BK639" s="12">
        <v>59588274880</v>
      </c>
      <c r="BL639" s="12">
        <v>62502918760</v>
      </c>
      <c r="BM639" s="12">
        <v>76428439520</v>
      </c>
      <c r="BN639" s="12">
        <v>79828857380</v>
      </c>
      <c r="BO639" s="12">
        <v>82095802620</v>
      </c>
    </row>
    <row r="640" spans="1:67" x14ac:dyDescent="0.4">
      <c r="A640" s="6" t="s">
        <v>629</v>
      </c>
      <c r="B640" s="4" t="s">
        <v>2587</v>
      </c>
      <c r="C640" s="6"/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</row>
    <row r="641" spans="1:67" x14ac:dyDescent="0.4">
      <c r="A641" s="6" t="s">
        <v>630</v>
      </c>
      <c r="B641" s="4" t="s">
        <v>2588</v>
      </c>
      <c r="C641" s="6"/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6" t="s">
        <v>631</v>
      </c>
      <c r="B642" s="4" t="s">
        <v>2589</v>
      </c>
      <c r="C642" s="6">
        <v>12</v>
      </c>
      <c r="D642" s="11"/>
      <c r="E642" s="11"/>
      <c r="F642" s="11"/>
      <c r="G642" s="11"/>
      <c r="H642" s="12">
        <v>37680000000</v>
      </c>
      <c r="I642" s="12">
        <v>13597129440</v>
      </c>
      <c r="J642" s="12">
        <v>6132768640</v>
      </c>
      <c r="K642" s="12">
        <v>7186838250</v>
      </c>
      <c r="L642" s="12">
        <v>13580363500</v>
      </c>
      <c r="M642" s="12">
        <v>22703437440</v>
      </c>
      <c r="N642" s="12">
        <v>10762659440</v>
      </c>
      <c r="O642" s="12">
        <v>10056911280</v>
      </c>
      <c r="P642" s="12">
        <v>4940237120</v>
      </c>
      <c r="Q642" s="12">
        <v>4552075245</v>
      </c>
      <c r="R642" s="12">
        <v>6667320345</v>
      </c>
      <c r="S642" s="12">
        <v>8889760460</v>
      </c>
      <c r="T642" s="12">
        <v>9701794680</v>
      </c>
      <c r="U642" s="12">
        <v>13825056735</v>
      </c>
      <c r="V642" s="12">
        <v>19851463715</v>
      </c>
      <c r="W642" s="12">
        <v>27658807950</v>
      </c>
      <c r="X642" s="12">
        <v>37988155375</v>
      </c>
      <c r="Y642" s="12">
        <v>56333528715</v>
      </c>
      <c r="Z642" s="12">
        <v>54607191205</v>
      </c>
      <c r="AA642" s="12">
        <v>20939599635</v>
      </c>
      <c r="AB642" s="12">
        <v>26438632500</v>
      </c>
      <c r="AC642" s="12">
        <v>18051509245</v>
      </c>
      <c r="AD642" s="12">
        <v>66687919600</v>
      </c>
      <c r="AE642" s="12">
        <v>79438965200</v>
      </c>
      <c r="AF642" s="12">
        <v>33124549640</v>
      </c>
      <c r="AG642" s="12">
        <v>12271821275</v>
      </c>
      <c r="AH642" s="12">
        <v>10443975360</v>
      </c>
      <c r="AI642" s="12">
        <v>11954519160</v>
      </c>
      <c r="AJ642" s="12">
        <v>44740355000</v>
      </c>
      <c r="AK642" s="12">
        <v>27023174420</v>
      </c>
      <c r="AL642" s="12">
        <v>18254064840</v>
      </c>
      <c r="AM642" s="12">
        <v>13064183660</v>
      </c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</row>
    <row r="643" spans="1:67" x14ac:dyDescent="0.4">
      <c r="A643" s="6" t="s">
        <v>632</v>
      </c>
      <c r="B643" s="4" t="s">
        <v>2590</v>
      </c>
      <c r="C643" s="6">
        <v>12</v>
      </c>
      <c r="D643" s="12">
        <v>30600000000</v>
      </c>
      <c r="E643" s="12">
        <v>52575600000</v>
      </c>
      <c r="F643" s="12">
        <v>30399600000</v>
      </c>
      <c r="G643" s="12">
        <v>38808000000</v>
      </c>
      <c r="H643" s="12">
        <v>121044000000</v>
      </c>
      <c r="I643" s="12">
        <v>67452000000</v>
      </c>
      <c r="J643" s="12">
        <v>48694800000</v>
      </c>
      <c r="K643" s="12">
        <v>63478800000</v>
      </c>
      <c r="L643" s="12">
        <v>73827600000</v>
      </c>
      <c r="M643" s="12">
        <v>80388000000</v>
      </c>
      <c r="N643" s="12">
        <v>101640000000</v>
      </c>
      <c r="O643" s="12">
        <v>113652000000</v>
      </c>
      <c r="P643" s="12">
        <v>105336000000</v>
      </c>
      <c r="Q643" s="12">
        <v>110880000000</v>
      </c>
      <c r="R643" s="12">
        <v>68838000000</v>
      </c>
      <c r="S643" s="12">
        <v>55255200000</v>
      </c>
      <c r="T643" s="12">
        <v>71979600000</v>
      </c>
      <c r="U643" s="12">
        <v>82698000000</v>
      </c>
      <c r="V643" s="12">
        <v>84915600000</v>
      </c>
      <c r="W643" s="12">
        <v>91476000000</v>
      </c>
      <c r="X643" s="12">
        <v>67821600000</v>
      </c>
      <c r="Y643" s="12">
        <v>60060000000</v>
      </c>
      <c r="Z643" s="12">
        <v>64680000000</v>
      </c>
      <c r="AA643" s="12">
        <v>54516000000</v>
      </c>
      <c r="AB643" s="12">
        <v>62462400000</v>
      </c>
      <c r="AC643" s="12">
        <v>67821600000</v>
      </c>
      <c r="AD643" s="12">
        <v>50265600000</v>
      </c>
      <c r="AE643" s="12">
        <v>42042000000</v>
      </c>
      <c r="AF643" s="12">
        <v>57010800000</v>
      </c>
      <c r="AG643" s="12">
        <v>63756000000</v>
      </c>
      <c r="AH643" s="12">
        <v>50080800000</v>
      </c>
      <c r="AI643" s="12">
        <v>58027200000</v>
      </c>
      <c r="AJ643" s="12">
        <v>66435600000</v>
      </c>
      <c r="AK643" s="12">
        <v>59893728960</v>
      </c>
      <c r="AL643" s="12">
        <v>63606553920</v>
      </c>
      <c r="AM643" s="12">
        <v>63508848000</v>
      </c>
      <c r="AN643" s="12">
        <v>59893728960</v>
      </c>
      <c r="AO643" s="12">
        <v>61188332400</v>
      </c>
      <c r="AP643" s="12">
        <v>54300065040</v>
      </c>
      <c r="AQ643" s="12">
        <v>54519903360</v>
      </c>
      <c r="AR643" s="12">
        <v>58365439530</v>
      </c>
      <c r="AS643" s="12">
        <v>48025105755</v>
      </c>
      <c r="AT643" s="12">
        <v>27574223400</v>
      </c>
      <c r="AU643" s="12">
        <v>22135973785</v>
      </c>
      <c r="AV643" s="12">
        <v>61199456700</v>
      </c>
      <c r="AW643" s="12">
        <v>39063483000</v>
      </c>
      <c r="AX643" s="12">
        <v>37370732070</v>
      </c>
      <c r="AY643" s="12">
        <v>7526231058</v>
      </c>
      <c r="AZ643" s="12">
        <v>8515839294</v>
      </c>
      <c r="BA643" s="12">
        <v>8515839294</v>
      </c>
      <c r="BB643" s="12">
        <v>8515839294</v>
      </c>
      <c r="BC643" s="12">
        <v>286791459550</v>
      </c>
      <c r="BD643" s="12">
        <v>210421149535</v>
      </c>
      <c r="BE643" s="12">
        <v>210421149535</v>
      </c>
      <c r="BF643" s="12">
        <v>90548764195</v>
      </c>
      <c r="BG643" s="12">
        <v>114412090525</v>
      </c>
      <c r="BH643" s="12">
        <v>168546227115</v>
      </c>
      <c r="BI643" s="12">
        <v>139294769515</v>
      </c>
      <c r="BJ643" s="12">
        <v>134748055970</v>
      </c>
      <c r="BK643" s="12">
        <v>134334718375</v>
      </c>
      <c r="BL643" s="12">
        <v>173601789900</v>
      </c>
      <c r="BM643" s="12">
        <v>281896239790</v>
      </c>
      <c r="BN643" s="12">
        <v>242364379530</v>
      </c>
      <c r="BO643" s="12">
        <v>192118105725</v>
      </c>
    </row>
    <row r="644" spans="1:67" x14ac:dyDescent="0.4">
      <c r="A644" s="6" t="s">
        <v>633</v>
      </c>
      <c r="B644" s="4" t="s">
        <v>2591</v>
      </c>
      <c r="C644" s="6">
        <v>12</v>
      </c>
      <c r="D644" s="12">
        <v>13860000000</v>
      </c>
      <c r="E644" s="12">
        <v>12465000000</v>
      </c>
      <c r="F644" s="12">
        <v>9720000000</v>
      </c>
      <c r="G644" s="12">
        <v>9720000000</v>
      </c>
      <c r="H644" s="12">
        <v>10170000000</v>
      </c>
      <c r="I644" s="12">
        <v>6390000000</v>
      </c>
      <c r="J644" s="12">
        <v>5751000000</v>
      </c>
      <c r="K644" s="12">
        <v>4212000000</v>
      </c>
      <c r="L644" s="12">
        <v>3888000000</v>
      </c>
      <c r="M644" s="12">
        <v>4293000000</v>
      </c>
      <c r="N644" s="12">
        <v>4563000000</v>
      </c>
      <c r="O644" s="12">
        <v>5535000000</v>
      </c>
      <c r="P644" s="12">
        <v>4689000000</v>
      </c>
      <c r="Q644" s="12">
        <v>3717000000</v>
      </c>
      <c r="R644" s="12">
        <v>3609000000</v>
      </c>
      <c r="S644" s="12">
        <v>3681000000</v>
      </c>
      <c r="T644" s="12">
        <v>6120000000</v>
      </c>
      <c r="U644" s="12">
        <v>4824000000</v>
      </c>
      <c r="V644" s="12">
        <v>5895000000</v>
      </c>
      <c r="W644" s="12">
        <v>12195000000</v>
      </c>
      <c r="X644" s="12">
        <v>9720000000</v>
      </c>
      <c r="Y644" s="12">
        <v>9900000000</v>
      </c>
      <c r="Z644" s="12">
        <v>11835000000</v>
      </c>
      <c r="AA644" s="12">
        <v>13950000000</v>
      </c>
      <c r="AB644" s="12">
        <v>15390000000</v>
      </c>
      <c r="AC644" s="12">
        <v>23400000000</v>
      </c>
      <c r="AD644" s="12">
        <v>29430000000</v>
      </c>
      <c r="AE644" s="12">
        <v>27000000000</v>
      </c>
      <c r="AF644" s="12">
        <v>20880000000</v>
      </c>
      <c r="AG644" s="12">
        <v>17550000000</v>
      </c>
      <c r="AH644" s="12">
        <v>13275000000</v>
      </c>
      <c r="AI644" s="12">
        <v>12600000000</v>
      </c>
      <c r="AJ644" s="12">
        <v>13725000000</v>
      </c>
      <c r="AK644" s="12">
        <v>13950000000</v>
      </c>
      <c r="AL644" s="12">
        <v>13500000000</v>
      </c>
      <c r="AM644" s="12">
        <v>12600000000</v>
      </c>
      <c r="AN644" s="12">
        <v>22230000000</v>
      </c>
      <c r="AO644" s="12">
        <v>14985000000</v>
      </c>
      <c r="AP644" s="12">
        <v>16740000000</v>
      </c>
      <c r="AQ644" s="12">
        <v>12960000000</v>
      </c>
      <c r="AR644" s="12">
        <v>13950000000</v>
      </c>
      <c r="AS644" s="12">
        <v>12645000000</v>
      </c>
      <c r="AT644" s="12">
        <v>12060000000</v>
      </c>
      <c r="AU644" s="12">
        <v>12105000000</v>
      </c>
      <c r="AV644" s="12">
        <v>13365000000</v>
      </c>
      <c r="AW644" s="12">
        <v>17190000000</v>
      </c>
      <c r="AX644" s="12">
        <v>16470000000</v>
      </c>
      <c r="AY644" s="12">
        <v>12510000000</v>
      </c>
      <c r="AZ644" s="12">
        <v>13320000000</v>
      </c>
      <c r="BA644" s="12">
        <v>14355000000</v>
      </c>
      <c r="BB644" s="12">
        <v>16740000000</v>
      </c>
      <c r="BC644" s="12">
        <v>16560000000</v>
      </c>
      <c r="BD644" s="12">
        <v>16200000000</v>
      </c>
      <c r="BE644" s="12">
        <v>19350000000</v>
      </c>
      <c r="BF644" s="12">
        <v>44865000000</v>
      </c>
      <c r="BG644" s="12">
        <v>36225000000</v>
      </c>
      <c r="BH644" s="12">
        <v>43020000000</v>
      </c>
      <c r="BI644" s="12">
        <v>29880000000</v>
      </c>
      <c r="BJ644" s="12">
        <v>30375000000</v>
      </c>
      <c r="BK644" s="12">
        <v>31635000000</v>
      </c>
      <c r="BL644" s="12">
        <v>35775000000</v>
      </c>
      <c r="BM644" s="12">
        <v>36180000000</v>
      </c>
      <c r="BN644" s="12">
        <v>54900000000</v>
      </c>
      <c r="BO644" s="12">
        <v>56340000000</v>
      </c>
    </row>
    <row r="645" spans="1:67" x14ac:dyDescent="0.4">
      <c r="A645" s="6" t="s">
        <v>634</v>
      </c>
      <c r="B645" s="4" t="s">
        <v>2592</v>
      </c>
      <c r="C645" s="6"/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</row>
    <row r="646" spans="1:67" x14ac:dyDescent="0.4">
      <c r="A646" s="6" t="s">
        <v>635</v>
      </c>
      <c r="B646" s="4" t="s">
        <v>2593</v>
      </c>
      <c r="C646" s="6"/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6" t="s">
        <v>636</v>
      </c>
      <c r="B647" s="4" t="s">
        <v>2594</v>
      </c>
      <c r="C647" s="6">
        <v>12</v>
      </c>
      <c r="D647" s="11"/>
      <c r="E647" s="11"/>
      <c r="F647" s="11"/>
      <c r="G647" s="11"/>
      <c r="H647" s="12">
        <v>50783500000</v>
      </c>
      <c r="I647" s="12">
        <v>26001152000</v>
      </c>
      <c r="J647" s="12">
        <v>19476934800</v>
      </c>
      <c r="K647" s="12">
        <v>20353710000</v>
      </c>
      <c r="L647" s="12">
        <v>14091030000</v>
      </c>
      <c r="M647" s="12">
        <v>21794126400</v>
      </c>
      <c r="N647" s="12">
        <v>17501888000</v>
      </c>
      <c r="O647" s="12">
        <v>15708767940</v>
      </c>
      <c r="P647" s="12">
        <v>9721790715</v>
      </c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6" t="s">
        <v>637</v>
      </c>
      <c r="B648" s="4" t="s">
        <v>2595</v>
      </c>
      <c r="C648" s="6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2">
        <v>26399967000</v>
      </c>
      <c r="AA648" s="12">
        <v>26879966400</v>
      </c>
      <c r="AB648" s="12">
        <v>31199961000</v>
      </c>
      <c r="AC648" s="12">
        <v>26999966250</v>
      </c>
      <c r="AD648" s="12">
        <v>26079967400</v>
      </c>
      <c r="AE648" s="12">
        <v>44399944500</v>
      </c>
      <c r="AF648" s="12">
        <v>116131266235</v>
      </c>
      <c r="AG648" s="12">
        <v>86771421705</v>
      </c>
      <c r="AH648" s="12">
        <v>69765967200</v>
      </c>
      <c r="AI648" s="12">
        <v>78196021570</v>
      </c>
      <c r="AJ648" s="12">
        <v>161043107620</v>
      </c>
      <c r="AK648" s="12">
        <v>115695228940</v>
      </c>
      <c r="AL648" s="12">
        <v>262003410350</v>
      </c>
      <c r="AM648" s="12">
        <v>354684302910</v>
      </c>
      <c r="AN648" s="12">
        <v>421013842200</v>
      </c>
      <c r="AO648" s="12">
        <v>486751793600</v>
      </c>
      <c r="AP648" s="12">
        <v>355089423200</v>
      </c>
      <c r="AQ648" s="12">
        <v>328342685580</v>
      </c>
      <c r="AR648" s="12">
        <v>356322961260</v>
      </c>
      <c r="AS648" s="12">
        <v>271962395460</v>
      </c>
      <c r="AT648" s="12">
        <v>180796532510</v>
      </c>
      <c r="AU648" s="12">
        <v>249374527600</v>
      </c>
      <c r="AV648" s="12">
        <v>259429952100</v>
      </c>
      <c r="AW648" s="12">
        <v>230606846480</v>
      </c>
      <c r="AX648" s="12">
        <v>298603946320</v>
      </c>
      <c r="AY648" s="12">
        <v>286543855260</v>
      </c>
      <c r="AZ648" s="12">
        <v>374662997660</v>
      </c>
      <c r="BA648" s="12">
        <v>436459519800</v>
      </c>
      <c r="BB648" s="12">
        <v>396182932050</v>
      </c>
      <c r="BC648" s="12">
        <v>454636026800</v>
      </c>
      <c r="BD648" s="12">
        <v>609631009400</v>
      </c>
      <c r="BE648" s="12">
        <v>416508467040</v>
      </c>
      <c r="BF648" s="12">
        <v>336610702080</v>
      </c>
      <c r="BG648" s="12">
        <v>333301327200</v>
      </c>
      <c r="BH648" s="12">
        <v>296898203520</v>
      </c>
      <c r="BI648" s="12">
        <v>219600661680</v>
      </c>
      <c r="BJ648" s="12">
        <v>176815172160</v>
      </c>
      <c r="BK648" s="12">
        <v>202581019440</v>
      </c>
      <c r="BL648" s="12">
        <v>191943743040</v>
      </c>
      <c r="BM648" s="12">
        <v>178706243520</v>
      </c>
      <c r="BN648" s="12">
        <v>199508028480</v>
      </c>
      <c r="BO648" s="12">
        <v>181306466640</v>
      </c>
    </row>
    <row r="649" spans="1:67" x14ac:dyDescent="0.4">
      <c r="A649" s="6" t="s">
        <v>638</v>
      </c>
      <c r="B649" s="4" t="s">
        <v>2596</v>
      </c>
      <c r="C649" s="6">
        <v>12</v>
      </c>
      <c r="D649" s="11"/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2">
        <v>35890000000</v>
      </c>
      <c r="X649" s="12">
        <v>41440000000</v>
      </c>
      <c r="Y649" s="12">
        <v>26270000000</v>
      </c>
      <c r="Z649" s="12">
        <v>37555000000</v>
      </c>
      <c r="AA649" s="12">
        <v>40145000000</v>
      </c>
      <c r="AB649" s="12">
        <v>37740000000</v>
      </c>
      <c r="AC649" s="12">
        <v>37370000000</v>
      </c>
      <c r="AD649" s="12">
        <v>32264000000</v>
      </c>
      <c r="AE649" s="12">
        <v>28231000000</v>
      </c>
      <c r="AF649" s="12">
        <v>22755000000</v>
      </c>
      <c r="AG649" s="12">
        <v>19055000000</v>
      </c>
      <c r="AH649" s="12">
        <v>16946000000</v>
      </c>
      <c r="AI649" s="12">
        <v>11488500000</v>
      </c>
      <c r="AJ649" s="12">
        <v>16539000000</v>
      </c>
      <c r="AK649" s="12">
        <v>18574000000</v>
      </c>
      <c r="AL649" s="12">
        <v>24642000000</v>
      </c>
      <c r="AM649" s="12">
        <v>22274000000</v>
      </c>
      <c r="AN649" s="12">
        <v>20757000000</v>
      </c>
      <c r="AO649" s="12">
        <v>23160000000</v>
      </c>
      <c r="AP649" s="12">
        <v>27600000000</v>
      </c>
      <c r="AQ649" s="12">
        <v>25200000000</v>
      </c>
      <c r="AR649" s="12">
        <v>23200000000</v>
      </c>
      <c r="AS649" s="12">
        <v>21543000000</v>
      </c>
      <c r="AT649" s="12">
        <v>26187000000</v>
      </c>
      <c r="AU649" s="12">
        <v>30487000000</v>
      </c>
      <c r="AV649" s="12">
        <v>29670000000</v>
      </c>
      <c r="AW649" s="12">
        <v>30130000000</v>
      </c>
      <c r="AX649" s="12">
        <v>43654000000</v>
      </c>
      <c r="AY649" s="12">
        <v>47610000000</v>
      </c>
      <c r="AZ649" s="12">
        <v>58880000000</v>
      </c>
      <c r="BA649" s="12">
        <v>61750000000</v>
      </c>
      <c r="BB649" s="12">
        <v>57250000000</v>
      </c>
      <c r="BC649" s="12">
        <v>52000000000</v>
      </c>
      <c r="BD649" s="12">
        <v>54500000000</v>
      </c>
      <c r="BE649" s="12">
        <v>45344000000</v>
      </c>
      <c r="BF649" s="12">
        <v>44824000000</v>
      </c>
      <c r="BG649" s="12">
        <v>43004000000</v>
      </c>
      <c r="BH649" s="12">
        <v>68120000000</v>
      </c>
      <c r="BI649" s="12">
        <v>74859243900</v>
      </c>
      <c r="BJ649" s="12">
        <v>110885527700</v>
      </c>
      <c r="BK649" s="12">
        <v>87914357000</v>
      </c>
      <c r="BL649" s="12">
        <v>89899519900</v>
      </c>
      <c r="BM649" s="12">
        <v>102119387400</v>
      </c>
      <c r="BN649" s="12">
        <v>103612360900</v>
      </c>
      <c r="BO649" s="12">
        <v>90772788800</v>
      </c>
    </row>
    <row r="650" spans="1:67" x14ac:dyDescent="0.4">
      <c r="A650" s="6" t="s">
        <v>639</v>
      </c>
      <c r="B650" s="4" t="s">
        <v>2597</v>
      </c>
      <c r="C650" s="6">
        <v>12</v>
      </c>
      <c r="D650" s="12">
        <v>35974449710</v>
      </c>
      <c r="E650" s="12">
        <v>55256925960</v>
      </c>
      <c r="F650" s="12">
        <v>30015096750</v>
      </c>
      <c r="G650" s="12">
        <v>46485474750</v>
      </c>
      <c r="H650" s="12">
        <v>27631226250</v>
      </c>
      <c r="I650" s="12">
        <v>17662313250</v>
      </c>
      <c r="J650" s="12">
        <v>16578735750</v>
      </c>
      <c r="K650" s="12">
        <v>23080200750</v>
      </c>
      <c r="L650" s="12">
        <v>13875168000</v>
      </c>
      <c r="M650" s="12">
        <v>14091967500</v>
      </c>
      <c r="N650" s="12">
        <v>6070386000</v>
      </c>
      <c r="O650" s="12">
        <v>4463338200</v>
      </c>
      <c r="P650" s="12">
        <v>3437278540</v>
      </c>
      <c r="Q650" s="12">
        <v>8357964000</v>
      </c>
      <c r="R650" s="12">
        <v>1922331720</v>
      </c>
      <c r="S650" s="12">
        <v>3226070640</v>
      </c>
      <c r="T650" s="12">
        <v>20679940</v>
      </c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6" t="s">
        <v>640</v>
      </c>
      <c r="B651" s="4" t="s">
        <v>2598</v>
      </c>
      <c r="C651" s="6">
        <v>12</v>
      </c>
      <c r="D651" s="12">
        <v>29070000000</v>
      </c>
      <c r="E651" s="12">
        <v>54055000000</v>
      </c>
      <c r="F651" s="12">
        <v>57570000000</v>
      </c>
      <c r="G651" s="12">
        <v>95000000000</v>
      </c>
      <c r="H651" s="12">
        <v>122075000000</v>
      </c>
      <c r="I651" s="12">
        <v>110675000000</v>
      </c>
      <c r="J651" s="12">
        <v>20520000000</v>
      </c>
      <c r="K651" s="12">
        <v>20805000000</v>
      </c>
      <c r="L651" s="12">
        <v>17100000000</v>
      </c>
      <c r="M651" s="12">
        <v>31065000000</v>
      </c>
      <c r="N651" s="12">
        <v>26600000000</v>
      </c>
      <c r="O651" s="12">
        <v>47500000000</v>
      </c>
      <c r="P651" s="12">
        <v>41420000000</v>
      </c>
      <c r="Q651" s="12">
        <v>32300000000</v>
      </c>
      <c r="R651" s="12">
        <v>29830000000</v>
      </c>
      <c r="S651" s="12">
        <v>32680000000</v>
      </c>
      <c r="T651" s="12">
        <v>61750000000</v>
      </c>
      <c r="U651" s="12">
        <v>65740000000</v>
      </c>
      <c r="V651" s="12">
        <v>101650000000</v>
      </c>
      <c r="W651" s="12">
        <v>156750000000</v>
      </c>
      <c r="X651" s="12">
        <v>95950000000</v>
      </c>
      <c r="Y651" s="12">
        <v>77805000000</v>
      </c>
      <c r="Z651" s="12">
        <v>79515000000</v>
      </c>
      <c r="AA651" s="12">
        <v>66500000000</v>
      </c>
      <c r="AB651" s="12">
        <v>58805000000</v>
      </c>
      <c r="AC651" s="12">
        <v>67355000000</v>
      </c>
      <c r="AD651" s="12">
        <v>49210000000</v>
      </c>
      <c r="AE651" s="12">
        <v>39805000000</v>
      </c>
      <c r="AF651" s="12">
        <v>34675000000</v>
      </c>
      <c r="AG651" s="12">
        <v>42085000000</v>
      </c>
      <c r="AH651" s="12">
        <v>37050000000</v>
      </c>
      <c r="AI651" s="12">
        <v>22705000000</v>
      </c>
      <c r="AJ651" s="12">
        <v>25080000000</v>
      </c>
      <c r="AK651" s="12">
        <v>37620000000</v>
      </c>
      <c r="AL651" s="12">
        <v>43795000000</v>
      </c>
      <c r="AM651" s="12">
        <v>43510000000</v>
      </c>
      <c r="AN651" s="12">
        <v>42655000000</v>
      </c>
      <c r="AO651" s="12">
        <v>36765000000</v>
      </c>
      <c r="AP651" s="12">
        <v>43795000000</v>
      </c>
      <c r="AQ651" s="12">
        <v>53865000000</v>
      </c>
      <c r="AR651" s="12">
        <v>46930000000</v>
      </c>
      <c r="AS651" s="12">
        <v>53200000000</v>
      </c>
      <c r="AT651" s="12">
        <v>43225000000</v>
      </c>
      <c r="AU651" s="12">
        <v>43320000000</v>
      </c>
      <c r="AV651" s="12">
        <v>48830000000</v>
      </c>
      <c r="AW651" s="12">
        <v>42085000000</v>
      </c>
      <c r="AX651" s="12">
        <v>43605000000</v>
      </c>
      <c r="AY651" s="12">
        <v>39425000000</v>
      </c>
      <c r="AZ651" s="12">
        <v>42275000000</v>
      </c>
      <c r="BA651" s="12">
        <v>39330000000</v>
      </c>
      <c r="BB651" s="12">
        <v>39710000000</v>
      </c>
      <c r="BC651" s="12">
        <v>38855000000</v>
      </c>
      <c r="BD651" s="12">
        <v>46550000000</v>
      </c>
      <c r="BE651" s="12">
        <v>64505000000</v>
      </c>
      <c r="BF651" s="12">
        <v>80005940595</v>
      </c>
      <c r="BG651" s="12">
        <v>52586979810</v>
      </c>
      <c r="BH651" s="12">
        <v>69158790400</v>
      </c>
      <c r="BI651" s="12">
        <v>54786729270</v>
      </c>
      <c r="BJ651" s="12">
        <v>56395053840</v>
      </c>
      <c r="BK651" s="12">
        <v>67387759075</v>
      </c>
      <c r="BL651" s="12">
        <v>79437393000</v>
      </c>
      <c r="BM651" s="12">
        <v>66840892110</v>
      </c>
      <c r="BN651" s="12">
        <v>70472315790</v>
      </c>
      <c r="BO651" s="12">
        <v>57875814900</v>
      </c>
    </row>
    <row r="652" spans="1:67" x14ac:dyDescent="0.4">
      <c r="A652" s="6" t="s">
        <v>641</v>
      </c>
      <c r="B652" s="4" t="s">
        <v>2599</v>
      </c>
      <c r="C652" s="6">
        <v>12</v>
      </c>
      <c r="D652" s="12">
        <v>18088000000</v>
      </c>
      <c r="E652" s="12">
        <v>24276000000</v>
      </c>
      <c r="F652" s="12">
        <v>41506890000</v>
      </c>
      <c r="G652" s="12">
        <v>21790177500</v>
      </c>
      <c r="H652" s="12">
        <v>26528809880</v>
      </c>
      <c r="I652" s="12">
        <v>20035680500</v>
      </c>
      <c r="J652" s="12">
        <v>16872152000</v>
      </c>
      <c r="K652" s="12">
        <v>16369201050</v>
      </c>
      <c r="L652" s="12">
        <v>17089857700</v>
      </c>
      <c r="M652" s="12">
        <v>15957397250</v>
      </c>
      <c r="N652" s="12">
        <v>14104280150</v>
      </c>
      <c r="O652" s="12">
        <v>14824936800</v>
      </c>
      <c r="P652" s="12">
        <v>14258706575</v>
      </c>
      <c r="Q652" s="12">
        <v>10192144050</v>
      </c>
      <c r="R652" s="12">
        <v>11015751650</v>
      </c>
      <c r="S652" s="12">
        <v>11942310200</v>
      </c>
      <c r="T652" s="12">
        <v>12662966850</v>
      </c>
      <c r="U652" s="12">
        <v>19869533350</v>
      </c>
      <c r="V652" s="12">
        <v>24605277050</v>
      </c>
      <c r="W652" s="12">
        <v>33922338025</v>
      </c>
      <c r="X652" s="12">
        <v>41025953575</v>
      </c>
      <c r="Y652" s="12">
        <v>33870862550</v>
      </c>
      <c r="Z652" s="12">
        <v>32892828525</v>
      </c>
      <c r="AA652" s="12">
        <v>35106273950</v>
      </c>
      <c r="AB652" s="12">
        <v>36300000000</v>
      </c>
      <c r="AC652" s="12">
        <v>34950000000</v>
      </c>
      <c r="AD652" s="12">
        <v>57300000000</v>
      </c>
      <c r="AE652" s="12">
        <v>27831090600</v>
      </c>
      <c r="AF652" s="12">
        <v>16509969000</v>
      </c>
      <c r="AG652" s="12">
        <v>20815200000</v>
      </c>
      <c r="AH652" s="12">
        <v>5877269100</v>
      </c>
      <c r="AI652" s="12">
        <v>5289542190</v>
      </c>
      <c r="AJ652" s="12">
        <v>4180958080</v>
      </c>
      <c r="AK652" s="12">
        <v>10845715680</v>
      </c>
      <c r="AL652" s="12">
        <v>20165012250</v>
      </c>
      <c r="AM652" s="12">
        <v>55338448620</v>
      </c>
      <c r="AN652" s="12">
        <v>82747390850</v>
      </c>
      <c r="AO652" s="12">
        <v>46053305500</v>
      </c>
      <c r="AP652" s="12">
        <v>56936036430</v>
      </c>
      <c r="AQ652" s="12">
        <v>23293489548</v>
      </c>
      <c r="AR652" s="12">
        <v>48391645889</v>
      </c>
      <c r="AS652" s="12">
        <v>61990439520</v>
      </c>
      <c r="AT652" s="12">
        <v>46313666520</v>
      </c>
      <c r="AU652" s="12">
        <v>34847226840</v>
      </c>
      <c r="AV652" s="12">
        <v>26874468000</v>
      </c>
      <c r="AW652" s="12">
        <v>28996425120</v>
      </c>
      <c r="AX652" s="12">
        <v>18215702960</v>
      </c>
      <c r="AY652" s="12">
        <v>6412670940</v>
      </c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6" t="s">
        <v>642</v>
      </c>
      <c r="B653" s="4" t="s">
        <v>2600</v>
      </c>
      <c r="C653" s="6">
        <v>12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2">
        <v>22085255385</v>
      </c>
      <c r="BJ653" s="12">
        <v>36891013185</v>
      </c>
      <c r="BK653" s="12">
        <v>40715833950</v>
      </c>
      <c r="BL653" s="12">
        <v>59223031200</v>
      </c>
      <c r="BM653" s="12">
        <v>69258044820</v>
      </c>
      <c r="BN653" s="12">
        <v>84853810860</v>
      </c>
      <c r="BO653" s="12">
        <v>84964586070</v>
      </c>
    </row>
    <row r="654" spans="1:67" x14ac:dyDescent="0.4">
      <c r="A654" s="6" t="s">
        <v>643</v>
      </c>
      <c r="B654" s="4" t="s">
        <v>2601</v>
      </c>
      <c r="C654" s="6"/>
      <c r="D654" s="12">
        <v>30925818000</v>
      </c>
      <c r="E654" s="12">
        <v>36147060000</v>
      </c>
      <c r="F654" s="12">
        <v>28114380000</v>
      </c>
      <c r="G654" s="12">
        <v>35209914000</v>
      </c>
      <c r="H654" s="12">
        <v>52480176000</v>
      </c>
      <c r="I654" s="12">
        <v>47660568000</v>
      </c>
      <c r="J654" s="12">
        <v>43376472000</v>
      </c>
      <c r="K654" s="12">
        <v>44983008000</v>
      </c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</row>
    <row r="655" spans="1:67" x14ac:dyDescent="0.4">
      <c r="A655" s="6" t="s">
        <v>644</v>
      </c>
      <c r="B655" s="4" t="s">
        <v>2602</v>
      </c>
      <c r="C655" s="6">
        <v>12</v>
      </c>
      <c r="D655" s="12">
        <v>97216000000</v>
      </c>
      <c r="E655" s="12">
        <v>114464000000</v>
      </c>
      <c r="F655" s="12">
        <v>59584000000</v>
      </c>
      <c r="G655" s="12">
        <v>67200000000</v>
      </c>
      <c r="H655" s="12">
        <v>66752000000</v>
      </c>
      <c r="I655" s="12">
        <v>38528000000</v>
      </c>
      <c r="J655" s="12">
        <v>36736000000</v>
      </c>
      <c r="K655" s="12">
        <v>38349360000</v>
      </c>
      <c r="L655" s="12">
        <v>31957800000</v>
      </c>
      <c r="M655" s="12">
        <v>52560080000</v>
      </c>
      <c r="N655" s="12">
        <v>38697072000</v>
      </c>
      <c r="O655" s="12">
        <v>40211904000</v>
      </c>
      <c r="P655" s="12">
        <v>39156112000</v>
      </c>
      <c r="Q655" s="12">
        <v>39342112000</v>
      </c>
      <c r="R655" s="12">
        <v>42032964000</v>
      </c>
      <c r="S655" s="12">
        <v>110949180000</v>
      </c>
      <c r="T655" s="12">
        <v>103289040000</v>
      </c>
      <c r="U655" s="12">
        <v>133448845000</v>
      </c>
      <c r="V655" s="12">
        <v>111658125000</v>
      </c>
      <c r="W655" s="12">
        <v>73058800000</v>
      </c>
      <c r="X655" s="12">
        <v>82692500000</v>
      </c>
      <c r="Y655" s="12">
        <v>72179910000</v>
      </c>
      <c r="Z655" s="12">
        <v>67923908000</v>
      </c>
      <c r="AA655" s="12">
        <v>62679782750</v>
      </c>
      <c r="AB655" s="12">
        <v>64927265000</v>
      </c>
      <c r="AC655" s="12">
        <v>68922789000</v>
      </c>
      <c r="AD655" s="12">
        <v>56936217000</v>
      </c>
      <c r="AE655" s="12">
        <v>59932860000</v>
      </c>
      <c r="AF655" s="12">
        <v>50942931000</v>
      </c>
      <c r="AG655" s="12">
        <v>46947407000</v>
      </c>
      <c r="AH655" s="12">
        <v>36758820800</v>
      </c>
      <c r="AI655" s="12">
        <v>41903057950</v>
      </c>
      <c r="AJ655" s="12">
        <v>77662997750</v>
      </c>
      <c r="AK655" s="12">
        <v>90648450750</v>
      </c>
      <c r="AL655" s="12">
        <v>69565399500</v>
      </c>
      <c r="AM655" s="12">
        <v>60056460000</v>
      </c>
      <c r="AN655" s="12">
        <v>82577632500</v>
      </c>
      <c r="AO655" s="12">
        <v>107601157500</v>
      </c>
      <c r="AP655" s="12">
        <v>76071516000</v>
      </c>
      <c r="AQ655" s="12">
        <v>74613831650</v>
      </c>
      <c r="AR655" s="12">
        <v>74348302000</v>
      </c>
      <c r="AS655" s="12">
        <v>70099827600</v>
      </c>
      <c r="AT655" s="12">
        <v>73551713050</v>
      </c>
      <c r="AU655" s="12">
        <v>200855881000</v>
      </c>
      <c r="AV655" s="12">
        <v>140932027000</v>
      </c>
      <c r="AW655" s="12">
        <v>129835017000</v>
      </c>
      <c r="AX655" s="12">
        <v>177354964800</v>
      </c>
      <c r="AY655" s="12">
        <v>165701834100</v>
      </c>
      <c r="AZ655" s="12">
        <v>222262151400</v>
      </c>
      <c r="BA655" s="12">
        <v>180108264800</v>
      </c>
      <c r="BB655" s="12">
        <v>191899290000</v>
      </c>
      <c r="BC655" s="12">
        <v>152937919000</v>
      </c>
      <c r="BD655" s="12">
        <v>234299895750</v>
      </c>
      <c r="BE655" s="12">
        <v>215732734200</v>
      </c>
      <c r="BF655" s="12">
        <v>287348928750</v>
      </c>
      <c r="BG655" s="12">
        <v>228110841900</v>
      </c>
      <c r="BH655" s="12">
        <v>219694428250</v>
      </c>
      <c r="BI655" s="12">
        <v>344652497500</v>
      </c>
      <c r="BJ655" s="12">
        <v>305684309700</v>
      </c>
      <c r="BK655" s="12">
        <v>309353241300</v>
      </c>
      <c r="BL655" s="12">
        <v>308102354450</v>
      </c>
      <c r="BM655" s="12">
        <v>348677338900</v>
      </c>
      <c r="BN655" s="12">
        <v>303197686000</v>
      </c>
      <c r="BO655" s="12">
        <v>295147281800</v>
      </c>
    </row>
    <row r="656" spans="1:67" x14ac:dyDescent="0.4">
      <c r="A656" s="6" t="s">
        <v>645</v>
      </c>
      <c r="B656" s="4" t="s">
        <v>2603</v>
      </c>
      <c r="C656" s="6">
        <v>11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</row>
    <row r="657" spans="1:67" x14ac:dyDescent="0.4">
      <c r="A657" s="6" t="s">
        <v>646</v>
      </c>
      <c r="B657" s="4" t="s">
        <v>2604</v>
      </c>
      <c r="C657" s="6">
        <v>12</v>
      </c>
      <c r="D657" s="11"/>
      <c r="E657" s="11"/>
      <c r="F657" s="11"/>
      <c r="G657" s="11"/>
      <c r="H657" s="11"/>
      <c r="I657" s="12">
        <v>39882000000</v>
      </c>
      <c r="J657" s="12">
        <v>56610000000</v>
      </c>
      <c r="K657" s="12">
        <v>24072000000</v>
      </c>
      <c r="L657" s="12">
        <v>13770000000</v>
      </c>
      <c r="M657" s="12">
        <v>16269000000</v>
      </c>
      <c r="N657" s="12">
        <v>15300000000</v>
      </c>
      <c r="O657" s="12">
        <v>8670000000</v>
      </c>
      <c r="P657" s="12">
        <v>8007000000</v>
      </c>
      <c r="Q657" s="12">
        <v>5482500000</v>
      </c>
      <c r="R657" s="12">
        <v>2738000000</v>
      </c>
      <c r="S657" s="12">
        <v>2258850000</v>
      </c>
      <c r="T657" s="12">
        <v>3970100000</v>
      </c>
      <c r="U657" s="12">
        <v>6808000000</v>
      </c>
      <c r="V657" s="12">
        <v>8930000000</v>
      </c>
      <c r="W657" s="12">
        <v>14935800000</v>
      </c>
      <c r="X657" s="12">
        <v>27093250000</v>
      </c>
      <c r="Y657" s="12">
        <v>20342200000</v>
      </c>
      <c r="Z657" s="12">
        <v>18045500000</v>
      </c>
      <c r="AA657" s="12">
        <v>16300200000</v>
      </c>
      <c r="AB657" s="12">
        <v>18240700000</v>
      </c>
      <c r="AC657" s="12">
        <v>21918540000</v>
      </c>
      <c r="AD657" s="12">
        <v>16438905000</v>
      </c>
      <c r="AE657" s="12">
        <v>7958517500</v>
      </c>
      <c r="AF657" s="12">
        <v>6896810000</v>
      </c>
      <c r="AG657" s="12">
        <v>7941500700</v>
      </c>
      <c r="AH657" s="12">
        <v>7541441625</v>
      </c>
      <c r="AI657" s="12">
        <v>6263532860</v>
      </c>
      <c r="AJ657" s="12">
        <v>5010826240</v>
      </c>
      <c r="AK657" s="12">
        <v>7829416000</v>
      </c>
      <c r="AL657" s="12">
        <v>4005207810</v>
      </c>
      <c r="AM657" s="12">
        <v>7162477245</v>
      </c>
      <c r="AN657" s="12">
        <v>8691875600</v>
      </c>
      <c r="AO657" s="12">
        <v>6135441600</v>
      </c>
      <c r="AP657" s="12">
        <v>8201528400</v>
      </c>
      <c r="AQ657" s="12">
        <v>7010767060</v>
      </c>
      <c r="AR657" s="12">
        <v>8850042660</v>
      </c>
      <c r="AS657" s="12">
        <v>6610875240</v>
      </c>
      <c r="AT657" s="12">
        <v>4980977708</v>
      </c>
      <c r="AU657" s="12">
        <v>7170890321</v>
      </c>
      <c r="AV657" s="12">
        <v>10065466638</v>
      </c>
      <c r="AW657" s="12">
        <v>10616906638</v>
      </c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6" t="s">
        <v>647</v>
      </c>
      <c r="B658" s="4" t="s">
        <v>2605</v>
      </c>
      <c r="C658" s="6">
        <v>12</v>
      </c>
      <c r="D658" s="11"/>
      <c r="E658" s="11"/>
      <c r="F658" s="11"/>
      <c r="G658" s="12">
        <v>22287200000</v>
      </c>
      <c r="H658" s="12">
        <v>39859800000</v>
      </c>
      <c r="I658" s="12">
        <v>36773880000</v>
      </c>
      <c r="J658" s="12">
        <v>55975160000</v>
      </c>
      <c r="K658" s="12">
        <v>55546560000</v>
      </c>
      <c r="L658" s="12">
        <v>45003000000</v>
      </c>
      <c r="M658" s="12">
        <v>28716200000</v>
      </c>
      <c r="N658" s="12">
        <v>24601640000</v>
      </c>
      <c r="O658" s="12">
        <v>14698920000</v>
      </c>
      <c r="P658" s="12">
        <v>13343400000</v>
      </c>
      <c r="Q658" s="12">
        <v>9615720000</v>
      </c>
      <c r="R658" s="12">
        <v>10251120000</v>
      </c>
      <c r="S658" s="12">
        <v>10632360000</v>
      </c>
      <c r="T658" s="12">
        <v>11183040000</v>
      </c>
      <c r="U658" s="12">
        <v>13216320000</v>
      </c>
      <c r="V658" s="12">
        <v>11521920000</v>
      </c>
      <c r="W658" s="12">
        <v>22164480000</v>
      </c>
      <c r="X658" s="12">
        <v>15818240000</v>
      </c>
      <c r="Y658" s="12">
        <v>13450240000</v>
      </c>
      <c r="Z658" s="12">
        <v>19891200000</v>
      </c>
      <c r="AA658" s="12">
        <v>20743680000</v>
      </c>
      <c r="AB658" s="12">
        <v>19275520000</v>
      </c>
      <c r="AC658" s="12">
        <v>21880320000</v>
      </c>
      <c r="AD658" s="12">
        <v>23774720000</v>
      </c>
      <c r="AE658" s="12">
        <v>15344640000</v>
      </c>
      <c r="AF658" s="12">
        <v>13544960000</v>
      </c>
      <c r="AG658" s="12">
        <v>14208000000</v>
      </c>
      <c r="AH658" s="12">
        <v>12739840000</v>
      </c>
      <c r="AI658" s="12">
        <v>6725120000</v>
      </c>
      <c r="AJ658" s="12">
        <v>7056640000</v>
      </c>
      <c r="AK658" s="12">
        <v>11366400000</v>
      </c>
      <c r="AL658" s="12">
        <v>12124160000</v>
      </c>
      <c r="AM658" s="12">
        <v>13308160000</v>
      </c>
      <c r="AN658" s="12">
        <v>15155200000</v>
      </c>
      <c r="AO658" s="12">
        <v>10750720000</v>
      </c>
      <c r="AP658" s="12">
        <v>11982080000</v>
      </c>
      <c r="AQ658" s="12">
        <v>9566720000</v>
      </c>
      <c r="AR658" s="12">
        <v>18754560000</v>
      </c>
      <c r="AS658" s="12">
        <v>22022400000</v>
      </c>
      <c r="AT658" s="12">
        <v>5597952000</v>
      </c>
      <c r="AU658" s="12">
        <v>6526208000</v>
      </c>
      <c r="AV658" s="12">
        <v>32394240000</v>
      </c>
      <c r="AW658" s="12">
        <v>48295713600</v>
      </c>
      <c r="AX658" s="12">
        <v>30084204930</v>
      </c>
      <c r="AY658" s="12">
        <v>24650937150</v>
      </c>
      <c r="AZ658" s="12">
        <v>26059562130</v>
      </c>
      <c r="BA658" s="12">
        <v>18727180200</v>
      </c>
      <c r="BB658" s="12">
        <v>11650953890</v>
      </c>
      <c r="BC658" s="12">
        <v>9801218932</v>
      </c>
      <c r="BD658" s="12">
        <v>10513599070</v>
      </c>
      <c r="BE658" s="12">
        <v>22872817500</v>
      </c>
      <c r="BF658" s="12">
        <v>72963656640</v>
      </c>
      <c r="BG658" s="12">
        <v>77716176615</v>
      </c>
      <c r="BH658" s="12">
        <v>159400204800</v>
      </c>
      <c r="BI658" s="12">
        <v>212179635550</v>
      </c>
      <c r="BJ658" s="12">
        <v>85767013080</v>
      </c>
      <c r="BK658" s="12">
        <v>78377166000</v>
      </c>
      <c r="BL658" s="12">
        <v>55759755240</v>
      </c>
      <c r="BM658" s="12">
        <v>51222007030</v>
      </c>
      <c r="BN658" s="12">
        <v>44800370444</v>
      </c>
      <c r="BO658" s="12">
        <v>34609728240</v>
      </c>
    </row>
    <row r="659" spans="1:67" x14ac:dyDescent="0.4">
      <c r="A659" s="6" t="s">
        <v>648</v>
      </c>
      <c r="B659" s="4" t="s">
        <v>2606</v>
      </c>
      <c r="C659" s="6">
        <v>12</v>
      </c>
      <c r="D659" s="12">
        <v>38104470000</v>
      </c>
      <c r="E659" s="12">
        <v>38288106000</v>
      </c>
      <c r="F659" s="12">
        <v>33421752000</v>
      </c>
      <c r="G659" s="12">
        <v>42144462000</v>
      </c>
      <c r="H659" s="12">
        <v>47928996000</v>
      </c>
      <c r="I659" s="12">
        <v>46368090000</v>
      </c>
      <c r="J659" s="12">
        <v>44531730000</v>
      </c>
      <c r="K659" s="12">
        <v>47745360000</v>
      </c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1"/>
      <c r="AJ659" s="11"/>
      <c r="AK659" s="11"/>
      <c r="AL659" s="11"/>
      <c r="AM659" s="11"/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1"/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</row>
    <row r="660" spans="1:67" x14ac:dyDescent="0.4">
      <c r="A660" s="6" t="s">
        <v>649</v>
      </c>
      <c r="B660" s="4" t="s">
        <v>2607</v>
      </c>
      <c r="C660" s="6"/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6" t="s">
        <v>650</v>
      </c>
      <c r="B661" s="4" t="s">
        <v>2608</v>
      </c>
      <c r="C661" s="6">
        <v>12</v>
      </c>
      <c r="D661" s="12">
        <v>65577105000</v>
      </c>
      <c r="E661" s="12">
        <v>90504166200</v>
      </c>
      <c r="F661" s="12">
        <v>49561805300</v>
      </c>
      <c r="G661" s="12">
        <v>55410714000</v>
      </c>
      <c r="H661" s="12">
        <v>58950842950</v>
      </c>
      <c r="I661" s="12">
        <v>31861160550</v>
      </c>
      <c r="J661" s="12">
        <v>16838700310</v>
      </c>
      <c r="K661" s="12">
        <v>16684781660</v>
      </c>
      <c r="L661" s="12">
        <v>10620386850</v>
      </c>
      <c r="M661" s="12">
        <v>15576567380</v>
      </c>
      <c r="N661" s="12">
        <v>12621329300</v>
      </c>
      <c r="O661" s="12">
        <v>11189885855</v>
      </c>
      <c r="P661" s="12">
        <v>8619444400</v>
      </c>
      <c r="Q661" s="12">
        <v>7819067420</v>
      </c>
      <c r="R661" s="12">
        <v>7819067420</v>
      </c>
      <c r="S661" s="12">
        <v>7972986070</v>
      </c>
      <c r="T661" s="12">
        <v>9512172570</v>
      </c>
      <c r="U661" s="12">
        <v>11682425535</v>
      </c>
      <c r="V661" s="12">
        <v>13637192390</v>
      </c>
      <c r="W661" s="12">
        <v>31399404600</v>
      </c>
      <c r="X661" s="12">
        <v>23087797500</v>
      </c>
      <c r="Y661" s="12">
        <v>28844355010</v>
      </c>
      <c r="Z661" s="12">
        <v>29675515720</v>
      </c>
      <c r="AA661" s="12">
        <v>145134424100</v>
      </c>
      <c r="AB661" s="12">
        <v>201647556000</v>
      </c>
      <c r="AC661" s="12">
        <v>202326504000</v>
      </c>
      <c r="AD661" s="12">
        <v>183994908000</v>
      </c>
      <c r="AE661" s="12">
        <v>183315960000</v>
      </c>
      <c r="AF661" s="12">
        <v>89621136000</v>
      </c>
      <c r="AG661" s="12">
        <v>79968058800</v>
      </c>
      <c r="AH661" s="12">
        <v>66138996000</v>
      </c>
      <c r="AI661" s="12">
        <v>62101940400</v>
      </c>
      <c r="AJ661" s="12">
        <v>75845108400</v>
      </c>
      <c r="AK661" s="12">
        <v>77391214800</v>
      </c>
      <c r="AL661" s="12">
        <v>66997944000</v>
      </c>
      <c r="AM661" s="12">
        <v>67427418000</v>
      </c>
      <c r="AN661" s="12">
        <v>75587424000</v>
      </c>
      <c r="AO661" s="12">
        <v>97061124000</v>
      </c>
      <c r="AP661" s="12">
        <v>90619014000</v>
      </c>
      <c r="AQ661" s="12">
        <v>94054806000</v>
      </c>
      <c r="AR661" s="12">
        <v>104791656000</v>
      </c>
      <c r="AS661" s="12">
        <v>123259038000</v>
      </c>
      <c r="AT661" s="12">
        <v>120252720000</v>
      </c>
      <c r="AU661" s="12">
        <v>120682194000</v>
      </c>
      <c r="AV661" s="12">
        <v>127553778000</v>
      </c>
      <c r="AW661" s="12">
        <v>117675876000</v>
      </c>
      <c r="AX661" s="12">
        <v>120252720000</v>
      </c>
      <c r="AY661" s="12">
        <v>123688512000</v>
      </c>
      <c r="AZ661" s="12">
        <v>128842200000</v>
      </c>
      <c r="BA661" s="12">
        <v>126694830000</v>
      </c>
      <c r="BB661" s="12">
        <v>135713784000</v>
      </c>
      <c r="BC661" s="12">
        <v>137861154000</v>
      </c>
      <c r="BD661" s="12">
        <v>188968560000</v>
      </c>
      <c r="BE661" s="12">
        <v>188968560000</v>
      </c>
      <c r="BF661" s="12">
        <v>232774908000</v>
      </c>
      <c r="BG661" s="12">
        <v>270139146000</v>
      </c>
      <c r="BH661" s="12">
        <v>255107556000</v>
      </c>
      <c r="BI661" s="12">
        <v>242652810000</v>
      </c>
      <c r="BJ661" s="12">
        <v>200134884000</v>
      </c>
      <c r="BK661" s="12">
        <v>200134884000</v>
      </c>
      <c r="BL661" s="12">
        <v>158046432000</v>
      </c>
      <c r="BM661" s="12">
        <v>153322218000</v>
      </c>
      <c r="BN661" s="12">
        <v>154181166000</v>
      </c>
      <c r="BO661" s="12">
        <v>156328536000</v>
      </c>
    </row>
    <row r="662" spans="1:67" x14ac:dyDescent="0.4">
      <c r="A662" s="6" t="s">
        <v>651</v>
      </c>
      <c r="B662" s="4" t="s">
        <v>2609</v>
      </c>
      <c r="C662" s="6">
        <v>12</v>
      </c>
      <c r="D662" s="11"/>
      <c r="E662" s="11"/>
      <c r="F662" s="11"/>
      <c r="G662" s="11"/>
      <c r="H662" s="11"/>
      <c r="I662" s="11"/>
      <c r="J662" s="11"/>
      <c r="K662" s="11"/>
      <c r="L662" s="11"/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1"/>
      <c r="Y662" s="11"/>
      <c r="Z662" s="12">
        <v>14490000000</v>
      </c>
      <c r="AA662" s="12">
        <v>24346023000</v>
      </c>
      <c r="AB662" s="12">
        <v>27388691200</v>
      </c>
      <c r="AC662" s="12">
        <v>42984976200</v>
      </c>
      <c r="AD662" s="12">
        <v>119949234600</v>
      </c>
      <c r="AE662" s="12">
        <v>87116597400</v>
      </c>
      <c r="AF662" s="12">
        <v>80164435440</v>
      </c>
      <c r="AG662" s="12">
        <v>72954786000</v>
      </c>
      <c r="AH662" s="12">
        <v>21113973360</v>
      </c>
      <c r="AI662" s="12">
        <v>18196266880</v>
      </c>
      <c r="AJ662" s="12">
        <v>7520918010</v>
      </c>
      <c r="AK662" s="11"/>
      <c r="AL662" s="11"/>
      <c r="AM662" s="11"/>
      <c r="AN662" s="11"/>
      <c r="AO662" s="11"/>
      <c r="AP662" s="11"/>
      <c r="AQ662" s="11"/>
      <c r="AR662" s="11"/>
      <c r="AS662" s="11"/>
      <c r="AT662" s="11"/>
      <c r="AU662" s="11"/>
      <c r="AV662" s="11"/>
      <c r="AW662" s="11"/>
      <c r="AX662" s="11"/>
      <c r="AY662" s="11"/>
      <c r="AZ662" s="11"/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</row>
    <row r="663" spans="1:67" x14ac:dyDescent="0.4">
      <c r="A663" s="6" t="s">
        <v>652</v>
      </c>
      <c r="B663" s="4" t="s">
        <v>2610</v>
      </c>
      <c r="C663" s="6">
        <v>12</v>
      </c>
      <c r="D663" s="12">
        <v>56950000000</v>
      </c>
      <c r="E663" s="12">
        <v>95540000000</v>
      </c>
      <c r="F663" s="12">
        <v>100912500000</v>
      </c>
      <c r="G663" s="12">
        <v>203580000000</v>
      </c>
      <c r="H663" s="12">
        <v>410670000000</v>
      </c>
      <c r="I663" s="12">
        <v>94419000000</v>
      </c>
      <c r="J663" s="12">
        <v>93892500000</v>
      </c>
      <c r="K663" s="12">
        <v>64057500000</v>
      </c>
      <c r="L663" s="12">
        <v>49842000000</v>
      </c>
      <c r="M663" s="12">
        <v>82485000000</v>
      </c>
      <c r="N663" s="12">
        <v>69498000000</v>
      </c>
      <c r="O663" s="12">
        <v>50193000000</v>
      </c>
      <c r="P663" s="12">
        <v>51421500000</v>
      </c>
      <c r="Q663" s="12">
        <v>30098250000</v>
      </c>
      <c r="R663" s="12">
        <v>19041750000</v>
      </c>
      <c r="S663" s="12">
        <v>20094750000</v>
      </c>
      <c r="T663" s="12">
        <v>17286750000</v>
      </c>
      <c r="U663" s="12">
        <v>16760250000</v>
      </c>
      <c r="V663" s="12">
        <v>21200900000</v>
      </c>
      <c r="W663" s="12">
        <v>9500903550</v>
      </c>
      <c r="X663" s="12">
        <v>28414485000</v>
      </c>
      <c r="Y663" s="12">
        <v>26949646400</v>
      </c>
      <c r="Z663" s="12">
        <v>17994852825</v>
      </c>
      <c r="AA663" s="12">
        <v>17732596615</v>
      </c>
      <c r="AB663" s="12">
        <v>23597424375</v>
      </c>
      <c r="AC663" s="12">
        <v>14017919250</v>
      </c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6" t="s">
        <v>653</v>
      </c>
      <c r="B664" s="4" t="s">
        <v>2611</v>
      </c>
      <c r="C664" s="6">
        <v>12</v>
      </c>
      <c r="D664" s="12">
        <v>29170000000</v>
      </c>
      <c r="E664" s="12">
        <v>26034225000</v>
      </c>
      <c r="F664" s="12">
        <v>17939550000</v>
      </c>
      <c r="G664" s="12">
        <v>27638575000</v>
      </c>
      <c r="H664" s="12">
        <v>31066050000</v>
      </c>
      <c r="I664" s="12">
        <v>22460900000</v>
      </c>
      <c r="J664" s="12">
        <v>16743580000</v>
      </c>
      <c r="K664" s="12">
        <v>14395395000</v>
      </c>
      <c r="L664" s="12">
        <v>14364766500</v>
      </c>
      <c r="M664" s="12">
        <v>18009558000</v>
      </c>
      <c r="N664" s="12">
        <v>13239169125</v>
      </c>
      <c r="O664" s="12">
        <v>9969576750</v>
      </c>
      <c r="P664" s="12">
        <v>21975948750</v>
      </c>
      <c r="Q664" s="12">
        <v>15007965000</v>
      </c>
      <c r="R664" s="12">
        <v>8843979375</v>
      </c>
      <c r="S664" s="12">
        <v>6753584250</v>
      </c>
      <c r="T664" s="12">
        <v>6807184125</v>
      </c>
      <c r="U664" s="12">
        <v>8307980625</v>
      </c>
      <c r="V664" s="12">
        <v>10559175375</v>
      </c>
      <c r="W664" s="12">
        <v>26714980875</v>
      </c>
      <c r="X664" s="12">
        <v>23866273330</v>
      </c>
      <c r="Y664" s="12">
        <v>6484148040</v>
      </c>
      <c r="Z664" s="12">
        <v>24000463620</v>
      </c>
      <c r="AA664" s="12">
        <v>26669063520</v>
      </c>
      <c r="AB664" s="12">
        <v>35962828080</v>
      </c>
      <c r="AC664" s="12">
        <v>31684189480</v>
      </c>
      <c r="AD664" s="12">
        <v>37043643680</v>
      </c>
      <c r="AE664" s="12">
        <v>30795318240</v>
      </c>
      <c r="AF664" s="12">
        <v>25662765200</v>
      </c>
      <c r="AG664" s="12">
        <v>25885919680</v>
      </c>
      <c r="AH664" s="12">
        <v>22092293520</v>
      </c>
      <c r="AI664" s="12">
        <v>12273496400</v>
      </c>
      <c r="AJ664" s="12">
        <v>16513431520</v>
      </c>
      <c r="AK664" s="12">
        <v>26256796160</v>
      </c>
      <c r="AL664" s="12">
        <v>23912439360</v>
      </c>
      <c r="AM664" s="12">
        <v>30242202720</v>
      </c>
      <c r="AN664" s="12">
        <v>25560902160</v>
      </c>
      <c r="AO664" s="12">
        <v>22303140120</v>
      </c>
      <c r="AP664" s="12">
        <v>17040601440</v>
      </c>
      <c r="AQ664" s="12">
        <v>15328188060</v>
      </c>
      <c r="AR664" s="12">
        <v>29247542400</v>
      </c>
      <c r="AS664" s="12">
        <v>34716657440</v>
      </c>
      <c r="AT664" s="12">
        <v>22357087940</v>
      </c>
      <c r="AU664" s="12">
        <v>29168584020</v>
      </c>
      <c r="AV664" s="12">
        <v>22466950780</v>
      </c>
      <c r="AW664" s="12">
        <v>22247225100</v>
      </c>
      <c r="AX664" s="12">
        <v>23071196400</v>
      </c>
      <c r="AY664" s="12">
        <v>28248776100</v>
      </c>
      <c r="AZ664" s="12">
        <v>44051668500</v>
      </c>
      <c r="BA664" s="12">
        <v>29951551700</v>
      </c>
      <c r="BB664" s="12">
        <v>30731179200</v>
      </c>
      <c r="BC664" s="12">
        <v>28298294180</v>
      </c>
      <c r="BD664" s="12">
        <v>36186713890</v>
      </c>
      <c r="BE664" s="12">
        <v>33275899610</v>
      </c>
      <c r="BF664" s="12">
        <v>44993806340</v>
      </c>
      <c r="BG664" s="12">
        <v>33565667030</v>
      </c>
      <c r="BH664" s="12">
        <v>66987583880</v>
      </c>
      <c r="BI664" s="12">
        <v>273285248250</v>
      </c>
      <c r="BJ664" s="12">
        <v>198526365750</v>
      </c>
      <c r="BK664" s="12">
        <v>119448081150</v>
      </c>
      <c r="BL664" s="12">
        <v>110477015250</v>
      </c>
      <c r="BM664" s="12">
        <v>121184539200</v>
      </c>
      <c r="BN664" s="12">
        <v>113475595170</v>
      </c>
      <c r="BO664" s="12">
        <v>92732744440</v>
      </c>
    </row>
    <row r="665" spans="1:67" x14ac:dyDescent="0.4">
      <c r="A665" s="6" t="s">
        <v>654</v>
      </c>
      <c r="B665" s="4" t="s">
        <v>2612</v>
      </c>
      <c r="C665" s="6"/>
      <c r="D665" s="11"/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  <c r="Y665" s="11"/>
      <c r="Z665" s="11"/>
      <c r="AA665" s="11"/>
      <c r="AB665" s="11"/>
      <c r="AC665" s="11"/>
      <c r="AD665" s="11"/>
      <c r="AE665" s="11"/>
      <c r="AF665" s="11"/>
      <c r="AG665" s="11"/>
      <c r="AH665" s="11"/>
      <c r="AI665" s="11"/>
      <c r="AJ665" s="11"/>
      <c r="AK665" s="11"/>
      <c r="AL665" s="11"/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6" t="s">
        <v>655</v>
      </c>
      <c r="B666" s="4" t="s">
        <v>2613</v>
      </c>
      <c r="C666" s="6">
        <v>12</v>
      </c>
      <c r="D666" s="12">
        <v>36418788000</v>
      </c>
      <c r="E666" s="12">
        <v>40844952000</v>
      </c>
      <c r="F666" s="12">
        <v>23683860000</v>
      </c>
      <c r="G666" s="12">
        <v>26712288000</v>
      </c>
      <c r="H666" s="12">
        <v>35460000000</v>
      </c>
      <c r="I666" s="12">
        <v>22770000000</v>
      </c>
      <c r="J666" s="12">
        <v>11250000000</v>
      </c>
      <c r="K666" s="12">
        <v>12600000000</v>
      </c>
      <c r="L666" s="12">
        <v>10800000000</v>
      </c>
      <c r="M666" s="12">
        <v>16500000000</v>
      </c>
      <c r="N666" s="12">
        <v>22800000000</v>
      </c>
      <c r="O666" s="12">
        <v>13000000000</v>
      </c>
      <c r="P666" s="12">
        <v>13200000000</v>
      </c>
      <c r="Q666" s="12">
        <v>14450000000</v>
      </c>
      <c r="R666" s="12">
        <v>10799772620</v>
      </c>
      <c r="S666" s="12">
        <v>12652988040</v>
      </c>
      <c r="T666" s="12">
        <v>11379709440</v>
      </c>
      <c r="U666" s="12">
        <v>13780116900</v>
      </c>
      <c r="V666" s="12">
        <v>11379709440</v>
      </c>
      <c r="W666" s="12">
        <v>22069271650</v>
      </c>
      <c r="X666" s="12">
        <v>73178253120</v>
      </c>
      <c r="Y666" s="12">
        <v>36589126560</v>
      </c>
      <c r="Z666" s="12">
        <v>37460296240</v>
      </c>
      <c r="AA666" s="12">
        <v>23521581360</v>
      </c>
      <c r="AB666" s="12">
        <v>12969522780</v>
      </c>
      <c r="AC666" s="12">
        <v>56994964750</v>
      </c>
      <c r="AD666" s="12">
        <v>81696847050</v>
      </c>
      <c r="AE666" s="12">
        <v>59212757520</v>
      </c>
      <c r="AF666" s="12">
        <v>83931290730</v>
      </c>
      <c r="AG666" s="12">
        <v>209476813500</v>
      </c>
      <c r="AH666" s="12">
        <v>79680870000</v>
      </c>
      <c r="AI666" s="12">
        <v>101907639000</v>
      </c>
      <c r="AJ666" s="12">
        <v>88907076000</v>
      </c>
      <c r="AK666" s="12">
        <v>130005630000</v>
      </c>
      <c r="AL666" s="12">
        <v>124973154000</v>
      </c>
      <c r="AM666" s="12">
        <v>108198234000</v>
      </c>
      <c r="AN666" s="12">
        <v>134199360000</v>
      </c>
      <c r="AO666" s="12">
        <v>124553781000</v>
      </c>
      <c r="AP666" s="12">
        <v>321436325260</v>
      </c>
      <c r="AQ666" s="12">
        <v>251781137480</v>
      </c>
      <c r="AR666" s="12">
        <v>276064597440</v>
      </c>
      <c r="AS666" s="12">
        <v>180847872860</v>
      </c>
      <c r="AT666" s="12">
        <v>128446722420</v>
      </c>
      <c r="AU666" s="12">
        <v>290762481100</v>
      </c>
      <c r="AV666" s="12">
        <v>497810929180</v>
      </c>
      <c r="AW666" s="12">
        <v>363612860980</v>
      </c>
      <c r="AX666" s="12">
        <v>233249023300</v>
      </c>
      <c r="AY666" s="12">
        <v>317602094740</v>
      </c>
      <c r="AZ666" s="12">
        <v>327443285920</v>
      </c>
      <c r="BA666" s="12">
        <v>329456256940</v>
      </c>
      <c r="BB666" s="12">
        <v>309326546740</v>
      </c>
      <c r="BC666" s="12">
        <v>212032947440</v>
      </c>
      <c r="BD666" s="12">
        <v>197271159960</v>
      </c>
      <c r="BE666" s="12">
        <v>304894371320</v>
      </c>
      <c r="BF666" s="12">
        <v>354278670900</v>
      </c>
      <c r="BG666" s="12">
        <v>324755448325</v>
      </c>
      <c r="BH666" s="12">
        <v>622671603400</v>
      </c>
      <c r="BI666" s="12">
        <v>646290181460</v>
      </c>
      <c r="BJ666" s="12">
        <v>621598031670</v>
      </c>
      <c r="BK666" s="12">
        <v>450900126600</v>
      </c>
      <c r="BL666" s="12">
        <v>501894783775</v>
      </c>
      <c r="BM666" s="12">
        <v>466466916685</v>
      </c>
      <c r="BN666" s="12">
        <v>388096180395</v>
      </c>
      <c r="BO666" s="12">
        <v>334954379760</v>
      </c>
    </row>
    <row r="667" spans="1:67" x14ac:dyDescent="0.4">
      <c r="A667" s="6" t="s">
        <v>656</v>
      </c>
      <c r="B667" s="4" t="s">
        <v>2614</v>
      </c>
      <c r="C667" s="6">
        <v>12</v>
      </c>
      <c r="D667" s="12">
        <v>26648622000</v>
      </c>
      <c r="E667" s="12">
        <v>32611950000</v>
      </c>
      <c r="F667" s="12">
        <v>43407736250</v>
      </c>
      <c r="G667" s="12">
        <v>40495324800</v>
      </c>
      <c r="H667" s="12">
        <v>32024364000</v>
      </c>
      <c r="I667" s="12">
        <v>17561748000</v>
      </c>
      <c r="J667" s="12">
        <v>10227135600</v>
      </c>
      <c r="K667" s="12">
        <v>17561748000</v>
      </c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2">
        <v>4481498775</v>
      </c>
      <c r="BJ667" s="12">
        <v>7439583775</v>
      </c>
      <c r="BK667" s="12">
        <v>3397894816</v>
      </c>
      <c r="BL667" s="12">
        <v>3601126720</v>
      </c>
      <c r="BM667" s="12">
        <v>2039449984</v>
      </c>
      <c r="BN667" s="12">
        <v>3176835552</v>
      </c>
      <c r="BO667" s="12">
        <v>4956006080</v>
      </c>
    </row>
    <row r="668" spans="1:67" x14ac:dyDescent="0.4">
      <c r="A668" s="6" t="s">
        <v>657</v>
      </c>
      <c r="B668" s="4" t="s">
        <v>2615</v>
      </c>
      <c r="C668" s="6">
        <v>12</v>
      </c>
      <c r="D668" s="12">
        <v>69600000000</v>
      </c>
      <c r="E668" s="12">
        <v>52320000000</v>
      </c>
      <c r="F668" s="12">
        <v>27000000000</v>
      </c>
      <c r="G668" s="12">
        <v>33480000000</v>
      </c>
      <c r="H668" s="12">
        <v>40680000000</v>
      </c>
      <c r="I668" s="12">
        <v>26160000000</v>
      </c>
      <c r="J668" s="12">
        <v>12960000000</v>
      </c>
      <c r="K668" s="12">
        <v>17520000000</v>
      </c>
      <c r="L668" s="12">
        <v>12480000000</v>
      </c>
      <c r="M668" s="12">
        <v>16920000000</v>
      </c>
      <c r="N668" s="12">
        <v>15840000000</v>
      </c>
      <c r="O668" s="12">
        <v>25080000000</v>
      </c>
      <c r="P668" s="12">
        <v>58369160700</v>
      </c>
      <c r="Q668" s="12">
        <v>68761528000</v>
      </c>
      <c r="R668" s="12">
        <v>48054931500</v>
      </c>
      <c r="S668" s="12">
        <v>32271035300</v>
      </c>
      <c r="T668" s="12">
        <v>43991750300</v>
      </c>
      <c r="U668" s="12">
        <v>42866758625</v>
      </c>
      <c r="V668" s="12">
        <v>43354990500</v>
      </c>
      <c r="W668" s="12">
        <v>52220213735</v>
      </c>
      <c r="X668" s="12">
        <v>32254549980</v>
      </c>
      <c r="Y668" s="12">
        <v>28848128860</v>
      </c>
      <c r="Z668" s="12">
        <v>25867510380</v>
      </c>
      <c r="AA668" s="12">
        <v>19491339060</v>
      </c>
      <c r="AB668" s="12">
        <v>17333246700</v>
      </c>
      <c r="AC668" s="12">
        <v>50584700400</v>
      </c>
      <c r="AD668" s="12">
        <v>47191024125</v>
      </c>
      <c r="AE668" s="12">
        <v>49907924350</v>
      </c>
      <c r="AF668" s="12">
        <v>53697360150</v>
      </c>
      <c r="AG668" s="12">
        <v>30993739455</v>
      </c>
      <c r="AH668" s="12">
        <v>37667903715</v>
      </c>
      <c r="AI668" s="12">
        <v>18330967980</v>
      </c>
      <c r="AJ668" s="12">
        <v>19336935735</v>
      </c>
      <c r="AK668" s="12">
        <v>17772097005</v>
      </c>
      <c r="AL668" s="12">
        <v>18666290565</v>
      </c>
      <c r="AM668" s="12">
        <v>17772097005</v>
      </c>
      <c r="AN668" s="12">
        <v>15424838910</v>
      </c>
      <c r="AO668" s="12">
        <v>14307096960</v>
      </c>
      <c r="AP668" s="12">
        <v>14977742130</v>
      </c>
      <c r="AQ668" s="12">
        <v>13860000180</v>
      </c>
      <c r="AR668" s="12">
        <v>32638064940</v>
      </c>
      <c r="AS668" s="12">
        <v>30067258455</v>
      </c>
      <c r="AT668" s="12">
        <v>26043387435</v>
      </c>
      <c r="AU668" s="12">
        <v>24478548705</v>
      </c>
      <c r="AV668" s="12">
        <v>37332581130</v>
      </c>
      <c r="AW668" s="12">
        <v>44039032830</v>
      </c>
      <c r="AX668" s="12">
        <v>44597903805</v>
      </c>
      <c r="AY668" s="12">
        <v>28627949610</v>
      </c>
      <c r="AZ668" s="12">
        <v>30250586430</v>
      </c>
      <c r="BA668" s="12">
        <v>23615601759</v>
      </c>
      <c r="BB668" s="12">
        <v>28968101370</v>
      </c>
      <c r="BC668" s="12">
        <v>21825181023</v>
      </c>
      <c r="BD668" s="12">
        <v>17068560701</v>
      </c>
      <c r="BE668" s="12">
        <v>15301028140</v>
      </c>
      <c r="BF668" s="12">
        <v>18589996210</v>
      </c>
      <c r="BG668" s="12">
        <v>40114228800</v>
      </c>
      <c r="BH668" s="12">
        <v>51233193165</v>
      </c>
      <c r="BI668" s="12">
        <v>73687011420</v>
      </c>
      <c r="BJ668" s="12">
        <v>48036469470</v>
      </c>
      <c r="BK668" s="12">
        <v>85912296840</v>
      </c>
      <c r="BL668" s="12">
        <v>67341336300</v>
      </c>
      <c r="BM668" s="12">
        <v>51735248840</v>
      </c>
      <c r="BN668" s="12">
        <v>43257251862</v>
      </c>
      <c r="BO668" s="12">
        <v>39432513528</v>
      </c>
    </row>
    <row r="669" spans="1:67" x14ac:dyDescent="0.4">
      <c r="A669" s="6" t="s">
        <v>658</v>
      </c>
      <c r="B669" s="4" t="s">
        <v>2616</v>
      </c>
      <c r="C669" s="6">
        <v>12</v>
      </c>
      <c r="D669" s="12">
        <v>18420000000</v>
      </c>
      <c r="E669" s="12">
        <v>16884000000</v>
      </c>
      <c r="F669" s="12">
        <v>11088000000</v>
      </c>
      <c r="G669" s="12">
        <v>11844000000</v>
      </c>
      <c r="H669" s="12">
        <v>10836000000</v>
      </c>
      <c r="I669" s="12">
        <v>11025000000</v>
      </c>
      <c r="J669" s="12">
        <v>10206000000</v>
      </c>
      <c r="K669" s="12">
        <v>5670000000</v>
      </c>
      <c r="L669" s="12">
        <v>4347000000</v>
      </c>
      <c r="M669" s="12">
        <v>4977000000</v>
      </c>
      <c r="N669" s="12">
        <v>4599000000</v>
      </c>
      <c r="O669" s="12">
        <v>3969000000</v>
      </c>
      <c r="P669" s="12">
        <v>5607000000</v>
      </c>
      <c r="Q669" s="12">
        <v>4882500000</v>
      </c>
      <c r="R669" s="12">
        <v>8842323060</v>
      </c>
      <c r="S669" s="12">
        <v>9527774460</v>
      </c>
      <c r="T669" s="12">
        <v>9390684180</v>
      </c>
      <c r="U669" s="12">
        <v>11241402960</v>
      </c>
      <c r="V669" s="12">
        <v>11309948100</v>
      </c>
      <c r="W669" s="12">
        <v>19192639200</v>
      </c>
      <c r="X669" s="12">
        <v>34172305860</v>
      </c>
      <c r="Y669" s="12">
        <v>21745275080</v>
      </c>
      <c r="Z669" s="12">
        <v>35244650070</v>
      </c>
      <c r="AA669" s="12">
        <v>25692154755</v>
      </c>
      <c r="AB669" s="12">
        <v>45510972080</v>
      </c>
      <c r="AC669" s="12">
        <v>40983026450</v>
      </c>
      <c r="AD669" s="12">
        <v>52778233160</v>
      </c>
      <c r="AE669" s="12">
        <v>34106688410</v>
      </c>
      <c r="AF669" s="12">
        <v>25642254790</v>
      </c>
      <c r="AG669" s="12">
        <v>24397485140</v>
      </c>
      <c r="AH669" s="12">
        <v>20165268330</v>
      </c>
      <c r="AI669" s="12">
        <v>5974894320</v>
      </c>
      <c r="AJ669" s="12">
        <v>5320489865</v>
      </c>
      <c r="AK669" s="12">
        <v>9112297965</v>
      </c>
      <c r="AL669" s="12">
        <v>48492991655</v>
      </c>
      <c r="AM669" s="12">
        <v>42081290330</v>
      </c>
      <c r="AN669" s="12">
        <v>54231522045</v>
      </c>
      <c r="AO669" s="12">
        <v>45818907360</v>
      </c>
      <c r="AP669" s="12">
        <v>35569941240</v>
      </c>
      <c r="AQ669" s="12">
        <v>32254099260</v>
      </c>
      <c r="AR669" s="12">
        <v>34243604448</v>
      </c>
      <c r="AS669" s="12">
        <v>28335376920</v>
      </c>
      <c r="AT669" s="12">
        <v>26948752092</v>
      </c>
      <c r="AU669" s="12">
        <v>33098131764</v>
      </c>
      <c r="AV669" s="12">
        <v>47808412548</v>
      </c>
      <c r="AW669" s="12">
        <v>60372576960</v>
      </c>
      <c r="AX669" s="12">
        <v>50876473709</v>
      </c>
      <c r="AY669" s="12">
        <v>35594665166</v>
      </c>
      <c r="AZ669" s="12">
        <v>66972320821</v>
      </c>
      <c r="BA669" s="12">
        <v>46629826702</v>
      </c>
      <c r="BB669" s="12">
        <v>58333727428</v>
      </c>
      <c r="BC669" s="12">
        <v>82391745587</v>
      </c>
      <c r="BD669" s="12">
        <v>103105792110</v>
      </c>
      <c r="BE669" s="12">
        <v>137009948975</v>
      </c>
      <c r="BF669" s="12">
        <v>168591903315</v>
      </c>
      <c r="BG669" s="12">
        <v>207140465230</v>
      </c>
      <c r="BH669" s="12">
        <v>203889381695</v>
      </c>
      <c r="BI669" s="12">
        <v>160028217630</v>
      </c>
      <c r="BJ669" s="12">
        <v>174065780580</v>
      </c>
      <c r="BK669" s="12">
        <v>150669842330</v>
      </c>
      <c r="BL669" s="12">
        <v>206352175365</v>
      </c>
      <c r="BM669" s="12">
        <v>214072832700</v>
      </c>
      <c r="BN669" s="12">
        <v>331286482080</v>
      </c>
      <c r="BO669" s="12">
        <v>309294300360</v>
      </c>
    </row>
    <row r="670" spans="1:67" x14ac:dyDescent="0.4">
      <c r="A670" s="6" t="s">
        <v>659</v>
      </c>
      <c r="B670" s="4" t="s">
        <v>2617</v>
      </c>
      <c r="C670" s="6"/>
      <c r="D670" s="11"/>
      <c r="E670" s="11"/>
      <c r="F670" s="11"/>
      <c r="G670" s="11"/>
      <c r="H670" s="11"/>
      <c r="I670" s="11"/>
      <c r="J670" s="11"/>
      <c r="K670" s="11"/>
      <c r="L670" s="11"/>
      <c r="M670" s="11"/>
      <c r="N670" s="11"/>
      <c r="O670" s="11"/>
      <c r="P670" s="11"/>
      <c r="Q670" s="11"/>
      <c r="R670" s="11"/>
      <c r="S670" s="11"/>
      <c r="T670" s="11"/>
      <c r="U670" s="11"/>
      <c r="V670" s="11"/>
      <c r="W670" s="11"/>
      <c r="X670" s="11"/>
      <c r="Y670" s="11"/>
      <c r="Z670" s="11"/>
      <c r="AA670" s="11"/>
      <c r="AB670" s="11"/>
      <c r="AC670" s="11"/>
      <c r="AD670" s="11"/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6" t="s">
        <v>660</v>
      </c>
      <c r="B671" s="4" t="s">
        <v>2618</v>
      </c>
      <c r="C671" s="6">
        <v>12</v>
      </c>
      <c r="D671" s="12">
        <v>31500000000</v>
      </c>
      <c r="E671" s="12">
        <v>40464515200</v>
      </c>
      <c r="F671" s="12">
        <v>19292400000</v>
      </c>
      <c r="G671" s="12">
        <v>29218200000</v>
      </c>
      <c r="H671" s="12">
        <v>31222000000</v>
      </c>
      <c r="I671" s="12">
        <v>20038000000</v>
      </c>
      <c r="J671" s="12">
        <v>14213000000</v>
      </c>
      <c r="K671" s="12">
        <v>13048000000</v>
      </c>
      <c r="L671" s="12">
        <v>12954800000</v>
      </c>
      <c r="M671" s="12">
        <v>16077000000</v>
      </c>
      <c r="N671" s="12">
        <v>14049900000</v>
      </c>
      <c r="O671" s="12">
        <v>10392732000</v>
      </c>
      <c r="P671" s="12">
        <v>21032910000</v>
      </c>
      <c r="Q671" s="12">
        <v>13114638000</v>
      </c>
      <c r="R671" s="12">
        <v>10846383000</v>
      </c>
      <c r="S671" s="12">
        <v>15011724000</v>
      </c>
      <c r="T671" s="12">
        <v>22435104000</v>
      </c>
      <c r="U671" s="12">
        <v>24827082000</v>
      </c>
      <c r="V671" s="12">
        <v>40746108000</v>
      </c>
      <c r="W671" s="12">
        <v>32044257000</v>
      </c>
      <c r="X671" s="12">
        <v>33374345400</v>
      </c>
      <c r="Y671" s="12">
        <v>34554893020</v>
      </c>
      <c r="Z671" s="12">
        <v>37416126200</v>
      </c>
      <c r="AA671" s="12">
        <v>42842242650</v>
      </c>
      <c r="AB671" s="12">
        <v>46454616000</v>
      </c>
      <c r="AC671" s="12">
        <v>45620815200</v>
      </c>
      <c r="AD671" s="12">
        <v>35496091200</v>
      </c>
      <c r="AE671" s="12">
        <v>44787014400</v>
      </c>
      <c r="AF671" s="12">
        <v>31803544800</v>
      </c>
      <c r="AG671" s="12">
        <v>35972548800</v>
      </c>
      <c r="AH671" s="12">
        <v>35376976800</v>
      </c>
      <c r="AI671" s="12">
        <v>21527649000</v>
      </c>
      <c r="AJ671" s="12">
        <v>20901845250</v>
      </c>
      <c r="AK671" s="12">
        <v>30804083100</v>
      </c>
      <c r="AL671" s="12">
        <v>33684139650</v>
      </c>
      <c r="AM671" s="12">
        <v>31749699600</v>
      </c>
      <c r="AN671" s="12">
        <v>30835099200</v>
      </c>
      <c r="AO671" s="12">
        <v>31499636200</v>
      </c>
      <c r="AP671" s="12">
        <v>31376215160</v>
      </c>
      <c r="AQ671" s="12">
        <v>26443709720</v>
      </c>
      <c r="AR671" s="12">
        <v>23703428920</v>
      </c>
      <c r="AS671" s="12">
        <v>22004454824</v>
      </c>
      <c r="AT671" s="12">
        <v>14633099472</v>
      </c>
      <c r="AU671" s="12">
        <v>20689120040</v>
      </c>
      <c r="AV671" s="12">
        <v>19401188064</v>
      </c>
      <c r="AW671" s="12">
        <v>25758639520</v>
      </c>
      <c r="AX671" s="12">
        <v>22196274480</v>
      </c>
      <c r="AY671" s="12">
        <v>17757019584</v>
      </c>
      <c r="AZ671" s="12">
        <v>31102187080</v>
      </c>
      <c r="BA671" s="12">
        <v>23182775568</v>
      </c>
      <c r="BB671" s="12">
        <v>24607721584</v>
      </c>
      <c r="BC671" s="12">
        <v>19181965600</v>
      </c>
      <c r="BD671" s="12">
        <v>19209368408</v>
      </c>
      <c r="BE671" s="12">
        <v>20332883536</v>
      </c>
      <c r="BF671" s="12">
        <v>21703023936</v>
      </c>
      <c r="BG671" s="12">
        <v>20113661072</v>
      </c>
      <c r="BH671" s="12">
        <v>26580723760</v>
      </c>
      <c r="BI671" s="12">
        <v>38089903120</v>
      </c>
      <c r="BJ671" s="12">
        <v>41793642800</v>
      </c>
      <c r="BK671" s="12">
        <v>73363049775</v>
      </c>
      <c r="BL671" s="12">
        <v>49528578050</v>
      </c>
      <c r="BM671" s="12">
        <v>49370843725</v>
      </c>
      <c r="BN671" s="12">
        <v>49213109400</v>
      </c>
      <c r="BO671" s="12">
        <v>45634659920</v>
      </c>
    </row>
    <row r="672" spans="1:67" x14ac:dyDescent="0.4">
      <c r="A672" s="6" t="s">
        <v>661</v>
      </c>
      <c r="B672" s="4" t="s">
        <v>2619</v>
      </c>
      <c r="C672" s="6">
        <v>12</v>
      </c>
      <c r="D672" s="12">
        <v>71175000000</v>
      </c>
      <c r="E672" s="12">
        <v>88619775000</v>
      </c>
      <c r="F672" s="12">
        <v>53691218100</v>
      </c>
      <c r="G672" s="12">
        <v>79250809950</v>
      </c>
      <c r="H672" s="12">
        <v>96451290000</v>
      </c>
      <c r="I672" s="12">
        <v>39384276750</v>
      </c>
      <c r="J672" s="12">
        <v>22987557450</v>
      </c>
      <c r="K672" s="12">
        <v>21701540250</v>
      </c>
      <c r="L672" s="12">
        <v>19451010150</v>
      </c>
      <c r="M672" s="12">
        <v>28613882700</v>
      </c>
      <c r="N672" s="12">
        <v>24836207175</v>
      </c>
      <c r="O672" s="12">
        <v>20656651275</v>
      </c>
      <c r="P672" s="12">
        <v>34159831875</v>
      </c>
      <c r="Q672" s="12">
        <v>22344548850</v>
      </c>
      <c r="R672" s="12">
        <v>19611762300</v>
      </c>
      <c r="S672" s="12">
        <v>22826805300</v>
      </c>
      <c r="T672" s="12">
        <v>26202600450</v>
      </c>
      <c r="U672" s="12">
        <v>32471934300</v>
      </c>
      <c r="V672" s="12">
        <v>29739147750</v>
      </c>
      <c r="W672" s="12">
        <v>49672414350</v>
      </c>
      <c r="X672" s="12">
        <v>43242328350</v>
      </c>
      <c r="Y672" s="12">
        <v>36972994500</v>
      </c>
      <c r="Z672" s="12">
        <v>34240207950</v>
      </c>
      <c r="AA672" s="12">
        <v>42760071900</v>
      </c>
      <c r="AB672" s="12">
        <v>38580516000</v>
      </c>
      <c r="AC672" s="12">
        <v>39786157125</v>
      </c>
      <c r="AD672" s="12">
        <v>31346669250</v>
      </c>
      <c r="AE672" s="12">
        <v>25479215775</v>
      </c>
      <c r="AF672" s="12">
        <v>22666053150</v>
      </c>
      <c r="AG672" s="12">
        <v>24996959325</v>
      </c>
      <c r="AH672" s="12">
        <v>19290258000</v>
      </c>
      <c r="AI672" s="12">
        <v>14065813125</v>
      </c>
      <c r="AJ672" s="12">
        <v>14226565275</v>
      </c>
      <c r="AK672" s="12">
        <v>16075215000</v>
      </c>
      <c r="AL672" s="12">
        <v>17200480050</v>
      </c>
      <c r="AM672" s="12">
        <v>18566873325</v>
      </c>
      <c r="AN672" s="12">
        <v>22505301000</v>
      </c>
      <c r="AO672" s="12">
        <v>19370634075</v>
      </c>
      <c r="AP672" s="12">
        <v>18325745100</v>
      </c>
      <c r="AQ672" s="12">
        <v>24595078950</v>
      </c>
      <c r="AR672" s="12">
        <v>27970874100</v>
      </c>
      <c r="AS672" s="12">
        <v>24032446425</v>
      </c>
      <c r="AT672" s="12">
        <v>22344548850</v>
      </c>
      <c r="AU672" s="12">
        <v>30221404200</v>
      </c>
      <c r="AV672" s="12">
        <v>39946909275</v>
      </c>
      <c r="AW672" s="12">
        <v>50476175100</v>
      </c>
      <c r="AX672" s="12">
        <v>47502260325</v>
      </c>
      <c r="AY672" s="12">
        <v>32391558225</v>
      </c>
      <c r="AZ672" s="12">
        <v>45171354150</v>
      </c>
      <c r="BA672" s="12">
        <v>34561712250</v>
      </c>
      <c r="BB672" s="12">
        <v>38902020300</v>
      </c>
      <c r="BC672" s="12">
        <v>36169233750</v>
      </c>
      <c r="BD672" s="12">
        <v>75875014800</v>
      </c>
      <c r="BE672" s="12">
        <v>73142228250</v>
      </c>
      <c r="BF672" s="12">
        <v>74267493300</v>
      </c>
      <c r="BG672" s="12">
        <v>136639327500</v>
      </c>
      <c r="BH672" s="12">
        <v>127637207100</v>
      </c>
      <c r="BI672" s="12">
        <v>125708181300</v>
      </c>
      <c r="BJ672" s="12">
        <v>151750029600</v>
      </c>
      <c r="BK672" s="12">
        <v>122653890450</v>
      </c>
      <c r="BL672" s="12">
        <v>116063052300</v>
      </c>
      <c r="BM672" s="12">
        <v>116545308750</v>
      </c>
      <c r="BN672" s="12">
        <v>111401239950</v>
      </c>
      <c r="BO672" s="12">
        <v>96933546450</v>
      </c>
    </row>
    <row r="673" spans="1:67" x14ac:dyDescent="0.4">
      <c r="A673" s="6" t="s">
        <v>662</v>
      </c>
      <c r="B673" s="4" t="s">
        <v>2620</v>
      </c>
      <c r="C673" s="6">
        <v>12</v>
      </c>
      <c r="D673" s="12">
        <v>28608000000</v>
      </c>
      <c r="E673" s="12">
        <v>41280000000</v>
      </c>
      <c r="F673" s="12">
        <v>17340000000</v>
      </c>
      <c r="G673" s="12">
        <v>23100000000</v>
      </c>
      <c r="H673" s="12">
        <v>26400000000</v>
      </c>
      <c r="I673" s="12">
        <v>12000000000</v>
      </c>
      <c r="J673" s="12">
        <v>7500000000</v>
      </c>
      <c r="K673" s="12">
        <v>7620000000</v>
      </c>
      <c r="L673" s="12">
        <v>5760000000</v>
      </c>
      <c r="M673" s="12">
        <v>7560000000</v>
      </c>
      <c r="N673" s="12">
        <v>6180000000</v>
      </c>
      <c r="O673" s="12">
        <v>5670000000</v>
      </c>
      <c r="P673" s="12">
        <v>7140000000</v>
      </c>
      <c r="Q673" s="12">
        <v>5700000000</v>
      </c>
      <c r="R673" s="12">
        <v>4620000000</v>
      </c>
      <c r="S673" s="12">
        <v>5160000000</v>
      </c>
      <c r="T673" s="12">
        <v>6300000000</v>
      </c>
      <c r="U673" s="12">
        <v>29526000000</v>
      </c>
      <c r="V673" s="12">
        <v>25885200000</v>
      </c>
      <c r="W673" s="12">
        <v>26862000000</v>
      </c>
      <c r="X673" s="12">
        <v>29010960000</v>
      </c>
      <c r="Y673" s="12">
        <v>23687400000</v>
      </c>
      <c r="Z673" s="12">
        <v>17826600000</v>
      </c>
      <c r="AA673" s="12">
        <v>19731360000</v>
      </c>
      <c r="AB673" s="12">
        <v>22417560000</v>
      </c>
      <c r="AC673" s="12">
        <v>39658080000</v>
      </c>
      <c r="AD673" s="12">
        <v>128636135040</v>
      </c>
      <c r="AE673" s="12">
        <v>82120389780</v>
      </c>
      <c r="AF673" s="12">
        <v>56184523740</v>
      </c>
      <c r="AG673" s="12">
        <v>52113181440</v>
      </c>
      <c r="AH673" s="12">
        <v>27277993410</v>
      </c>
      <c r="AI673" s="12">
        <v>12010459785</v>
      </c>
      <c r="AJ673" s="12">
        <v>7328416140</v>
      </c>
      <c r="AK673" s="12">
        <v>11399758440</v>
      </c>
      <c r="AL673" s="12">
        <v>8074155600</v>
      </c>
      <c r="AM673" s="12">
        <v>6795747630</v>
      </c>
      <c r="AN673" s="12">
        <v>4238931690</v>
      </c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</row>
    <row r="674" spans="1:67" x14ac:dyDescent="0.4">
      <c r="A674" s="6" t="s">
        <v>663</v>
      </c>
      <c r="B674" s="4" t="s">
        <v>2621</v>
      </c>
      <c r="C674" s="6">
        <v>12</v>
      </c>
      <c r="D674" s="11"/>
      <c r="E674" s="11"/>
      <c r="F674" s="11"/>
      <c r="G674" s="11"/>
      <c r="H674" s="12">
        <v>41800000000</v>
      </c>
      <c r="I674" s="12">
        <v>14650000000</v>
      </c>
      <c r="J674" s="12">
        <v>12200000000</v>
      </c>
      <c r="K674" s="12">
        <v>8800000000</v>
      </c>
      <c r="L674" s="12">
        <v>5800000000</v>
      </c>
      <c r="M674" s="12">
        <v>7250000000</v>
      </c>
      <c r="N674" s="12">
        <v>7150000000</v>
      </c>
      <c r="O674" s="12">
        <v>5550000000</v>
      </c>
      <c r="P674" s="12">
        <v>6550000000</v>
      </c>
      <c r="Q674" s="12">
        <v>10000000000</v>
      </c>
      <c r="R674" s="12">
        <v>17500000000</v>
      </c>
      <c r="S674" s="12">
        <v>13750000000</v>
      </c>
      <c r="T674" s="12">
        <v>13000000000</v>
      </c>
      <c r="U674" s="12">
        <v>13225000000</v>
      </c>
      <c r="V674" s="12">
        <v>13650000000</v>
      </c>
      <c r="W674" s="12">
        <v>16333769720</v>
      </c>
      <c r="X674" s="12">
        <v>19420466360</v>
      </c>
      <c r="Y674" s="12">
        <v>44210498750</v>
      </c>
      <c r="Z674" s="12">
        <v>21976514560</v>
      </c>
      <c r="AA674" s="12">
        <v>54637820820</v>
      </c>
      <c r="AB674" s="12">
        <v>60072813450</v>
      </c>
      <c r="AC674" s="12">
        <v>54630319240</v>
      </c>
      <c r="AD674" s="12">
        <v>50933530720</v>
      </c>
      <c r="AE674" s="12">
        <v>52019953680</v>
      </c>
      <c r="AF674" s="12">
        <v>24783091140</v>
      </c>
      <c r="AG674" s="12">
        <v>17675078380</v>
      </c>
      <c r="AH674" s="12">
        <v>16616097430</v>
      </c>
      <c r="AI674" s="12">
        <v>6626068470</v>
      </c>
      <c r="AJ674" s="12">
        <v>5521723725</v>
      </c>
      <c r="AK674" s="12">
        <v>26848800850</v>
      </c>
      <c r="AL674" s="12">
        <v>23005746060</v>
      </c>
      <c r="AM674" s="12">
        <v>23067105180</v>
      </c>
      <c r="AN674" s="12">
        <v>48204824850</v>
      </c>
      <c r="AO674" s="12">
        <v>46375634650</v>
      </c>
      <c r="AP674" s="12">
        <v>32799219705</v>
      </c>
      <c r="AQ674" s="12">
        <v>21437398500</v>
      </c>
      <c r="AR674" s="12">
        <v>10688770638</v>
      </c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2">
        <v>92311244330</v>
      </c>
      <c r="BG674" s="12">
        <v>132362229200</v>
      </c>
      <c r="BH674" s="12">
        <v>255596028800</v>
      </c>
      <c r="BI674" s="12">
        <v>437023567100</v>
      </c>
      <c r="BJ674" s="12">
        <v>392522472800</v>
      </c>
      <c r="BK674" s="12">
        <v>341175056300</v>
      </c>
      <c r="BL674" s="12">
        <v>319495036000</v>
      </c>
      <c r="BM674" s="12">
        <v>342316110000</v>
      </c>
      <c r="BN674" s="12">
        <v>301238176800</v>
      </c>
      <c r="BO674" s="12">
        <v>285263425000</v>
      </c>
    </row>
    <row r="675" spans="1:67" x14ac:dyDescent="0.4">
      <c r="A675" s="6" t="s">
        <v>664</v>
      </c>
      <c r="B675" s="4" t="s">
        <v>2622</v>
      </c>
      <c r="C675" s="6">
        <v>12</v>
      </c>
      <c r="D675" s="12">
        <v>46440000000</v>
      </c>
      <c r="E675" s="12">
        <v>43860000000</v>
      </c>
      <c r="F675" s="12">
        <v>22016000000</v>
      </c>
      <c r="G675" s="12">
        <v>35515026960</v>
      </c>
      <c r="H675" s="12">
        <v>68058705000</v>
      </c>
      <c r="I675" s="12">
        <v>33159159000</v>
      </c>
      <c r="J675" s="12">
        <v>27465162000</v>
      </c>
      <c r="K675" s="12">
        <v>24171575500</v>
      </c>
      <c r="L675" s="12">
        <v>18421755000</v>
      </c>
      <c r="M675" s="12">
        <v>25343869000</v>
      </c>
      <c r="N675" s="12">
        <v>18603648000</v>
      </c>
      <c r="O675" s="12">
        <v>16241280000</v>
      </c>
      <c r="P675" s="12">
        <v>21792844800</v>
      </c>
      <c r="Q675" s="12">
        <v>15621158400</v>
      </c>
      <c r="R675" s="12">
        <v>10217241600</v>
      </c>
      <c r="S675" s="12">
        <v>9183705600</v>
      </c>
      <c r="T675" s="12">
        <v>15198905340</v>
      </c>
      <c r="U675" s="12">
        <v>19872332270</v>
      </c>
      <c r="V675" s="12">
        <v>19085647860</v>
      </c>
      <c r="W675" s="12">
        <v>21619296240</v>
      </c>
      <c r="X675" s="12">
        <v>25225188315</v>
      </c>
      <c r="Y675" s="12">
        <v>28273604625</v>
      </c>
      <c r="Z675" s="12">
        <v>27314894100</v>
      </c>
      <c r="AA675" s="12">
        <v>35791930200</v>
      </c>
      <c r="AB675" s="12">
        <v>46214930400</v>
      </c>
      <c r="AC675" s="12">
        <v>41582307680</v>
      </c>
      <c r="AD675" s="12">
        <v>16089636640</v>
      </c>
      <c r="AE675" s="12">
        <v>10527390720</v>
      </c>
      <c r="AF675" s="12">
        <v>9601465440</v>
      </c>
      <c r="AG675" s="12">
        <v>18277952325</v>
      </c>
      <c r="AH675" s="12">
        <v>11690650695</v>
      </c>
      <c r="AI675" s="12">
        <v>6406331805</v>
      </c>
      <c r="AJ675" s="12">
        <v>10387667955</v>
      </c>
      <c r="AK675" s="12">
        <v>88122279640</v>
      </c>
      <c r="AL675" s="12">
        <v>38086747980</v>
      </c>
      <c r="AM675" s="12">
        <v>32112356140</v>
      </c>
      <c r="AN675" s="12">
        <v>38833546960</v>
      </c>
      <c r="AO675" s="12">
        <v>22254609455</v>
      </c>
      <c r="AP675" s="12">
        <v>23150768225</v>
      </c>
      <c r="AQ675" s="12">
        <v>21443990246</v>
      </c>
      <c r="AR675" s="12">
        <v>18819934167</v>
      </c>
      <c r="AS675" s="12">
        <v>27772139430</v>
      </c>
      <c r="AT675" s="12">
        <v>28433380845</v>
      </c>
      <c r="AU675" s="12">
        <v>15977984400</v>
      </c>
      <c r="AV675" s="12">
        <v>6939010368</v>
      </c>
      <c r="AW675" s="12">
        <v>8156380608</v>
      </c>
      <c r="AX675" s="12">
        <v>7304221440</v>
      </c>
      <c r="AY675" s="12">
        <v>3575569473</v>
      </c>
      <c r="AZ675" s="12">
        <v>4669732809</v>
      </c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6" t="s">
        <v>665</v>
      </c>
      <c r="B676" s="4" t="s">
        <v>2623</v>
      </c>
      <c r="C676" s="6"/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</row>
    <row r="677" spans="1:67" x14ac:dyDescent="0.4">
      <c r="A677" s="6" t="s">
        <v>666</v>
      </c>
      <c r="B677" s="4" t="s">
        <v>2624</v>
      </c>
      <c r="C677" s="6"/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</row>
    <row r="678" spans="1:67" x14ac:dyDescent="0.4">
      <c r="A678" s="6" t="s">
        <v>667</v>
      </c>
      <c r="B678" s="4" t="s">
        <v>2625</v>
      </c>
      <c r="C678" s="6">
        <v>12</v>
      </c>
      <c r="D678" s="12">
        <v>25064579900</v>
      </c>
      <c r="E678" s="12">
        <v>53922654000</v>
      </c>
      <c r="F678" s="12">
        <v>26897401440</v>
      </c>
      <c r="G678" s="12">
        <v>30680727750</v>
      </c>
      <c r="H678" s="12">
        <v>46801035600</v>
      </c>
      <c r="I678" s="12">
        <v>40623957000</v>
      </c>
      <c r="J678" s="12">
        <v>32499165600</v>
      </c>
      <c r="K678" s="12">
        <v>20445952880</v>
      </c>
      <c r="L678" s="12">
        <v>13046057800</v>
      </c>
      <c r="M678" s="12">
        <v>20659822680</v>
      </c>
      <c r="N678" s="12">
        <v>15360995520</v>
      </c>
      <c r="O678" s="12">
        <v>8862112800</v>
      </c>
      <c r="P678" s="12">
        <v>3717163980</v>
      </c>
      <c r="Q678" s="12">
        <v>4905097750</v>
      </c>
      <c r="R678" s="12">
        <v>4422820000</v>
      </c>
      <c r="S678" s="12">
        <v>3549895000</v>
      </c>
      <c r="T678" s="12">
        <v>2793360000</v>
      </c>
      <c r="U678" s="12">
        <v>36321906150</v>
      </c>
      <c r="V678" s="12">
        <v>67181113615</v>
      </c>
      <c r="W678" s="12">
        <v>134645841000</v>
      </c>
      <c r="X678" s="12">
        <v>92099764260</v>
      </c>
      <c r="Y678" s="12">
        <v>56106752940</v>
      </c>
      <c r="Z678" s="12">
        <v>74885271380</v>
      </c>
      <c r="AA678" s="12">
        <v>54586387520</v>
      </c>
      <c r="AB678" s="12">
        <v>55073765980</v>
      </c>
      <c r="AC678" s="12">
        <v>59703861350</v>
      </c>
      <c r="AD678" s="12">
        <v>46788332160</v>
      </c>
      <c r="AE678" s="12">
        <v>38990276800</v>
      </c>
      <c r="AF678" s="12">
        <v>29588261450</v>
      </c>
      <c r="AG678" s="12">
        <v>20840427630</v>
      </c>
      <c r="AH678" s="12">
        <v>8233255360</v>
      </c>
      <c r="AI678" s="12">
        <v>1415090875</v>
      </c>
      <c r="AJ678" s="12">
        <v>1646651200</v>
      </c>
      <c r="AK678" s="11"/>
      <c r="AL678" s="11"/>
      <c r="AM678" s="11"/>
      <c r="AN678" s="11"/>
      <c r="AO678" s="11"/>
      <c r="AP678" s="11"/>
      <c r="AQ678" s="11"/>
      <c r="AR678" s="11"/>
      <c r="AS678" s="11"/>
      <c r="AT678" s="11"/>
      <c r="AU678" s="11"/>
      <c r="AV678" s="11"/>
      <c r="AW678" s="11"/>
      <c r="AX678" s="11"/>
      <c r="AY678" s="11"/>
      <c r="AZ678" s="11"/>
      <c r="BA678" s="11"/>
      <c r="BB678" s="11"/>
      <c r="BC678" s="11"/>
      <c r="BD678" s="11"/>
      <c r="BE678" s="11"/>
      <c r="BF678" s="11"/>
      <c r="BG678" s="11"/>
      <c r="BH678" s="11"/>
      <c r="BI678" s="11"/>
      <c r="BJ678" s="11"/>
      <c r="BK678" s="11"/>
      <c r="BL678" s="11"/>
      <c r="BM678" s="11"/>
      <c r="BN678" s="11"/>
      <c r="BO678" s="11"/>
    </row>
    <row r="679" spans="1:67" x14ac:dyDescent="0.4">
      <c r="A679" s="6" t="s">
        <v>668</v>
      </c>
      <c r="B679" s="4" t="s">
        <v>2626</v>
      </c>
      <c r="C679" s="6">
        <v>12</v>
      </c>
      <c r="D679" s="12">
        <v>21000000000</v>
      </c>
      <c r="E679" s="12">
        <v>24000000000</v>
      </c>
      <c r="F679" s="12">
        <v>18600000000</v>
      </c>
      <c r="G679" s="12">
        <v>25200000000</v>
      </c>
      <c r="H679" s="12">
        <v>21294000000</v>
      </c>
      <c r="I679" s="12">
        <v>17628000000</v>
      </c>
      <c r="J679" s="12">
        <v>17004000000</v>
      </c>
      <c r="K679" s="12">
        <v>17238000000</v>
      </c>
      <c r="L679" s="12">
        <v>6006000000</v>
      </c>
      <c r="M679" s="12">
        <v>7776000000</v>
      </c>
      <c r="N679" s="12">
        <v>4428000000</v>
      </c>
      <c r="O679" s="12">
        <v>5440000000</v>
      </c>
      <c r="P679" s="12">
        <v>7440000000</v>
      </c>
      <c r="Q679" s="12">
        <v>15240000000</v>
      </c>
      <c r="R679" s="12">
        <v>7080000000</v>
      </c>
      <c r="S679" s="12">
        <v>3840000000</v>
      </c>
      <c r="T679" s="12">
        <v>4416000000</v>
      </c>
      <c r="U679" s="12">
        <v>21216000000</v>
      </c>
      <c r="V679" s="12">
        <v>71400000000</v>
      </c>
      <c r="W679" s="12">
        <v>44778844315</v>
      </c>
      <c r="X679" s="12">
        <v>114605485450</v>
      </c>
      <c r="Y679" s="12">
        <v>85658739125</v>
      </c>
      <c r="Z679" s="12">
        <v>77978990100</v>
      </c>
      <c r="AA679" s="12">
        <v>68645141285</v>
      </c>
      <c r="AB679" s="12">
        <v>45466394480</v>
      </c>
      <c r="AC679" s="12">
        <v>50716774400</v>
      </c>
      <c r="AD679" s="12">
        <v>40835163700</v>
      </c>
      <c r="AE679" s="12">
        <v>67397843000</v>
      </c>
      <c r="AF679" s="12">
        <v>13004538440</v>
      </c>
      <c r="AG679" s="12">
        <v>15140071680</v>
      </c>
      <c r="AH679" s="12">
        <v>7717513280</v>
      </c>
      <c r="AI679" s="12">
        <v>4088815730</v>
      </c>
      <c r="AJ679" s="12">
        <v>6418910190</v>
      </c>
      <c r="AK679" s="12">
        <v>5954996260</v>
      </c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6" t="s">
        <v>669</v>
      </c>
      <c r="B680" s="4" t="s">
        <v>2627</v>
      </c>
      <c r="C680" s="6">
        <v>12</v>
      </c>
      <c r="D680" s="11"/>
      <c r="E680" s="12">
        <v>60235130000</v>
      </c>
      <c r="F680" s="12">
        <v>43003308000</v>
      </c>
      <c r="G680" s="12">
        <v>60387624000</v>
      </c>
      <c r="H680" s="12">
        <v>66792372000</v>
      </c>
      <c r="I680" s="12">
        <v>18756762000</v>
      </c>
      <c r="J680" s="12">
        <v>21959136000</v>
      </c>
      <c r="K680" s="12">
        <v>19061750000</v>
      </c>
      <c r="L680" s="12">
        <v>11132062000</v>
      </c>
      <c r="M680" s="12">
        <v>19824220000</v>
      </c>
      <c r="N680" s="12">
        <v>27566055000</v>
      </c>
      <c r="O680" s="12">
        <v>17727665000</v>
      </c>
      <c r="P680" s="12">
        <v>12799196900</v>
      </c>
      <c r="Q680" s="12">
        <v>10937190930</v>
      </c>
      <c r="R680" s="12">
        <v>18843724570</v>
      </c>
      <c r="S680" s="12">
        <v>9020931975</v>
      </c>
      <c r="T680" s="12">
        <v>6214419805</v>
      </c>
      <c r="U680" s="12">
        <v>6234466165</v>
      </c>
      <c r="V680" s="12">
        <v>13869434440</v>
      </c>
      <c r="W680" s="12">
        <v>28812623910</v>
      </c>
      <c r="X680" s="12">
        <v>20363809380</v>
      </c>
      <c r="Y680" s="12">
        <v>15322590090</v>
      </c>
      <c r="Z680" s="12">
        <v>18145172475</v>
      </c>
      <c r="AA680" s="12">
        <v>13946182250</v>
      </c>
      <c r="AB680" s="12">
        <v>58350805000</v>
      </c>
      <c r="AC680" s="12">
        <v>27682266500</v>
      </c>
      <c r="AD680" s="12">
        <v>31636876000</v>
      </c>
      <c r="AE680" s="12">
        <v>111531901500</v>
      </c>
      <c r="AF680" s="12">
        <v>90526725500</v>
      </c>
      <c r="AG680" s="12">
        <v>107814170000</v>
      </c>
      <c r="AH680" s="12">
        <v>77421727250</v>
      </c>
      <c r="AI680" s="12">
        <v>41080916500</v>
      </c>
      <c r="AJ680" s="12">
        <v>48888149500</v>
      </c>
      <c r="AK680" s="12">
        <v>71380416000</v>
      </c>
      <c r="AL680" s="12">
        <v>65432048000</v>
      </c>
      <c r="AM680" s="12">
        <v>59669566500</v>
      </c>
      <c r="AN680" s="12">
        <v>61342545000</v>
      </c>
      <c r="AO680" s="12">
        <v>52605879500</v>
      </c>
      <c r="AP680" s="12">
        <v>53167264290</v>
      </c>
      <c r="AQ680" s="12">
        <v>39457466580</v>
      </c>
      <c r="AR680" s="12">
        <v>42912781450</v>
      </c>
      <c r="AS680" s="12">
        <v>46368096320</v>
      </c>
      <c r="AT680" s="12">
        <v>50269258270</v>
      </c>
      <c r="AU680" s="12">
        <v>49711949420</v>
      </c>
      <c r="AV680" s="12">
        <v>46033711010</v>
      </c>
      <c r="AW680" s="12">
        <v>41017931360</v>
      </c>
      <c r="AX680" s="12">
        <v>54393343760</v>
      </c>
      <c r="AY680" s="12">
        <v>54839190840</v>
      </c>
      <c r="AZ680" s="12">
        <v>48374408180</v>
      </c>
      <c r="BA680" s="12">
        <v>59743508720</v>
      </c>
      <c r="BB680" s="12">
        <v>57960120400</v>
      </c>
      <c r="BC680" s="12">
        <v>68214603240</v>
      </c>
      <c r="BD680" s="12">
        <v>87831874760</v>
      </c>
      <c r="BE680" s="12">
        <v>81590010150</v>
      </c>
      <c r="BF680" s="12">
        <v>85602633600</v>
      </c>
      <c r="BG680" s="12">
        <v>87742699440</v>
      </c>
      <c r="BH680" s="12">
        <v>100761433300</v>
      </c>
      <c r="BI680" s="12">
        <v>234961395350</v>
      </c>
      <c r="BJ680" s="12">
        <v>141333514850</v>
      </c>
      <c r="BK680" s="12">
        <v>182797290500</v>
      </c>
      <c r="BL680" s="12">
        <v>219802595650</v>
      </c>
      <c r="BM680" s="12">
        <v>142671056000</v>
      </c>
      <c r="BN680" s="12">
        <v>173614444200</v>
      </c>
      <c r="BO680" s="12">
        <v>136640997750</v>
      </c>
    </row>
    <row r="681" spans="1:67" x14ac:dyDescent="0.4">
      <c r="A681" s="6" t="s">
        <v>670</v>
      </c>
      <c r="B681" s="4" t="s">
        <v>2628</v>
      </c>
      <c r="C681" s="6">
        <v>12</v>
      </c>
      <c r="D681" s="12">
        <v>81247000000</v>
      </c>
      <c r="E681" s="12">
        <v>66291800000</v>
      </c>
      <c r="F681" s="12">
        <v>42852400000</v>
      </c>
      <c r="G681" s="12">
        <v>42708600000</v>
      </c>
      <c r="H681" s="12">
        <v>50905200000</v>
      </c>
      <c r="I681" s="12">
        <v>27197960000</v>
      </c>
      <c r="J681" s="12">
        <v>18083750000</v>
      </c>
      <c r="K681" s="12">
        <v>23545080000</v>
      </c>
      <c r="L681" s="12">
        <v>17740630000</v>
      </c>
      <c r="M681" s="12">
        <v>23418255000</v>
      </c>
      <c r="N681" s="12">
        <v>31587605000</v>
      </c>
      <c r="O681" s="12">
        <v>58649010000</v>
      </c>
      <c r="P681" s="12">
        <v>47411280000</v>
      </c>
      <c r="Q681" s="12">
        <v>54462555000</v>
      </c>
      <c r="R681" s="12">
        <v>58595215000</v>
      </c>
      <c r="S681" s="12">
        <v>74586960000</v>
      </c>
      <c r="T681" s="12">
        <v>93943530000</v>
      </c>
      <c r="U681" s="12">
        <v>90710050000</v>
      </c>
      <c r="V681" s="12">
        <v>71115930000</v>
      </c>
      <c r="W681" s="12">
        <v>186362500000</v>
      </c>
      <c r="X681" s="12">
        <v>132473575000</v>
      </c>
      <c r="Y681" s="12">
        <v>128741925000</v>
      </c>
      <c r="Z681" s="12">
        <v>115681150000</v>
      </c>
      <c r="AA681" s="12">
        <v>108404432500</v>
      </c>
      <c r="AB681" s="12">
        <v>80043892500</v>
      </c>
      <c r="AC681" s="12">
        <v>98142395000</v>
      </c>
      <c r="AD681" s="12">
        <v>82598586690</v>
      </c>
      <c r="AE681" s="12">
        <v>99891486600</v>
      </c>
      <c r="AF681" s="12">
        <v>86082957570</v>
      </c>
      <c r="AG681" s="12">
        <v>97694733900</v>
      </c>
      <c r="AH681" s="12">
        <v>65715200460</v>
      </c>
      <c r="AI681" s="12">
        <v>50550154200</v>
      </c>
      <c r="AJ681" s="12">
        <v>49621681980</v>
      </c>
      <c r="AK681" s="12">
        <v>72653088640</v>
      </c>
      <c r="AL681" s="12">
        <v>74633493345</v>
      </c>
      <c r="AM681" s="12">
        <v>90263361100</v>
      </c>
      <c r="AN681" s="12">
        <v>159777015200</v>
      </c>
      <c r="AO681" s="12">
        <v>171397161760</v>
      </c>
      <c r="AP681" s="12">
        <v>155551713510</v>
      </c>
      <c r="AQ681" s="12">
        <v>157136281050</v>
      </c>
      <c r="AR681" s="12">
        <v>151071331840</v>
      </c>
      <c r="AS681" s="12">
        <v>125452592000</v>
      </c>
      <c r="AT681" s="12">
        <v>95876990220</v>
      </c>
      <c r="AU681" s="12">
        <v>112516798440</v>
      </c>
      <c r="AV681" s="12">
        <v>86785685730</v>
      </c>
      <c r="AW681" s="12">
        <v>86785685730</v>
      </c>
      <c r="AX681" s="12">
        <v>86785685730</v>
      </c>
      <c r="AY681" s="12">
        <v>86785685730</v>
      </c>
      <c r="AZ681" s="12">
        <v>86785685730</v>
      </c>
      <c r="BA681" s="12">
        <v>86785685730</v>
      </c>
      <c r="BB681" s="12">
        <v>86785685730</v>
      </c>
      <c r="BC681" s="12">
        <v>97756107480</v>
      </c>
      <c r="BD681" s="12">
        <v>189560549360</v>
      </c>
      <c r="BE681" s="12">
        <v>122644424700</v>
      </c>
      <c r="BF681" s="12">
        <v>111137046580</v>
      </c>
      <c r="BG681" s="12">
        <v>93724566530</v>
      </c>
      <c r="BH681" s="12">
        <v>132940499860</v>
      </c>
      <c r="BI681" s="12">
        <v>105383357520</v>
      </c>
      <c r="BJ681" s="12">
        <v>111763327800</v>
      </c>
      <c r="BK681" s="12">
        <v>132722205260</v>
      </c>
      <c r="BL681" s="12">
        <v>179198337900</v>
      </c>
      <c r="BM681" s="12">
        <v>165074172625</v>
      </c>
      <c r="BN681" s="12">
        <v>177607840200</v>
      </c>
      <c r="BO681" s="12">
        <v>172236846460</v>
      </c>
    </row>
    <row r="682" spans="1:67" x14ac:dyDescent="0.4">
      <c r="A682" s="6" t="s">
        <v>671</v>
      </c>
      <c r="B682" s="4" t="s">
        <v>2629</v>
      </c>
      <c r="C682" s="6">
        <v>12</v>
      </c>
      <c r="D682" s="12">
        <v>25770000000</v>
      </c>
      <c r="E682" s="12">
        <v>29754000000</v>
      </c>
      <c r="F682" s="12">
        <v>13398000000</v>
      </c>
      <c r="G682" s="12">
        <v>16564800000</v>
      </c>
      <c r="H682" s="12">
        <v>24360000000</v>
      </c>
      <c r="I682" s="12">
        <v>16907509900</v>
      </c>
      <c r="J682" s="12">
        <v>18477753800</v>
      </c>
      <c r="K682" s="12">
        <v>23342889570</v>
      </c>
      <c r="L682" s="12">
        <v>18881078510</v>
      </c>
      <c r="M682" s="12">
        <v>17357533270</v>
      </c>
      <c r="N682" s="12">
        <v>16323699000</v>
      </c>
      <c r="O682" s="12">
        <v>14119999635</v>
      </c>
      <c r="P682" s="12">
        <v>11426589300</v>
      </c>
      <c r="Q682" s="12">
        <v>15371483225</v>
      </c>
      <c r="R682" s="12">
        <v>19588438800</v>
      </c>
      <c r="S682" s="12">
        <v>17901656570</v>
      </c>
      <c r="T682" s="12">
        <v>20649479235</v>
      </c>
      <c r="U682" s="12">
        <v>14683168150</v>
      </c>
      <c r="V682" s="12">
        <v>25367029800</v>
      </c>
      <c r="W682" s="12">
        <v>21939052800</v>
      </c>
      <c r="X682" s="12">
        <v>23453075975</v>
      </c>
      <c r="Y682" s="12">
        <v>38393342400</v>
      </c>
      <c r="Z682" s="12">
        <v>45171215750</v>
      </c>
      <c r="AA682" s="12">
        <v>237291800000</v>
      </c>
      <c r="AB682" s="12">
        <v>136591087770</v>
      </c>
      <c r="AC682" s="12">
        <v>129027411900</v>
      </c>
      <c r="AD682" s="12">
        <v>98992142550</v>
      </c>
      <c r="AE682" s="12">
        <v>58016110950</v>
      </c>
      <c r="AF682" s="12">
        <v>24578253900</v>
      </c>
      <c r="AG682" s="12">
        <v>33463384020</v>
      </c>
      <c r="AH682" s="12">
        <v>21304735290</v>
      </c>
      <c r="AI682" s="12">
        <v>13046494560</v>
      </c>
      <c r="AJ682" s="12">
        <v>11959286680</v>
      </c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</row>
    <row r="683" spans="1:67" x14ac:dyDescent="0.4">
      <c r="A683" s="6" t="s">
        <v>672</v>
      </c>
      <c r="B683" s="4" t="s">
        <v>2630</v>
      </c>
      <c r="C683" s="6">
        <v>1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6" t="s">
        <v>673</v>
      </c>
      <c r="B684" s="4" t="s">
        <v>2631</v>
      </c>
      <c r="C684" s="6">
        <v>12</v>
      </c>
      <c r="D684" s="12">
        <v>46620000000</v>
      </c>
      <c r="E684" s="12">
        <v>50135000000</v>
      </c>
      <c r="F684" s="12">
        <v>34132500000</v>
      </c>
      <c r="G684" s="12">
        <v>37832500000</v>
      </c>
      <c r="H684" s="12">
        <v>65675000000</v>
      </c>
      <c r="I684" s="12">
        <v>30340000000</v>
      </c>
      <c r="J684" s="12">
        <v>19980000000</v>
      </c>
      <c r="K684" s="12">
        <v>25530000000</v>
      </c>
      <c r="L684" s="12">
        <v>22200000000</v>
      </c>
      <c r="M684" s="12">
        <v>33300000000</v>
      </c>
      <c r="N684" s="12">
        <v>25067500000</v>
      </c>
      <c r="O684" s="12">
        <v>27657500000</v>
      </c>
      <c r="P684" s="12">
        <v>27380000000</v>
      </c>
      <c r="Q684" s="12">
        <v>31172500000</v>
      </c>
      <c r="R684" s="12">
        <v>23402500000</v>
      </c>
      <c r="S684" s="12">
        <v>25668750000</v>
      </c>
      <c r="T684" s="12">
        <v>39035000000</v>
      </c>
      <c r="U684" s="12">
        <v>41902500000</v>
      </c>
      <c r="V684" s="12">
        <v>40834350000</v>
      </c>
      <c r="W684" s="12">
        <v>75607550000</v>
      </c>
      <c r="X684" s="12">
        <v>60702880000</v>
      </c>
      <c r="Y684" s="12">
        <v>66402750000</v>
      </c>
      <c r="Z684" s="12">
        <v>71118300000</v>
      </c>
      <c r="AA684" s="12">
        <v>71602400000</v>
      </c>
      <c r="AB684" s="12">
        <v>82306305000</v>
      </c>
      <c r="AC684" s="12">
        <v>73869488350</v>
      </c>
      <c r="AD684" s="12">
        <v>49066190475</v>
      </c>
      <c r="AE684" s="12">
        <v>40715549800</v>
      </c>
      <c r="AF684" s="12">
        <v>32710793650</v>
      </c>
      <c r="AG684" s="12">
        <v>32216672900</v>
      </c>
      <c r="AH684" s="12">
        <v>20456599050</v>
      </c>
      <c r="AI684" s="12">
        <v>13983617225</v>
      </c>
      <c r="AJ684" s="12">
        <v>13143611950</v>
      </c>
      <c r="AK684" s="12">
        <v>21790725075</v>
      </c>
      <c r="AL684" s="12">
        <v>26781344650</v>
      </c>
      <c r="AM684" s="12">
        <v>31179019325</v>
      </c>
      <c r="AN684" s="12">
        <v>36070814750</v>
      </c>
      <c r="AO684" s="12">
        <v>43630862225</v>
      </c>
      <c r="AP684" s="12">
        <v>37800237375</v>
      </c>
      <c r="AQ684" s="12">
        <v>36960232100</v>
      </c>
      <c r="AR684" s="12">
        <v>35033161175</v>
      </c>
      <c r="AS684" s="12">
        <v>25990751450</v>
      </c>
      <c r="AT684" s="12">
        <v>19616593775</v>
      </c>
      <c r="AU684" s="12">
        <v>27226053325</v>
      </c>
      <c r="AV684" s="12">
        <v>33600211000</v>
      </c>
      <c r="AW684" s="12">
        <v>36264100600</v>
      </c>
      <c r="AX684" s="12">
        <v>60620913600</v>
      </c>
      <c r="AY684" s="12">
        <v>79299473800</v>
      </c>
      <c r="AZ684" s="12">
        <v>104963716000</v>
      </c>
      <c r="BA684" s="12">
        <v>73608996250</v>
      </c>
      <c r="BB684" s="12">
        <v>58895549000</v>
      </c>
      <c r="BC684" s="12">
        <v>60931470000</v>
      </c>
      <c r="BD684" s="12">
        <v>73930183600</v>
      </c>
      <c r="BE684" s="12">
        <v>74070576750</v>
      </c>
      <c r="BF684" s="12">
        <v>74385576500</v>
      </c>
      <c r="BG684" s="12">
        <v>73067785050</v>
      </c>
      <c r="BH684" s="12">
        <v>76328829850</v>
      </c>
      <c r="BI684" s="12">
        <v>79691782300</v>
      </c>
      <c r="BJ684" s="12">
        <v>64201819500</v>
      </c>
      <c r="BK684" s="12">
        <v>56966376350</v>
      </c>
      <c r="BL684" s="12">
        <v>58087360500</v>
      </c>
      <c r="BM684" s="12">
        <v>52074809150</v>
      </c>
      <c r="BN684" s="12">
        <v>69093386700</v>
      </c>
      <c r="BO684" s="12">
        <v>68685756100</v>
      </c>
    </row>
    <row r="685" spans="1:67" x14ac:dyDescent="0.4">
      <c r="A685" s="6" t="s">
        <v>674</v>
      </c>
      <c r="B685" s="4" t="s">
        <v>2632</v>
      </c>
      <c r="C685" s="6">
        <v>6</v>
      </c>
      <c r="D685" s="11"/>
      <c r="E685" s="12">
        <v>40172000000</v>
      </c>
      <c r="F685" s="12">
        <v>20418000000</v>
      </c>
      <c r="G685" s="12">
        <v>28386000000</v>
      </c>
      <c r="H685" s="12">
        <v>47144000000</v>
      </c>
      <c r="I685" s="12">
        <v>26568000000</v>
      </c>
      <c r="J685" s="12">
        <v>21168000000</v>
      </c>
      <c r="K685" s="12">
        <v>22896000000</v>
      </c>
      <c r="L685" s="12">
        <v>18792000000</v>
      </c>
      <c r="M685" s="12">
        <v>26568000000</v>
      </c>
      <c r="N685" s="12">
        <v>23328000000</v>
      </c>
      <c r="O685" s="12">
        <v>13716000000</v>
      </c>
      <c r="P685" s="12">
        <v>7560000000</v>
      </c>
      <c r="Q685" s="12">
        <v>12728000000</v>
      </c>
      <c r="R685" s="12">
        <v>4588000000</v>
      </c>
      <c r="S685" s="12">
        <v>6956000000</v>
      </c>
      <c r="T685" s="12">
        <v>12580000000</v>
      </c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6" t="s">
        <v>675</v>
      </c>
      <c r="B686" s="4" t="s">
        <v>2633</v>
      </c>
      <c r="C686" s="6">
        <v>12</v>
      </c>
      <c r="D686" s="12">
        <v>26660000000</v>
      </c>
      <c r="E686" s="12">
        <v>22630000000</v>
      </c>
      <c r="F686" s="12">
        <v>23348514000</v>
      </c>
      <c r="G686" s="12">
        <v>33942618300</v>
      </c>
      <c r="H686" s="12">
        <v>30909944500</v>
      </c>
      <c r="I686" s="12">
        <v>31715053500</v>
      </c>
      <c r="J686" s="12">
        <v>35130799700</v>
      </c>
      <c r="K686" s="12">
        <v>25665776550</v>
      </c>
      <c r="L686" s="12">
        <v>10044238870</v>
      </c>
      <c r="M686" s="12">
        <v>14244227200</v>
      </c>
      <c r="N686" s="12">
        <v>11919945960</v>
      </c>
      <c r="O686" s="12">
        <v>6391855080</v>
      </c>
      <c r="P686" s="12">
        <v>2073034080</v>
      </c>
      <c r="Q686" s="12">
        <v>5771101545</v>
      </c>
      <c r="R686" s="12">
        <v>13461686500</v>
      </c>
      <c r="S686" s="12">
        <v>6461609520</v>
      </c>
      <c r="T686" s="12">
        <v>4980824005</v>
      </c>
      <c r="U686" s="12">
        <v>9288563685</v>
      </c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</row>
    <row r="687" spans="1:67" x14ac:dyDescent="0.4">
      <c r="A687" s="6" t="s">
        <v>676</v>
      </c>
      <c r="B687" s="4" t="s">
        <v>2634</v>
      </c>
      <c r="C687" s="6">
        <v>12</v>
      </c>
      <c r="D687" s="12">
        <v>25333200000</v>
      </c>
      <c r="E687" s="12">
        <v>19120800000</v>
      </c>
      <c r="F687" s="12">
        <v>12320640000</v>
      </c>
      <c r="G687" s="12">
        <v>20164283520</v>
      </c>
      <c r="H687" s="12">
        <v>27681669920</v>
      </c>
      <c r="I687" s="12">
        <v>16935218700</v>
      </c>
      <c r="J687" s="12">
        <v>12835113120</v>
      </c>
      <c r="K687" s="12">
        <v>10250263950</v>
      </c>
      <c r="L687" s="12">
        <v>8556742080</v>
      </c>
      <c r="M687" s="12">
        <v>11498122170</v>
      </c>
      <c r="N687" s="12">
        <v>26828951730</v>
      </c>
      <c r="O687" s="12">
        <v>38351383500</v>
      </c>
      <c r="P687" s="12">
        <v>35217208000</v>
      </c>
      <c r="Q687" s="12">
        <v>27176468200</v>
      </c>
      <c r="R687" s="12">
        <v>26067224600</v>
      </c>
      <c r="S687" s="12">
        <v>35793784180</v>
      </c>
      <c r="T687" s="12">
        <v>37140258820</v>
      </c>
      <c r="U687" s="12">
        <v>37196361930</v>
      </c>
      <c r="V687" s="12">
        <v>40169826760</v>
      </c>
      <c r="W687" s="12">
        <v>43928735130</v>
      </c>
      <c r="X687" s="12">
        <v>32427597580</v>
      </c>
      <c r="Y687" s="12">
        <v>32539803800</v>
      </c>
      <c r="Z687" s="12">
        <v>42301744940</v>
      </c>
      <c r="AA687" s="12">
        <v>46565581300</v>
      </c>
      <c r="AB687" s="12">
        <v>42189538720</v>
      </c>
      <c r="AC687" s="12">
        <v>52568614070</v>
      </c>
      <c r="AD687" s="12">
        <v>35737681070</v>
      </c>
      <c r="AE687" s="12">
        <v>34391206430</v>
      </c>
      <c r="AF687" s="12">
        <v>29510235860</v>
      </c>
      <c r="AG687" s="12">
        <v>35849887290</v>
      </c>
      <c r="AH687" s="12">
        <v>42077332500</v>
      </c>
      <c r="AI687" s="12">
        <v>47709120960</v>
      </c>
      <c r="AJ687" s="12">
        <v>73001722320</v>
      </c>
      <c r="AK687" s="12">
        <v>123976872880</v>
      </c>
      <c r="AL687" s="12">
        <v>188286651600</v>
      </c>
      <c r="AM687" s="12">
        <v>173376718480</v>
      </c>
      <c r="AN687" s="12">
        <v>181949331200</v>
      </c>
      <c r="AO687" s="12">
        <v>141010731680</v>
      </c>
      <c r="AP687" s="12">
        <v>144684708560</v>
      </c>
      <c r="AQ687" s="12">
        <v>128064336960</v>
      </c>
      <c r="AR687" s="12">
        <v>120716383200</v>
      </c>
      <c r="AS687" s="12">
        <v>95348447600</v>
      </c>
      <c r="AT687" s="12">
        <v>106020475680</v>
      </c>
      <c r="AU687" s="12">
        <v>117217357600</v>
      </c>
      <c r="AV687" s="12">
        <v>208192023200</v>
      </c>
      <c r="AW687" s="12">
        <v>275548266000</v>
      </c>
      <c r="AX687" s="12">
        <v>285170586400</v>
      </c>
      <c r="AY687" s="11"/>
      <c r="AZ687" s="11"/>
      <c r="BA687" s="11"/>
      <c r="BB687" s="11"/>
      <c r="BC687" s="11"/>
      <c r="BD687" s="11"/>
      <c r="BE687" s="11"/>
      <c r="BF687" s="12">
        <v>41455930250</v>
      </c>
      <c r="BG687" s="12">
        <v>53892696000</v>
      </c>
      <c r="BH687" s="12">
        <v>53892696000</v>
      </c>
      <c r="BI687" s="12">
        <v>53892696000</v>
      </c>
      <c r="BJ687" s="12">
        <v>50569974000</v>
      </c>
      <c r="BK687" s="12">
        <v>11493612000</v>
      </c>
      <c r="BL687" s="12">
        <v>11493612000</v>
      </c>
      <c r="BM687" s="11"/>
      <c r="BN687" s="11"/>
      <c r="BO687" s="11"/>
    </row>
    <row r="688" spans="1:67" x14ac:dyDescent="0.4">
      <c r="A688" s="6" t="s">
        <v>677</v>
      </c>
      <c r="B688" s="4" t="s">
        <v>2635</v>
      </c>
      <c r="C688" s="6">
        <v>12</v>
      </c>
      <c r="D688" s="11"/>
      <c r="E688" s="11"/>
      <c r="F688" s="11"/>
      <c r="G688" s="11"/>
      <c r="H688" s="12">
        <v>47691000000</v>
      </c>
      <c r="I688" s="12">
        <v>16506000000</v>
      </c>
      <c r="J688" s="12">
        <v>9639000000</v>
      </c>
      <c r="K688" s="12">
        <v>10017000000</v>
      </c>
      <c r="L688" s="12">
        <v>8190000000</v>
      </c>
      <c r="M688" s="12">
        <v>9729509100</v>
      </c>
      <c r="N688" s="12">
        <v>7970714400</v>
      </c>
      <c r="O688" s="12">
        <v>4610746800</v>
      </c>
      <c r="P688" s="12">
        <v>36999820</v>
      </c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6" t="s">
        <v>678</v>
      </c>
      <c r="B689" s="4" t="s">
        <v>2636</v>
      </c>
      <c r="C689" s="6">
        <v>12</v>
      </c>
      <c r="D689" s="12">
        <v>13368750000</v>
      </c>
      <c r="E689" s="12">
        <v>14662500000</v>
      </c>
      <c r="F689" s="12">
        <v>10781250000</v>
      </c>
      <c r="G689" s="12">
        <v>13972500000</v>
      </c>
      <c r="H689" s="12">
        <v>19923750000</v>
      </c>
      <c r="I689" s="12">
        <v>14145000000</v>
      </c>
      <c r="J689" s="12">
        <v>10781250000</v>
      </c>
      <c r="K689" s="12">
        <v>10695000000</v>
      </c>
      <c r="L689" s="12">
        <v>9660000000</v>
      </c>
      <c r="M689" s="12">
        <v>13972500000</v>
      </c>
      <c r="N689" s="12">
        <v>29756250000</v>
      </c>
      <c r="O689" s="12">
        <v>36656250000</v>
      </c>
      <c r="P689" s="12">
        <v>25961250000</v>
      </c>
      <c r="Q689" s="12">
        <v>21303750000</v>
      </c>
      <c r="R689" s="12">
        <v>18543750000</v>
      </c>
      <c r="S689" s="12">
        <v>20441250000</v>
      </c>
      <c r="T689" s="12">
        <v>20958750000</v>
      </c>
      <c r="U689" s="12">
        <v>23158125000</v>
      </c>
      <c r="V689" s="12">
        <v>23287500000</v>
      </c>
      <c r="W689" s="12">
        <v>32775000000</v>
      </c>
      <c r="X689" s="12">
        <v>24322500000</v>
      </c>
      <c r="Y689" s="12">
        <v>24840000000</v>
      </c>
      <c r="Z689" s="12">
        <v>28893750000</v>
      </c>
      <c r="AA689" s="12">
        <v>30618750000</v>
      </c>
      <c r="AB689" s="12">
        <v>29325000000</v>
      </c>
      <c r="AC689" s="12">
        <v>45108750000</v>
      </c>
      <c r="AD689" s="12">
        <v>35491875000</v>
      </c>
      <c r="AE689" s="12">
        <v>36052500000</v>
      </c>
      <c r="AF689" s="12">
        <v>33939375000</v>
      </c>
      <c r="AG689" s="12">
        <v>27168750000</v>
      </c>
      <c r="AH689" s="12">
        <v>20355000000</v>
      </c>
      <c r="AI689" s="12">
        <v>17379375000</v>
      </c>
      <c r="AJ689" s="12">
        <v>20700000000</v>
      </c>
      <c r="AK689" s="12">
        <v>24969375000</v>
      </c>
      <c r="AL689" s="12">
        <v>22425000000</v>
      </c>
      <c r="AM689" s="12">
        <v>20268750000</v>
      </c>
      <c r="AN689" s="12">
        <v>21433125000</v>
      </c>
      <c r="AO689" s="12">
        <v>18371250000</v>
      </c>
      <c r="AP689" s="12">
        <v>17422500000</v>
      </c>
      <c r="AQ689" s="12">
        <v>20786250000</v>
      </c>
      <c r="AR689" s="12">
        <v>21821250000</v>
      </c>
      <c r="AS689" s="12">
        <v>21476250000</v>
      </c>
      <c r="AT689" s="12">
        <v>26651250000</v>
      </c>
      <c r="AU689" s="12">
        <v>41572500000</v>
      </c>
      <c r="AV689" s="12">
        <v>33292500000</v>
      </c>
      <c r="AW689" s="12">
        <v>29670000000</v>
      </c>
      <c r="AX689" s="12">
        <v>23891250000</v>
      </c>
      <c r="AY689" s="12">
        <v>17983125000</v>
      </c>
      <c r="AZ689" s="12">
        <v>19923750000</v>
      </c>
      <c r="BA689" s="12">
        <v>17681250000</v>
      </c>
      <c r="BB689" s="12">
        <v>16430625000</v>
      </c>
      <c r="BC689" s="12">
        <v>31050000000</v>
      </c>
      <c r="BD689" s="12">
        <v>36397500000</v>
      </c>
      <c r="BE689" s="12">
        <v>27298125000</v>
      </c>
      <c r="BF689" s="12">
        <v>39675000000</v>
      </c>
      <c r="BG689" s="12">
        <v>46661250000</v>
      </c>
      <c r="BH689" s="12">
        <v>60375000000</v>
      </c>
      <c r="BI689" s="12">
        <v>75296250000</v>
      </c>
      <c r="BJ689" s="12">
        <v>97462500000</v>
      </c>
      <c r="BK689" s="12">
        <v>73657500000</v>
      </c>
      <c r="BL689" s="12">
        <v>76331250000</v>
      </c>
      <c r="BM689" s="12">
        <v>67533750000</v>
      </c>
      <c r="BN689" s="12">
        <v>77452500000</v>
      </c>
      <c r="BO689" s="12">
        <v>71156250000</v>
      </c>
    </row>
    <row r="690" spans="1:67" x14ac:dyDescent="0.4">
      <c r="A690" s="6" t="s">
        <v>679</v>
      </c>
      <c r="B690" s="4" t="s">
        <v>2637</v>
      </c>
      <c r="C690" s="6">
        <v>12</v>
      </c>
      <c r="D690" s="12">
        <v>36680000000</v>
      </c>
      <c r="E690" s="12">
        <v>19584500000</v>
      </c>
      <c r="F690" s="12">
        <v>15589000000</v>
      </c>
      <c r="G690" s="12">
        <v>17292000000</v>
      </c>
      <c r="H690" s="12">
        <v>22270000000</v>
      </c>
      <c r="I690" s="12">
        <v>17881500000</v>
      </c>
      <c r="J690" s="12">
        <v>13493000000</v>
      </c>
      <c r="K690" s="12">
        <v>13886000000</v>
      </c>
      <c r="L690" s="12">
        <v>12130600000</v>
      </c>
      <c r="M690" s="12">
        <v>12431900000</v>
      </c>
      <c r="N690" s="12">
        <v>13231000000</v>
      </c>
      <c r="O690" s="12">
        <v>13755000000</v>
      </c>
      <c r="P690" s="12">
        <v>14148000000</v>
      </c>
      <c r="Q690" s="12">
        <v>13427500000</v>
      </c>
      <c r="R690" s="12">
        <v>13165500000</v>
      </c>
      <c r="S690" s="12">
        <v>12431900000</v>
      </c>
      <c r="T690" s="12">
        <v>18511500000</v>
      </c>
      <c r="U690" s="12">
        <v>15498000000</v>
      </c>
      <c r="V690" s="12">
        <v>27946625000</v>
      </c>
      <c r="W690" s="12">
        <v>31988740000</v>
      </c>
      <c r="X690" s="12">
        <v>48829200000</v>
      </c>
      <c r="Y690" s="12">
        <v>37573256250</v>
      </c>
      <c r="Z690" s="12">
        <v>45891000000</v>
      </c>
      <c r="AA690" s="12">
        <v>41531355000</v>
      </c>
      <c r="AB690" s="12">
        <v>42162356250</v>
      </c>
      <c r="AC690" s="12">
        <v>99812925000</v>
      </c>
      <c r="AD690" s="12">
        <v>97633102500</v>
      </c>
      <c r="AE690" s="12">
        <v>86389807500</v>
      </c>
      <c r="AF690" s="12">
        <v>77899972500</v>
      </c>
      <c r="AG690" s="12">
        <v>76688325000</v>
      </c>
      <c r="AH690" s="12">
        <v>165477750900</v>
      </c>
      <c r="AI690" s="12">
        <v>94988527140</v>
      </c>
      <c r="AJ690" s="12">
        <v>86535551120</v>
      </c>
      <c r="AK690" s="12">
        <v>79228741340</v>
      </c>
      <c r="AL690" s="12">
        <v>78082575100</v>
      </c>
      <c r="AM690" s="12">
        <v>94845256360</v>
      </c>
      <c r="AN690" s="12">
        <v>87681717360</v>
      </c>
      <c r="AO690" s="12">
        <v>68483432840</v>
      </c>
      <c r="AP690" s="12">
        <v>68913245180</v>
      </c>
      <c r="AQ690" s="12">
        <v>73354639360</v>
      </c>
      <c r="AR690" s="12">
        <v>57666488950</v>
      </c>
      <c r="AS690" s="12">
        <v>47637534350</v>
      </c>
      <c r="AT690" s="12">
        <v>36748955070</v>
      </c>
      <c r="AU690" s="12">
        <v>41978338540</v>
      </c>
      <c r="AV690" s="12">
        <v>69772869860</v>
      </c>
      <c r="AW690" s="12">
        <v>48855335980</v>
      </c>
      <c r="AX690" s="12">
        <v>45130295700</v>
      </c>
      <c r="AY690" s="12">
        <v>42049973930</v>
      </c>
      <c r="AZ690" s="12">
        <v>46204826550</v>
      </c>
      <c r="BA690" s="12">
        <v>41261984640</v>
      </c>
      <c r="BB690" s="12">
        <v>39972547620</v>
      </c>
      <c r="BC690" s="12">
        <v>37895121310</v>
      </c>
      <c r="BD690" s="12">
        <v>47637534350</v>
      </c>
      <c r="BE690" s="12">
        <v>53726542500</v>
      </c>
      <c r="BF690" s="12">
        <v>52723647040</v>
      </c>
      <c r="BG690" s="12">
        <v>44987024920</v>
      </c>
      <c r="BH690" s="12">
        <v>70919036100</v>
      </c>
      <c r="BI690" s="12">
        <v>64615121780</v>
      </c>
      <c r="BJ690" s="12">
        <v>53153459380</v>
      </c>
      <c r="BK690" s="12">
        <v>48282252860</v>
      </c>
      <c r="BL690" s="12">
        <v>52866917820</v>
      </c>
      <c r="BM690" s="12">
        <v>52150563920</v>
      </c>
      <c r="BN690" s="12">
        <v>48926971370</v>
      </c>
      <c r="BO690" s="12">
        <v>44700483360</v>
      </c>
    </row>
    <row r="691" spans="1:67" x14ac:dyDescent="0.4">
      <c r="A691" s="6" t="s">
        <v>680</v>
      </c>
      <c r="B691" s="4" t="s">
        <v>2638</v>
      </c>
      <c r="C691" s="6">
        <v>12</v>
      </c>
      <c r="D691" s="12">
        <v>80771800000</v>
      </c>
      <c r="E691" s="12">
        <v>51488000000</v>
      </c>
      <c r="F691" s="12">
        <v>21818040000</v>
      </c>
      <c r="G691" s="12">
        <v>28897640000</v>
      </c>
      <c r="H691" s="12">
        <v>67602506400</v>
      </c>
      <c r="I691" s="12">
        <v>53774721000</v>
      </c>
      <c r="J691" s="12">
        <v>24966834750</v>
      </c>
      <c r="K691" s="12">
        <v>26503255350</v>
      </c>
      <c r="L691" s="12">
        <v>22612523280</v>
      </c>
      <c r="M691" s="12">
        <v>35363197200</v>
      </c>
      <c r="N691" s="12">
        <v>30482079840</v>
      </c>
      <c r="O691" s="12">
        <v>43631212320</v>
      </c>
      <c r="P691" s="12">
        <v>61581298240</v>
      </c>
      <c r="Q691" s="12">
        <v>57982391200</v>
      </c>
      <c r="R691" s="12">
        <v>47885457560</v>
      </c>
      <c r="S691" s="12">
        <v>60323902920</v>
      </c>
      <c r="T691" s="12">
        <v>64178969600</v>
      </c>
      <c r="U691" s="12">
        <v>95678099440</v>
      </c>
      <c r="V691" s="12">
        <v>97397473320</v>
      </c>
      <c r="W691" s="12">
        <v>118333378800</v>
      </c>
      <c r="X691" s="12">
        <v>104632179200</v>
      </c>
      <c r="Y691" s="12">
        <v>103105561440</v>
      </c>
      <c r="Z691" s="12">
        <v>112836407600</v>
      </c>
      <c r="AA691" s="12">
        <v>134575532000</v>
      </c>
      <c r="AB691" s="12">
        <v>142504505000</v>
      </c>
      <c r="AC691" s="12">
        <v>190955715200</v>
      </c>
      <c r="AD691" s="12">
        <v>175262229200</v>
      </c>
      <c r="AE691" s="12">
        <v>144080605600</v>
      </c>
      <c r="AF691" s="12">
        <v>131177864800</v>
      </c>
      <c r="AG691" s="12">
        <v>154158061200</v>
      </c>
      <c r="AH691" s="12">
        <v>161704260000</v>
      </c>
      <c r="AI691" s="12">
        <v>74060551080</v>
      </c>
      <c r="AJ691" s="12">
        <v>106293600240</v>
      </c>
      <c r="AK691" s="12">
        <v>96052330440</v>
      </c>
      <c r="AL691" s="12">
        <v>125614856500</v>
      </c>
      <c r="AM691" s="12">
        <v>174768496000</v>
      </c>
      <c r="AN691" s="12">
        <v>241536383550</v>
      </c>
      <c r="AO691" s="12">
        <v>361414998300</v>
      </c>
      <c r="AP691" s="12">
        <v>420122003100</v>
      </c>
      <c r="AQ691" s="12">
        <v>389545438100</v>
      </c>
      <c r="AR691" s="12">
        <v>478217476600</v>
      </c>
      <c r="AS691" s="12">
        <v>284362054500</v>
      </c>
      <c r="AT691" s="12">
        <v>310046369100</v>
      </c>
      <c r="AU691" s="12">
        <v>288642773600</v>
      </c>
      <c r="AV691" s="12">
        <v>314938619500</v>
      </c>
      <c r="AW691" s="12">
        <v>417675877900</v>
      </c>
      <c r="AX691" s="12">
        <v>386487781600</v>
      </c>
      <c r="AY691" s="12">
        <v>377926343400</v>
      </c>
      <c r="AZ691" s="12">
        <v>417064346600</v>
      </c>
      <c r="BA691" s="12">
        <v>437856410800</v>
      </c>
      <c r="BB691" s="12">
        <v>522247730200</v>
      </c>
      <c r="BC691" s="12">
        <v>505124853800</v>
      </c>
      <c r="BD691" s="12">
        <v>621315800800</v>
      </c>
      <c r="BE691" s="12">
        <v>741175935600</v>
      </c>
      <c r="BF691" s="12">
        <v>978450080000</v>
      </c>
      <c r="BG691" s="12">
        <v>1537509437800</v>
      </c>
      <c r="BH691" s="12">
        <v>1569413065400</v>
      </c>
      <c r="BI691" s="12">
        <v>1152211781400</v>
      </c>
      <c r="BJ691" s="12">
        <v>1348541797400</v>
      </c>
      <c r="BK691" s="12">
        <v>1531374124800</v>
      </c>
      <c r="BL691" s="12">
        <v>1468762869600</v>
      </c>
      <c r="BM691" s="12">
        <v>1196132972400</v>
      </c>
      <c r="BN691" s="12">
        <v>795784564800</v>
      </c>
      <c r="BO691" s="12">
        <v>1102800214800</v>
      </c>
    </row>
    <row r="692" spans="1:67" x14ac:dyDescent="0.4">
      <c r="A692" s="6" t="s">
        <v>681</v>
      </c>
      <c r="B692" s="4" t="s">
        <v>2639</v>
      </c>
      <c r="C692" s="6">
        <v>12</v>
      </c>
      <c r="D692" s="12">
        <v>36042185340</v>
      </c>
      <c r="E692" s="12">
        <v>34692895160</v>
      </c>
      <c r="F692" s="12">
        <v>20857452000</v>
      </c>
      <c r="G692" s="12">
        <v>29478532160</v>
      </c>
      <c r="H692" s="12">
        <v>36848165200</v>
      </c>
      <c r="I692" s="12">
        <v>17728834200</v>
      </c>
      <c r="J692" s="12">
        <v>17728834200</v>
      </c>
      <c r="K692" s="12">
        <v>12792570560</v>
      </c>
      <c r="L692" s="12">
        <v>9177278880</v>
      </c>
      <c r="M692" s="12">
        <v>13140194760</v>
      </c>
      <c r="N692" s="12">
        <v>9226506990</v>
      </c>
      <c r="O692" s="12">
        <v>9405315265</v>
      </c>
      <c r="P692" s="12">
        <v>6794714450</v>
      </c>
      <c r="Q692" s="12">
        <v>6437097900</v>
      </c>
      <c r="R692" s="12">
        <v>5900673075</v>
      </c>
      <c r="S692" s="12">
        <v>6437097900</v>
      </c>
      <c r="T692" s="12">
        <v>8082134030</v>
      </c>
      <c r="U692" s="12">
        <v>10263594985</v>
      </c>
      <c r="V692" s="12">
        <v>20491428315</v>
      </c>
      <c r="W692" s="12">
        <v>20705998245</v>
      </c>
      <c r="X692" s="12">
        <v>27178857800</v>
      </c>
      <c r="Y692" s="12">
        <v>21456993000</v>
      </c>
      <c r="Z692" s="12">
        <v>15198703375</v>
      </c>
      <c r="AA692" s="12">
        <v>35761655000</v>
      </c>
      <c r="AB692" s="12">
        <v>18953677150</v>
      </c>
      <c r="AC692" s="12">
        <v>23531168990</v>
      </c>
      <c r="AD692" s="12">
        <v>16450361300</v>
      </c>
      <c r="AE692" s="12">
        <v>13589428900</v>
      </c>
      <c r="AF692" s="12">
        <v>12874195800</v>
      </c>
      <c r="AG692" s="12">
        <v>11014589740</v>
      </c>
      <c r="AH692" s="12">
        <v>7438424240</v>
      </c>
      <c r="AI692" s="12">
        <v>4792061770</v>
      </c>
      <c r="AJ692" s="12">
        <v>7259615965</v>
      </c>
      <c r="AK692" s="12">
        <v>16307314680</v>
      </c>
      <c r="AL692" s="12">
        <v>21385469690</v>
      </c>
      <c r="AM692" s="12">
        <v>10442403260</v>
      </c>
      <c r="AN692" s="12">
        <v>14856937900</v>
      </c>
      <c r="AO692" s="12">
        <v>15677979205</v>
      </c>
      <c r="AP692" s="12">
        <v>8355606480</v>
      </c>
      <c r="AQ692" s="12">
        <v>3414550725</v>
      </c>
      <c r="AR692" s="12">
        <v>1285477920</v>
      </c>
      <c r="AS692" s="11"/>
      <c r="AT692" s="11"/>
      <c r="AU692" s="11"/>
      <c r="AV692" s="11"/>
      <c r="AW692" s="11"/>
      <c r="AX692" s="11"/>
      <c r="AY692" s="11"/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</row>
    <row r="693" spans="1:67" x14ac:dyDescent="0.4">
      <c r="A693" s="6" t="s">
        <v>682</v>
      </c>
      <c r="B693" s="4" t="s">
        <v>2640</v>
      </c>
      <c r="C693" s="6">
        <v>12</v>
      </c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11"/>
      <c r="X693" s="11"/>
      <c r="Y693" s="11"/>
      <c r="Z693" s="11"/>
      <c r="AA693" s="11"/>
      <c r="AB693" s="11"/>
      <c r="AC693" s="11"/>
      <c r="AD693" s="11"/>
      <c r="AE693" s="11"/>
      <c r="AF693" s="11"/>
      <c r="AG693" s="11"/>
      <c r="AH693" s="11"/>
      <c r="AI693" s="11"/>
      <c r="AJ693" s="11"/>
      <c r="AK693" s="11"/>
      <c r="AL693" s="11"/>
      <c r="AM693" s="11"/>
      <c r="AN693" s="11"/>
      <c r="AO693" s="11"/>
      <c r="AP693" s="11"/>
      <c r="AQ693" s="11"/>
      <c r="AR693" s="11"/>
      <c r="AS693" s="11"/>
      <c r="AT693" s="11"/>
      <c r="AU693" s="11"/>
      <c r="AV693" s="11"/>
      <c r="AW693" s="11"/>
      <c r="AX693" s="11"/>
      <c r="AY693" s="11"/>
      <c r="AZ693" s="11"/>
      <c r="BA693" s="11"/>
      <c r="BB693" s="11"/>
      <c r="BC693" s="11"/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</row>
    <row r="694" spans="1:67" x14ac:dyDescent="0.4">
      <c r="A694" s="6" t="s">
        <v>683</v>
      </c>
      <c r="B694" s="4" t="s">
        <v>2641</v>
      </c>
      <c r="C694" s="6">
        <v>12</v>
      </c>
      <c r="D694" s="11"/>
      <c r="E694" s="12">
        <v>44600000000</v>
      </c>
      <c r="F694" s="12">
        <v>16271381750</v>
      </c>
      <c r="G694" s="12">
        <v>23766598440</v>
      </c>
      <c r="H694" s="12">
        <v>19196098740</v>
      </c>
      <c r="I694" s="12">
        <v>9984783960</v>
      </c>
      <c r="J694" s="12">
        <v>10898883900</v>
      </c>
      <c r="K694" s="12">
        <v>9140998880</v>
      </c>
      <c r="L694" s="12">
        <v>5537335860</v>
      </c>
      <c r="M694" s="12">
        <v>13887286760</v>
      </c>
      <c r="N694" s="12">
        <v>12832556120</v>
      </c>
      <c r="O694" s="12">
        <v>10283623740</v>
      </c>
      <c r="P694" s="12">
        <v>8965210440</v>
      </c>
      <c r="Q694" s="12">
        <v>5932859850</v>
      </c>
      <c r="R694" s="12">
        <v>7910479800</v>
      </c>
      <c r="S694" s="12">
        <v>14063075200</v>
      </c>
      <c r="T694" s="12">
        <v>33092173830</v>
      </c>
      <c r="U694" s="12">
        <v>62734513800</v>
      </c>
      <c r="V694" s="12">
        <v>37739589300</v>
      </c>
      <c r="W694" s="12">
        <v>37300118100</v>
      </c>
      <c r="X694" s="12">
        <v>33454745100</v>
      </c>
      <c r="Y694" s="12">
        <v>26478139800</v>
      </c>
      <c r="Z694" s="12">
        <v>25159726200</v>
      </c>
      <c r="AA694" s="12">
        <v>23237039700</v>
      </c>
      <c r="AB694" s="12">
        <v>17249244600</v>
      </c>
      <c r="AC694" s="12">
        <v>23951180400</v>
      </c>
      <c r="AD694" s="12">
        <v>31147521300</v>
      </c>
      <c r="AE694" s="12">
        <v>28950165300</v>
      </c>
      <c r="AF694" s="12">
        <v>29993909400</v>
      </c>
      <c r="AG694" s="12">
        <v>27458461800</v>
      </c>
      <c r="AH694" s="12">
        <v>21417269800</v>
      </c>
      <c r="AI694" s="11"/>
      <c r="AJ694" s="11"/>
      <c r="AK694" s="11"/>
      <c r="AL694" s="11"/>
      <c r="AM694" s="11"/>
      <c r="AN694" s="11"/>
      <c r="AO694" s="11"/>
      <c r="AP694" s="11"/>
      <c r="AQ694" s="11"/>
      <c r="AR694" s="11"/>
      <c r="AS694" s="11"/>
      <c r="AT694" s="11"/>
      <c r="AU694" s="11"/>
      <c r="AV694" s="11"/>
      <c r="AW694" s="11"/>
      <c r="AX694" s="11"/>
      <c r="AY694" s="11"/>
      <c r="AZ694" s="11"/>
      <c r="BA694" s="11"/>
      <c r="BB694" s="11"/>
      <c r="BC694" s="11"/>
      <c r="BD694" s="11"/>
      <c r="BE694" s="11"/>
      <c r="BF694" s="11"/>
      <c r="BG694" s="11"/>
      <c r="BH694" s="11"/>
      <c r="BI694" s="11"/>
      <c r="BJ694" s="11"/>
      <c r="BK694" s="11"/>
      <c r="BL694" s="11"/>
      <c r="BM694" s="11"/>
      <c r="BN694" s="11"/>
      <c r="BO694" s="11"/>
    </row>
    <row r="695" spans="1:67" x14ac:dyDescent="0.4">
      <c r="A695" s="6" t="s">
        <v>684</v>
      </c>
      <c r="B695" s="4" t="s">
        <v>2642</v>
      </c>
      <c r="C695" s="6">
        <v>12</v>
      </c>
      <c r="D695" s="11"/>
      <c r="E695" s="11"/>
      <c r="F695" s="12">
        <v>139496373000</v>
      </c>
      <c r="G695" s="12">
        <v>161071180350</v>
      </c>
      <c r="H695" s="12">
        <v>165898926900</v>
      </c>
      <c r="I695" s="12">
        <v>58898507910</v>
      </c>
      <c r="J695" s="12">
        <v>33443117010</v>
      </c>
      <c r="K695" s="12">
        <v>26859826260</v>
      </c>
      <c r="L695" s="12">
        <v>15185457330</v>
      </c>
      <c r="M695" s="12">
        <v>23787623910</v>
      </c>
      <c r="N695" s="12">
        <v>13781021970</v>
      </c>
      <c r="O695" s="12">
        <v>19354874805</v>
      </c>
      <c r="P695" s="12">
        <v>26333163000</v>
      </c>
      <c r="Q695" s="12">
        <v>25260474330</v>
      </c>
      <c r="R695" s="12">
        <v>19477398705</v>
      </c>
      <c r="S695" s="12">
        <v>10779652965</v>
      </c>
      <c r="T695" s="12">
        <v>9437979420</v>
      </c>
      <c r="U695" s="12">
        <v>12491443350</v>
      </c>
      <c r="V695" s="12">
        <v>13601793870</v>
      </c>
      <c r="W695" s="12">
        <v>20227278400</v>
      </c>
      <c r="X695" s="12">
        <v>19801440960</v>
      </c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2">
        <v>38596818500</v>
      </c>
      <c r="BG695" s="12">
        <v>32827609840</v>
      </c>
      <c r="BH695" s="12">
        <v>893821060</v>
      </c>
      <c r="BI695" s="12">
        <v>7207448002</v>
      </c>
      <c r="BJ695" s="12">
        <v>11132135020</v>
      </c>
      <c r="BK695" s="12">
        <v>12188469000</v>
      </c>
      <c r="BL695" s="12">
        <v>12676007760</v>
      </c>
      <c r="BM695" s="12">
        <v>12676007760</v>
      </c>
      <c r="BN695" s="12">
        <v>12676007760</v>
      </c>
      <c r="BO695" s="12">
        <v>12636000000</v>
      </c>
    </row>
    <row r="696" spans="1:67" x14ac:dyDescent="0.4">
      <c r="A696" s="6" t="s">
        <v>685</v>
      </c>
      <c r="B696" s="4" t="s">
        <v>2643</v>
      </c>
      <c r="C696" s="6">
        <v>1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6" t="s">
        <v>686</v>
      </c>
      <c r="B697" s="4" t="s">
        <v>2644</v>
      </c>
      <c r="C697" s="6">
        <v>1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6" t="s">
        <v>687</v>
      </c>
      <c r="B698" s="4" t="s">
        <v>2645</v>
      </c>
      <c r="C698" s="6">
        <v>1</v>
      </c>
      <c r="D698" s="11"/>
      <c r="E698" s="11"/>
      <c r="F698" s="11"/>
      <c r="G698" s="11"/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6" t="s">
        <v>688</v>
      </c>
      <c r="B699" s="4" t="s">
        <v>2646</v>
      </c>
      <c r="C699" s="6">
        <v>12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2">
        <v>93845095700</v>
      </c>
      <c r="AC699" s="12">
        <v>78144948000</v>
      </c>
      <c r="AD699" s="12">
        <v>49035954870</v>
      </c>
      <c r="AE699" s="12">
        <v>39398077950</v>
      </c>
      <c r="AF699" s="12">
        <v>40114406640</v>
      </c>
      <c r="AG699" s="12">
        <v>39261564420</v>
      </c>
      <c r="AH699" s="12">
        <v>29216381550</v>
      </c>
      <c r="AI699" s="12">
        <v>21272151960</v>
      </c>
      <c r="AJ699" s="12">
        <v>27804803565</v>
      </c>
      <c r="AK699" s="12">
        <v>34701864750</v>
      </c>
      <c r="AL699" s="12">
        <v>43294707450</v>
      </c>
      <c r="AM699" s="12">
        <v>19532192445</v>
      </c>
      <c r="AN699" s="12">
        <v>35766431300</v>
      </c>
      <c r="AO699" s="12">
        <v>31115218320</v>
      </c>
      <c r="AP699" s="12">
        <v>29666225310</v>
      </c>
      <c r="AQ699" s="12">
        <v>29513699730</v>
      </c>
      <c r="AR699" s="12">
        <v>42402111240</v>
      </c>
      <c r="AS699" s="12">
        <v>34344082865</v>
      </c>
      <c r="AT699" s="12">
        <v>45844265510</v>
      </c>
      <c r="AU699" s="12">
        <v>61650193000</v>
      </c>
      <c r="AV699" s="12">
        <v>52709596800</v>
      </c>
      <c r="AW699" s="12">
        <v>46955737920</v>
      </c>
      <c r="AX699" s="12">
        <v>34571807040</v>
      </c>
      <c r="AY699" s="12">
        <v>35790046215</v>
      </c>
      <c r="AZ699" s="12">
        <v>46233342375</v>
      </c>
      <c r="BA699" s="12">
        <v>34919771535</v>
      </c>
      <c r="BB699" s="12">
        <v>30894751140</v>
      </c>
      <c r="BC699" s="12">
        <v>37748164245</v>
      </c>
      <c r="BD699" s="12">
        <v>42099537645</v>
      </c>
      <c r="BE699" s="12">
        <v>38483894295</v>
      </c>
      <c r="BF699" s="12">
        <v>45819533970</v>
      </c>
      <c r="BG699" s="12">
        <v>44013838050</v>
      </c>
      <c r="BH699" s="12">
        <v>64667403450</v>
      </c>
      <c r="BI699" s="12">
        <v>119615151810</v>
      </c>
      <c r="BJ699" s="12">
        <v>135733505600</v>
      </c>
      <c r="BK699" s="12">
        <v>169666882000</v>
      </c>
      <c r="BL699" s="12">
        <v>234616644480</v>
      </c>
      <c r="BM699" s="12">
        <v>252819660000</v>
      </c>
      <c r="BN699" s="12">
        <v>245368292400</v>
      </c>
      <c r="BO699" s="12">
        <v>183321138000</v>
      </c>
    </row>
    <row r="700" spans="1:67" x14ac:dyDescent="0.4">
      <c r="A700" s="6" t="s">
        <v>689</v>
      </c>
      <c r="B700" s="4" t="s">
        <v>2647</v>
      </c>
      <c r="C700" s="6">
        <v>2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</row>
    <row r="701" spans="1:67" x14ac:dyDescent="0.4">
      <c r="A701" s="6" t="s">
        <v>690</v>
      </c>
      <c r="B701" s="4" t="s">
        <v>2648</v>
      </c>
      <c r="C701" s="6">
        <v>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</row>
    <row r="702" spans="1:67" x14ac:dyDescent="0.4">
      <c r="A702" s="6" t="s">
        <v>691</v>
      </c>
      <c r="B702" s="4" t="s">
        <v>2649</v>
      </c>
      <c r="C702" s="6">
        <v>12</v>
      </c>
      <c r="D702" s="12">
        <v>47730000000</v>
      </c>
      <c r="E702" s="12">
        <v>37668000000</v>
      </c>
      <c r="F702" s="12">
        <v>40850000000</v>
      </c>
      <c r="G702" s="12">
        <v>52460000000</v>
      </c>
      <c r="H702" s="12">
        <v>140201576500</v>
      </c>
      <c r="I702" s="12">
        <v>29648892180</v>
      </c>
      <c r="J702" s="12">
        <v>22935935460</v>
      </c>
      <c r="K702" s="12">
        <v>21910344850</v>
      </c>
      <c r="L702" s="12">
        <v>16316214250</v>
      </c>
      <c r="M702" s="12">
        <v>29258921850</v>
      </c>
      <c r="N702" s="12">
        <v>26619881840</v>
      </c>
      <c r="O702" s="12">
        <v>23292396610</v>
      </c>
      <c r="P702" s="12">
        <v>18243798330</v>
      </c>
      <c r="Q702" s="12">
        <v>34422261000</v>
      </c>
      <c r="R702" s="12">
        <v>35282817525</v>
      </c>
      <c r="S702" s="12">
        <v>93507569860</v>
      </c>
      <c r="T702" s="12">
        <v>82649671800</v>
      </c>
      <c r="U702" s="12">
        <v>108741038780</v>
      </c>
      <c r="V702" s="12">
        <v>140766607800</v>
      </c>
      <c r="W702" s="12">
        <v>238984275600</v>
      </c>
      <c r="X702" s="12">
        <v>227402081800</v>
      </c>
      <c r="Y702" s="12">
        <v>219594285000</v>
      </c>
      <c r="Z702" s="12">
        <v>107357206000</v>
      </c>
      <c r="AA702" s="12">
        <v>98963824440</v>
      </c>
      <c r="AB702" s="12">
        <v>126497348400</v>
      </c>
      <c r="AC702" s="12">
        <v>194821032600</v>
      </c>
      <c r="AD702" s="12">
        <v>173529584800</v>
      </c>
      <c r="AE702" s="12">
        <v>113552274240</v>
      </c>
      <c r="AF702" s="12">
        <v>103730242080</v>
      </c>
      <c r="AG702" s="12">
        <v>98340102480</v>
      </c>
      <c r="AH702" s="12">
        <v>91033468800</v>
      </c>
      <c r="AI702" s="12">
        <v>43480459440</v>
      </c>
      <c r="AJ702" s="12">
        <v>68874006000</v>
      </c>
      <c r="AK702" s="12">
        <v>88158727680</v>
      </c>
      <c r="AL702" s="12">
        <v>104336914640</v>
      </c>
      <c r="AM702" s="12">
        <v>88039264880</v>
      </c>
      <c r="AN702" s="12">
        <v>76535041520</v>
      </c>
      <c r="AO702" s="12">
        <v>75895918000</v>
      </c>
      <c r="AP702" s="12">
        <v>51129881600</v>
      </c>
      <c r="AQ702" s="12">
        <v>43779961120</v>
      </c>
      <c r="AR702" s="12">
        <v>60556953520</v>
      </c>
      <c r="AS702" s="12">
        <v>47323880820</v>
      </c>
      <c r="AT702" s="12">
        <v>32492478996</v>
      </c>
      <c r="AU702" s="12">
        <v>44077206030</v>
      </c>
      <c r="AV702" s="12">
        <v>42073696665</v>
      </c>
      <c r="AW702" s="12">
        <v>36791717430</v>
      </c>
      <c r="AX702" s="12">
        <v>34351078749</v>
      </c>
      <c r="AY702" s="12">
        <v>29651938602</v>
      </c>
      <c r="AZ702" s="12">
        <v>31218318651</v>
      </c>
      <c r="BA702" s="12">
        <v>39159501225</v>
      </c>
      <c r="BB702" s="12">
        <v>35735321583</v>
      </c>
      <c r="BC702" s="12">
        <v>28486260426</v>
      </c>
      <c r="BD702" s="12">
        <v>30781189335</v>
      </c>
      <c r="BE702" s="12">
        <v>29032672071</v>
      </c>
      <c r="BF702" s="12">
        <v>29178381843</v>
      </c>
      <c r="BG702" s="12">
        <v>40434461730</v>
      </c>
      <c r="BH702" s="12">
        <v>46080715395</v>
      </c>
      <c r="BI702" s="12">
        <v>31291173537</v>
      </c>
      <c r="BJ702" s="12">
        <v>40070187300</v>
      </c>
      <c r="BK702" s="12">
        <v>55369713360</v>
      </c>
      <c r="BL702" s="12">
        <v>55733987790</v>
      </c>
      <c r="BM702" s="12">
        <v>45352166535</v>
      </c>
      <c r="BN702" s="12">
        <v>110739426720</v>
      </c>
      <c r="BO702" s="12">
        <v>87972274845</v>
      </c>
    </row>
    <row r="703" spans="1:67" x14ac:dyDescent="0.4">
      <c r="A703" s="6" t="s">
        <v>692</v>
      </c>
      <c r="B703" s="4" t="s">
        <v>2650</v>
      </c>
      <c r="C703" s="6">
        <v>12</v>
      </c>
      <c r="D703" s="12">
        <v>18750000000</v>
      </c>
      <c r="E703" s="12">
        <v>17600000000</v>
      </c>
      <c r="F703" s="12">
        <v>10000000000</v>
      </c>
      <c r="G703" s="12">
        <v>12950000000</v>
      </c>
      <c r="H703" s="12">
        <v>21650000000</v>
      </c>
      <c r="I703" s="12">
        <v>19850000000</v>
      </c>
      <c r="J703" s="12">
        <v>15100000000</v>
      </c>
      <c r="K703" s="12">
        <v>10200000000</v>
      </c>
      <c r="L703" s="12">
        <v>8050000000</v>
      </c>
      <c r="M703" s="12">
        <v>10250000000</v>
      </c>
      <c r="N703" s="12">
        <v>9000000000</v>
      </c>
      <c r="O703" s="12">
        <v>9600000000</v>
      </c>
      <c r="P703" s="12">
        <v>7850000000</v>
      </c>
      <c r="Q703" s="12">
        <v>7150000000</v>
      </c>
      <c r="R703" s="12">
        <v>8150000000</v>
      </c>
      <c r="S703" s="12">
        <v>8275000000</v>
      </c>
      <c r="T703" s="12">
        <v>11600000000</v>
      </c>
      <c r="U703" s="12">
        <v>11750000000</v>
      </c>
      <c r="V703" s="12">
        <v>15075000000</v>
      </c>
      <c r="W703" s="12">
        <v>14800000000</v>
      </c>
      <c r="X703" s="12">
        <v>13500000000</v>
      </c>
      <c r="Y703" s="12">
        <v>14100000000</v>
      </c>
      <c r="Z703" s="12">
        <v>13025000000</v>
      </c>
      <c r="AA703" s="12">
        <v>13150000000</v>
      </c>
      <c r="AB703" s="12">
        <v>16050000000</v>
      </c>
      <c r="AC703" s="12">
        <v>21900000000</v>
      </c>
      <c r="AD703" s="12">
        <v>28500000000</v>
      </c>
      <c r="AE703" s="12">
        <v>23000000000</v>
      </c>
      <c r="AF703" s="12">
        <v>21300000000</v>
      </c>
      <c r="AG703" s="12">
        <v>23600000000</v>
      </c>
      <c r="AH703" s="12">
        <v>20450000000</v>
      </c>
      <c r="AI703" s="12">
        <v>14400000000</v>
      </c>
      <c r="AJ703" s="12">
        <v>14700000000</v>
      </c>
      <c r="AK703" s="12">
        <v>20500000000</v>
      </c>
      <c r="AL703" s="12">
        <v>21850000000</v>
      </c>
      <c r="AM703" s="12">
        <v>20750000000</v>
      </c>
      <c r="AN703" s="12">
        <v>23125000000</v>
      </c>
      <c r="AO703" s="12">
        <v>21950000000</v>
      </c>
      <c r="AP703" s="12">
        <v>21700000000</v>
      </c>
      <c r="AQ703" s="12">
        <v>22375000000</v>
      </c>
      <c r="AR703" s="12">
        <v>26600000000</v>
      </c>
      <c r="AS703" s="12">
        <v>32850000000</v>
      </c>
      <c r="AT703" s="12">
        <v>28500000000</v>
      </c>
      <c r="AU703" s="12">
        <v>32450000000</v>
      </c>
      <c r="AV703" s="12">
        <v>32850000000</v>
      </c>
      <c r="AW703" s="12">
        <v>41250000000</v>
      </c>
      <c r="AX703" s="12">
        <v>33050000000</v>
      </c>
      <c r="AY703" s="12">
        <v>32600000000</v>
      </c>
      <c r="AZ703" s="12">
        <v>34850000000</v>
      </c>
      <c r="BA703" s="12">
        <v>32700000000</v>
      </c>
      <c r="BB703" s="12">
        <v>33400000000</v>
      </c>
      <c r="BC703" s="12">
        <v>32750000000</v>
      </c>
      <c r="BD703" s="12">
        <v>33250000000</v>
      </c>
      <c r="BE703" s="12">
        <v>34400000000</v>
      </c>
      <c r="BF703" s="12">
        <v>38850000000</v>
      </c>
      <c r="BG703" s="12">
        <v>37600000000</v>
      </c>
      <c r="BH703" s="12">
        <v>40500000000</v>
      </c>
      <c r="BI703" s="12">
        <v>36900000000</v>
      </c>
      <c r="BJ703" s="12">
        <v>40050000000</v>
      </c>
      <c r="BK703" s="12">
        <v>45400000000</v>
      </c>
      <c r="BL703" s="12">
        <v>53250000000</v>
      </c>
      <c r="BM703" s="12">
        <v>49900000000</v>
      </c>
      <c r="BN703" s="12">
        <v>59250000000</v>
      </c>
      <c r="BO703" s="12">
        <v>56500000000</v>
      </c>
    </row>
    <row r="704" spans="1:67" x14ac:dyDescent="0.4">
      <c r="A704" s="6" t="s">
        <v>693</v>
      </c>
      <c r="B704" s="4" t="s">
        <v>2651</v>
      </c>
      <c r="C704" s="6">
        <v>1</v>
      </c>
      <c r="D704" s="11"/>
      <c r="E704" s="11"/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1"/>
      <c r="Q704" s="11"/>
      <c r="R704" s="11"/>
      <c r="S704" s="11"/>
      <c r="T704" s="11"/>
      <c r="U704" s="11"/>
      <c r="V704" s="11"/>
      <c r="W704" s="11"/>
      <c r="X704" s="11"/>
      <c r="Y704" s="11"/>
      <c r="Z704" s="11"/>
      <c r="AA704" s="11"/>
      <c r="AB704" s="11"/>
      <c r="AC704" s="11"/>
      <c r="AD704" s="11"/>
      <c r="AE704" s="11"/>
      <c r="AF704" s="11"/>
      <c r="AG704" s="11"/>
      <c r="AH704" s="11"/>
      <c r="AI704" s="11"/>
      <c r="AJ704" s="11"/>
      <c r="AK704" s="11"/>
      <c r="AL704" s="11"/>
      <c r="AM704" s="11"/>
      <c r="AN704" s="11"/>
      <c r="AO704" s="11"/>
      <c r="AP704" s="11"/>
      <c r="AQ704" s="11"/>
      <c r="AR704" s="11"/>
      <c r="AS704" s="11"/>
      <c r="AT704" s="11"/>
      <c r="AU704" s="11"/>
      <c r="AV704" s="11"/>
      <c r="AW704" s="11"/>
      <c r="AX704" s="11"/>
      <c r="AY704" s="11"/>
      <c r="AZ704" s="11"/>
      <c r="BA704" s="11"/>
      <c r="BB704" s="11"/>
      <c r="BC704" s="11"/>
      <c r="BD704" s="11"/>
      <c r="BE704" s="11"/>
      <c r="BF704" s="11"/>
      <c r="BG704" s="11"/>
      <c r="BH704" s="11"/>
      <c r="BI704" s="11"/>
      <c r="BJ704" s="11"/>
      <c r="BK704" s="11"/>
      <c r="BL704" s="11"/>
      <c r="BM704" s="11"/>
      <c r="BN704" s="11"/>
      <c r="BO704" s="11"/>
    </row>
    <row r="705" spans="1:67" x14ac:dyDescent="0.4">
      <c r="A705" s="6" t="s">
        <v>694</v>
      </c>
      <c r="B705" s="4" t="s">
        <v>2652</v>
      </c>
      <c r="C705" s="6">
        <v>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1"/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6" t="s">
        <v>695</v>
      </c>
      <c r="B706" s="4" t="s">
        <v>2653</v>
      </c>
      <c r="C706" s="6">
        <v>12</v>
      </c>
      <c r="D706" s="11"/>
      <c r="E706" s="11"/>
      <c r="F706" s="11"/>
      <c r="G706" s="11"/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2">
        <v>27405486000</v>
      </c>
      <c r="AA706" s="12">
        <v>29889609000</v>
      </c>
      <c r="AB706" s="12">
        <v>58716479360</v>
      </c>
      <c r="AC706" s="12">
        <v>101732716100</v>
      </c>
      <c r="AD706" s="12">
        <v>58725258240</v>
      </c>
      <c r="AE706" s="12">
        <v>40757719200</v>
      </c>
      <c r="AF706" s="12">
        <v>31811944080</v>
      </c>
      <c r="AG706" s="12">
        <v>31569499700</v>
      </c>
      <c r="AH706" s="12">
        <v>24044714840</v>
      </c>
      <c r="AI706" s="12">
        <v>14444127260</v>
      </c>
      <c r="AJ706" s="12">
        <v>18120027910</v>
      </c>
      <c r="AK706" s="12">
        <v>27201664810</v>
      </c>
      <c r="AL706" s="12">
        <v>33775040090</v>
      </c>
      <c r="AM706" s="12">
        <v>40327720200</v>
      </c>
      <c r="AN706" s="12">
        <v>33346254660</v>
      </c>
      <c r="AO706" s="12">
        <v>28038079050</v>
      </c>
      <c r="AP706" s="12">
        <v>24951716860</v>
      </c>
      <c r="AQ706" s="12">
        <v>23734559940</v>
      </c>
      <c r="AR706" s="12">
        <v>20517788080</v>
      </c>
      <c r="AS706" s="12">
        <v>22647812690</v>
      </c>
      <c r="AT706" s="12">
        <v>23039041700</v>
      </c>
      <c r="AU706" s="12">
        <v>42035383630</v>
      </c>
      <c r="AV706" s="12">
        <v>57814953700</v>
      </c>
      <c r="AW706" s="12">
        <v>67552209060</v>
      </c>
      <c r="AX706" s="12">
        <v>91721467900</v>
      </c>
      <c r="AY706" s="12">
        <v>79549898700</v>
      </c>
      <c r="AZ706" s="12">
        <v>86592020880</v>
      </c>
      <c r="BA706" s="12">
        <v>64944015660</v>
      </c>
      <c r="BB706" s="12">
        <v>62248882480</v>
      </c>
      <c r="BC706" s="12">
        <v>50946711080</v>
      </c>
      <c r="BD706" s="12">
        <v>57467194580</v>
      </c>
      <c r="BE706" s="12">
        <v>61031725560</v>
      </c>
      <c r="BF706" s="12">
        <v>49990373500</v>
      </c>
      <c r="BG706" s="12">
        <v>39122901000</v>
      </c>
      <c r="BH706" s="12">
        <v>64074617860</v>
      </c>
      <c r="BI706" s="12">
        <v>52076928220</v>
      </c>
      <c r="BJ706" s="12">
        <v>53381024920</v>
      </c>
      <c r="BK706" s="12">
        <v>70942860480</v>
      </c>
      <c r="BL706" s="12">
        <v>62161942700</v>
      </c>
      <c r="BM706" s="12">
        <v>56684736560</v>
      </c>
      <c r="BN706" s="12">
        <v>107805327200</v>
      </c>
      <c r="BO706" s="12">
        <v>125193283200</v>
      </c>
    </row>
    <row r="707" spans="1:67" x14ac:dyDescent="0.4">
      <c r="A707" s="6" t="s">
        <v>696</v>
      </c>
      <c r="B707" s="4" t="s">
        <v>2654</v>
      </c>
      <c r="C707" s="6">
        <v>12</v>
      </c>
      <c r="D707" s="12">
        <v>74100000000</v>
      </c>
      <c r="E707" s="12">
        <v>86060000000</v>
      </c>
      <c r="F707" s="12">
        <v>43056000000</v>
      </c>
      <c r="G707" s="12">
        <v>55640000000</v>
      </c>
      <c r="H707" s="12">
        <v>57200000000</v>
      </c>
      <c r="I707" s="12">
        <v>26988000000</v>
      </c>
      <c r="J707" s="12">
        <v>14976000000</v>
      </c>
      <c r="K707" s="12">
        <v>16900000000</v>
      </c>
      <c r="L707" s="12">
        <v>16068000000</v>
      </c>
      <c r="M707" s="12">
        <v>25740000000</v>
      </c>
      <c r="N707" s="12">
        <v>16302000000</v>
      </c>
      <c r="O707" s="12">
        <v>16380000000</v>
      </c>
      <c r="P707" s="12">
        <v>10192000000</v>
      </c>
      <c r="Q707" s="12">
        <v>7748000000</v>
      </c>
      <c r="R707" s="12">
        <v>6968000000</v>
      </c>
      <c r="S707" s="12">
        <v>8008000000</v>
      </c>
      <c r="T707" s="12">
        <v>9698000000</v>
      </c>
      <c r="U707" s="12">
        <v>9464000000</v>
      </c>
      <c r="V707" s="12">
        <v>10296000000</v>
      </c>
      <c r="W707" s="12">
        <v>14508000000</v>
      </c>
      <c r="X707" s="12">
        <v>24492000000</v>
      </c>
      <c r="Y707" s="12">
        <v>72640673600</v>
      </c>
      <c r="Z707" s="12">
        <v>155938750400</v>
      </c>
      <c r="AA707" s="12">
        <v>138948639200</v>
      </c>
      <c r="AB707" s="12">
        <v>123564235120</v>
      </c>
      <c r="AC707" s="12">
        <v>170389560000</v>
      </c>
      <c r="AD707" s="12">
        <v>159995796840</v>
      </c>
      <c r="AE707" s="12">
        <v>195153296200</v>
      </c>
      <c r="AF707" s="12">
        <v>115977100800</v>
      </c>
      <c r="AG707" s="12">
        <v>92710679760</v>
      </c>
      <c r="AH707" s="12">
        <v>74150392380</v>
      </c>
      <c r="AI707" s="12">
        <v>75774123600</v>
      </c>
      <c r="AJ707" s="12">
        <v>70532395065</v>
      </c>
      <c r="AK707" s="12">
        <v>71370496000</v>
      </c>
      <c r="AL707" s="12">
        <v>62224371200</v>
      </c>
      <c r="AM707" s="12">
        <v>68708046165</v>
      </c>
      <c r="AN707" s="12">
        <v>73234267915</v>
      </c>
      <c r="AO707" s="12">
        <v>74592134440</v>
      </c>
      <c r="AP707" s="12">
        <v>56034625265</v>
      </c>
      <c r="AQ707" s="12">
        <v>47072706200</v>
      </c>
      <c r="AR707" s="12">
        <v>42184386710</v>
      </c>
      <c r="AS707" s="12">
        <v>37929738265</v>
      </c>
      <c r="AT707" s="12">
        <v>34670858605</v>
      </c>
      <c r="AU707" s="12">
        <v>41369666795</v>
      </c>
      <c r="AV707" s="12">
        <v>48973719335</v>
      </c>
      <c r="AW707" s="12">
        <v>47796901680</v>
      </c>
      <c r="AX707" s="12">
        <v>50784208035</v>
      </c>
      <c r="AY707" s="12">
        <v>63005006760</v>
      </c>
      <c r="AZ707" s="12">
        <v>114241836970</v>
      </c>
      <c r="BA707" s="12">
        <v>84006675680</v>
      </c>
      <c r="BB707" s="12">
        <v>95231705620</v>
      </c>
      <c r="BC707" s="12">
        <v>79480453930</v>
      </c>
      <c r="BD707" s="12">
        <v>81200418195</v>
      </c>
      <c r="BE707" s="12">
        <v>79916551470</v>
      </c>
      <c r="BF707" s="12">
        <v>90517726665</v>
      </c>
      <c r="BG707" s="12">
        <v>63425834500</v>
      </c>
      <c r="BH707" s="12">
        <v>78285601440</v>
      </c>
      <c r="BI707" s="12">
        <v>68771726265</v>
      </c>
      <c r="BJ707" s="12">
        <v>59892109435</v>
      </c>
      <c r="BK707" s="12">
        <v>70221459625</v>
      </c>
      <c r="BL707" s="12">
        <v>72939709675</v>
      </c>
      <c r="BM707" s="12">
        <v>71489976315</v>
      </c>
      <c r="BN707" s="12">
        <v>83993926545</v>
      </c>
      <c r="BO707" s="12">
        <v>73845793025</v>
      </c>
    </row>
    <row r="708" spans="1:67" x14ac:dyDescent="0.4">
      <c r="A708" s="6" t="s">
        <v>697</v>
      </c>
      <c r="B708" s="4" t="s">
        <v>2655</v>
      </c>
      <c r="C708" s="6">
        <v>12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2">
        <v>40940000000</v>
      </c>
      <c r="S708" s="12">
        <v>44965000000</v>
      </c>
      <c r="T708" s="12">
        <v>53360000000</v>
      </c>
      <c r="U708" s="12">
        <v>47150000000</v>
      </c>
      <c r="V708" s="12">
        <v>44505000000</v>
      </c>
      <c r="W708" s="12">
        <v>99015000000</v>
      </c>
      <c r="X708" s="12">
        <v>73600000000</v>
      </c>
      <c r="Y708" s="12">
        <v>89700000000</v>
      </c>
      <c r="Z708" s="12">
        <v>93725000000</v>
      </c>
      <c r="AA708" s="12">
        <v>85675000000</v>
      </c>
      <c r="AB708" s="12">
        <v>82915000000</v>
      </c>
      <c r="AC708" s="12">
        <v>93150000000</v>
      </c>
      <c r="AD708" s="12">
        <v>81995000000</v>
      </c>
      <c r="AE708" s="12">
        <v>80270000000</v>
      </c>
      <c r="AF708" s="12">
        <v>64745000000</v>
      </c>
      <c r="AG708" s="12">
        <v>60490000000</v>
      </c>
      <c r="AH708" s="12">
        <v>46000000000</v>
      </c>
      <c r="AI708" s="12">
        <v>31740000000</v>
      </c>
      <c r="AJ708" s="12">
        <v>42205000000</v>
      </c>
      <c r="AK708" s="12">
        <v>54510000000</v>
      </c>
      <c r="AL708" s="12">
        <v>85215000000</v>
      </c>
      <c r="AM708" s="12">
        <v>85790000000</v>
      </c>
      <c r="AN708" s="12">
        <v>87400000000</v>
      </c>
      <c r="AO708" s="12">
        <v>83950000000</v>
      </c>
      <c r="AP708" s="12">
        <v>68655000000</v>
      </c>
      <c r="AQ708" s="12">
        <v>67045000000</v>
      </c>
      <c r="AR708" s="12">
        <v>60260000000</v>
      </c>
      <c r="AS708" s="12">
        <v>58305000000</v>
      </c>
      <c r="AT708" s="12">
        <v>51635000000</v>
      </c>
      <c r="AU708" s="12">
        <v>48185000000</v>
      </c>
      <c r="AV708" s="12">
        <v>50830000000</v>
      </c>
      <c r="AW708" s="12">
        <v>42205000000</v>
      </c>
      <c r="AX708" s="12">
        <v>46575000000</v>
      </c>
      <c r="AY708" s="12">
        <v>48530000000</v>
      </c>
      <c r="AZ708" s="12">
        <v>44965000000</v>
      </c>
      <c r="BA708" s="12">
        <v>42895000000</v>
      </c>
      <c r="BB708" s="12">
        <v>42205000000</v>
      </c>
      <c r="BC708" s="12">
        <v>42205000000</v>
      </c>
      <c r="BD708" s="12">
        <v>44390000000</v>
      </c>
      <c r="BE708" s="12">
        <v>50485000000</v>
      </c>
      <c r="BF708" s="12">
        <v>59110000000</v>
      </c>
      <c r="BG708" s="12">
        <v>50945000000</v>
      </c>
      <c r="BH708" s="12">
        <v>64055000000</v>
      </c>
      <c r="BI708" s="12">
        <v>91885000000</v>
      </c>
      <c r="BJ708" s="12">
        <v>85100000000</v>
      </c>
      <c r="BK708" s="12">
        <v>77625000000</v>
      </c>
      <c r="BL708" s="12">
        <v>77740000000</v>
      </c>
      <c r="BM708" s="12">
        <v>131790000000</v>
      </c>
      <c r="BN708" s="12">
        <v>111435000000</v>
      </c>
      <c r="BO708" s="12">
        <v>95105000000</v>
      </c>
    </row>
    <row r="709" spans="1:67" x14ac:dyDescent="0.4">
      <c r="A709" s="6" t="s">
        <v>698</v>
      </c>
      <c r="B709" s="4" t="s">
        <v>2656</v>
      </c>
      <c r="C709" s="6">
        <v>12</v>
      </c>
      <c r="D709" s="12">
        <v>60888000000</v>
      </c>
      <c r="E709" s="12">
        <v>61576000000</v>
      </c>
      <c r="F709" s="12">
        <v>30960000000</v>
      </c>
      <c r="G709" s="12">
        <v>28552000000</v>
      </c>
      <c r="H709" s="12">
        <v>33712000000</v>
      </c>
      <c r="I709" s="12">
        <v>20259777000</v>
      </c>
      <c r="J709" s="12">
        <v>10828501500</v>
      </c>
      <c r="K709" s="12">
        <v>8942246400</v>
      </c>
      <c r="L709" s="12">
        <v>9281592150</v>
      </c>
      <c r="M709" s="12">
        <v>23748674750</v>
      </c>
      <c r="N709" s="12">
        <v>14840252280</v>
      </c>
      <c r="O709" s="12">
        <v>26159399640</v>
      </c>
      <c r="P709" s="12">
        <v>18100190660</v>
      </c>
      <c r="Q709" s="12">
        <v>22592208780</v>
      </c>
      <c r="R709" s="12">
        <v>21271026980</v>
      </c>
      <c r="S709" s="12">
        <v>23145701150</v>
      </c>
      <c r="T709" s="12">
        <v>21850836750</v>
      </c>
      <c r="U709" s="12">
        <v>37227351500</v>
      </c>
      <c r="V709" s="12">
        <v>25007068725</v>
      </c>
      <c r="W709" s="12">
        <v>29134449000</v>
      </c>
      <c r="X709" s="12">
        <v>19746682100</v>
      </c>
      <c r="Y709" s="12">
        <v>55841027250</v>
      </c>
      <c r="Z709" s="12">
        <v>67720467500</v>
      </c>
      <c r="AA709" s="12">
        <v>66198658800</v>
      </c>
      <c r="AB709" s="12">
        <v>41484734240</v>
      </c>
      <c r="AC709" s="12">
        <v>44585305760</v>
      </c>
      <c r="AD709" s="12">
        <v>50289431040</v>
      </c>
      <c r="AE709" s="12">
        <v>87890093600</v>
      </c>
      <c r="AF709" s="12">
        <v>73338753600</v>
      </c>
      <c r="AG709" s="12">
        <v>60242547600</v>
      </c>
      <c r="AH709" s="12">
        <v>86461174800</v>
      </c>
      <c r="AI709" s="12">
        <v>74973326400</v>
      </c>
      <c r="AJ709" s="12">
        <v>75935890800</v>
      </c>
      <c r="AK709" s="12">
        <v>77340718000</v>
      </c>
      <c r="AL709" s="12">
        <v>45141725200</v>
      </c>
      <c r="AM709" s="12">
        <v>35161599880</v>
      </c>
      <c r="AN709" s="12">
        <v>16823732000</v>
      </c>
      <c r="AO709" s="12">
        <v>12908052525</v>
      </c>
      <c r="AP709" s="12">
        <v>33780926025</v>
      </c>
      <c r="AQ709" s="12">
        <v>34265819700</v>
      </c>
      <c r="AR709" s="12">
        <v>22178143650</v>
      </c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</row>
    <row r="710" spans="1:67" x14ac:dyDescent="0.4">
      <c r="A710" s="6" t="s">
        <v>699</v>
      </c>
      <c r="B710" s="4" t="s">
        <v>2657</v>
      </c>
      <c r="C710" s="6">
        <v>12</v>
      </c>
      <c r="D710" s="12">
        <v>15763968000</v>
      </c>
      <c r="E710" s="12">
        <v>18021828000</v>
      </c>
      <c r="F710" s="12">
        <v>14778720000</v>
      </c>
      <c r="G710" s="12">
        <v>19294440000</v>
      </c>
      <c r="H710" s="12">
        <v>20115480000</v>
      </c>
      <c r="I710" s="12">
        <v>19499700000</v>
      </c>
      <c r="J710" s="12">
        <v>18350244000</v>
      </c>
      <c r="K710" s="12">
        <v>18883920000</v>
      </c>
      <c r="L710" s="12">
        <v>17282892000</v>
      </c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6" t="s">
        <v>700</v>
      </c>
      <c r="B711" s="4" t="s">
        <v>2658</v>
      </c>
      <c r="C711" s="6">
        <v>1</v>
      </c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1"/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</row>
    <row r="712" spans="1:67" x14ac:dyDescent="0.4">
      <c r="A712" s="6" t="s">
        <v>701</v>
      </c>
      <c r="B712" s="4" t="s">
        <v>2659</v>
      </c>
      <c r="C712" s="6">
        <v>12</v>
      </c>
      <c r="D712" s="12">
        <v>52325000000</v>
      </c>
      <c r="E712" s="12">
        <v>49450000000</v>
      </c>
      <c r="F712" s="12">
        <v>23057500000</v>
      </c>
      <c r="G712" s="12">
        <v>27025000000</v>
      </c>
      <c r="H712" s="12">
        <v>42550000000</v>
      </c>
      <c r="I712" s="12">
        <v>19550000000</v>
      </c>
      <c r="J712" s="12">
        <v>12305000000</v>
      </c>
      <c r="K712" s="12">
        <v>8740000000</v>
      </c>
      <c r="L712" s="12">
        <v>7590000000</v>
      </c>
      <c r="M712" s="12">
        <v>8337500000</v>
      </c>
      <c r="N712" s="12">
        <v>10166000000</v>
      </c>
      <c r="O712" s="12">
        <v>5494125000</v>
      </c>
      <c r="P712" s="12">
        <v>68527570</v>
      </c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</row>
    <row r="713" spans="1:67" x14ac:dyDescent="0.4">
      <c r="A713" s="6" t="s">
        <v>702</v>
      </c>
      <c r="B713" s="4" t="s">
        <v>2660</v>
      </c>
      <c r="C713" s="6">
        <v>12</v>
      </c>
      <c r="D713" s="11"/>
      <c r="E713" s="11"/>
      <c r="F713" s="11"/>
      <c r="G713" s="11"/>
      <c r="H713" s="12">
        <v>108696285000</v>
      </c>
      <c r="I713" s="12">
        <v>28502581400</v>
      </c>
      <c r="J713" s="12">
        <v>25362466500</v>
      </c>
      <c r="K713" s="12">
        <v>22488053630</v>
      </c>
      <c r="L713" s="12">
        <v>19033927240</v>
      </c>
      <c r="M713" s="12">
        <v>22101577950</v>
      </c>
      <c r="N713" s="12">
        <v>15797193420</v>
      </c>
      <c r="O713" s="12">
        <v>14806849490</v>
      </c>
      <c r="P713" s="12">
        <v>7729513600</v>
      </c>
      <c r="Q713" s="12">
        <v>6280229800</v>
      </c>
      <c r="R713" s="12">
        <v>7173954810</v>
      </c>
      <c r="S713" s="12">
        <v>6388926085</v>
      </c>
      <c r="T713" s="12">
        <v>8623238610</v>
      </c>
      <c r="U713" s="12">
        <v>10458998090</v>
      </c>
      <c r="V713" s="12">
        <v>10289914980</v>
      </c>
      <c r="W713" s="12">
        <v>13816505560</v>
      </c>
      <c r="X713" s="12">
        <v>15145015710</v>
      </c>
      <c r="Y713" s="12">
        <v>16908311000</v>
      </c>
      <c r="Z713" s="12">
        <v>15700574500</v>
      </c>
      <c r="AA713" s="12">
        <v>15676419770</v>
      </c>
      <c r="AB713" s="12">
        <v>27415618550</v>
      </c>
      <c r="AC713" s="12">
        <v>28623355050</v>
      </c>
      <c r="AD713" s="12">
        <v>33212753750</v>
      </c>
      <c r="AE713" s="12">
        <v>28502581400</v>
      </c>
      <c r="AF713" s="12">
        <v>28140260450</v>
      </c>
      <c r="AG713" s="12">
        <v>22463898900</v>
      </c>
      <c r="AH713" s="12">
        <v>21497709700</v>
      </c>
      <c r="AI713" s="12">
        <v>20410746850</v>
      </c>
      <c r="AJ713" s="12">
        <v>30918054400</v>
      </c>
      <c r="AK713" s="12">
        <v>28502581400</v>
      </c>
      <c r="AL713" s="12">
        <v>63526939900</v>
      </c>
      <c r="AM713" s="12">
        <v>67633244000</v>
      </c>
      <c r="AN713" s="12">
        <v>121498291900</v>
      </c>
      <c r="AO713" s="12">
        <v>67270923050</v>
      </c>
      <c r="AP713" s="12">
        <v>87319348950</v>
      </c>
      <c r="AQ713" s="12">
        <v>59299862150</v>
      </c>
      <c r="AR713" s="12">
        <v>65217771000</v>
      </c>
      <c r="AS713" s="12">
        <v>71014906200</v>
      </c>
      <c r="AT713" s="12">
        <v>42270777500</v>
      </c>
      <c r="AU713" s="12">
        <v>48792554600</v>
      </c>
      <c r="AV713" s="12">
        <v>69807169700</v>
      </c>
      <c r="AW713" s="12">
        <v>67995564950</v>
      </c>
      <c r="AX713" s="12">
        <v>67874791300</v>
      </c>
      <c r="AY713" s="12">
        <v>49517196500</v>
      </c>
      <c r="AZ713" s="12">
        <v>50000291100</v>
      </c>
      <c r="BA713" s="12">
        <v>38768341650</v>
      </c>
      <c r="BB713" s="12">
        <v>35628226750</v>
      </c>
      <c r="BC713" s="12">
        <v>35024358500</v>
      </c>
      <c r="BD713" s="12">
        <v>41546135600</v>
      </c>
      <c r="BE713" s="12">
        <v>48067912700</v>
      </c>
      <c r="BF713" s="12">
        <v>57488257400</v>
      </c>
      <c r="BG713" s="12">
        <v>59662183100</v>
      </c>
      <c r="BH713" s="12">
        <v>64855450050</v>
      </c>
      <c r="BI713" s="12">
        <v>55072784400</v>
      </c>
      <c r="BJ713" s="12">
        <v>51811895850</v>
      </c>
      <c r="BK713" s="12">
        <v>68599433200</v>
      </c>
      <c r="BL713" s="12">
        <v>85024649600</v>
      </c>
      <c r="BM713" s="12">
        <v>73792700150</v>
      </c>
      <c r="BN713" s="12">
        <v>68357885900</v>
      </c>
      <c r="BO713" s="12">
        <v>75966625850</v>
      </c>
    </row>
    <row r="714" spans="1:67" x14ac:dyDescent="0.4">
      <c r="A714" s="6" t="s">
        <v>703</v>
      </c>
      <c r="B714" s="4" t="s">
        <v>2661</v>
      </c>
      <c r="C714" s="6">
        <v>12</v>
      </c>
      <c r="D714" s="11"/>
      <c r="E714" s="11"/>
      <c r="F714" s="11"/>
      <c r="G714" s="11"/>
      <c r="H714" s="12">
        <v>36960000000</v>
      </c>
      <c r="I714" s="12">
        <v>14388000000</v>
      </c>
      <c r="J714" s="12">
        <v>10626000000</v>
      </c>
      <c r="K714" s="12">
        <v>9900000000</v>
      </c>
      <c r="L714" s="12">
        <v>10032000000</v>
      </c>
      <c r="M714" s="12">
        <v>27918000000</v>
      </c>
      <c r="N714" s="12">
        <v>22506000000</v>
      </c>
      <c r="O714" s="12">
        <v>22110000000</v>
      </c>
      <c r="P714" s="12">
        <v>23100000000</v>
      </c>
      <c r="Q714" s="12">
        <v>15246000000</v>
      </c>
      <c r="R714" s="12">
        <v>15114000000</v>
      </c>
      <c r="S714" s="12">
        <v>17226000000</v>
      </c>
      <c r="T714" s="12">
        <v>22935000000</v>
      </c>
      <c r="U714" s="12">
        <v>21912000000</v>
      </c>
      <c r="V714" s="12">
        <v>22011000000</v>
      </c>
      <c r="W714" s="12">
        <v>37158000000</v>
      </c>
      <c r="X714" s="12">
        <v>43120000000</v>
      </c>
      <c r="Y714" s="12">
        <v>30233000000</v>
      </c>
      <c r="Z714" s="12">
        <v>40180000000</v>
      </c>
      <c r="AA714" s="12">
        <v>37191000000</v>
      </c>
      <c r="AB714" s="12">
        <v>44290000000</v>
      </c>
      <c r="AC714" s="12">
        <v>39742500000</v>
      </c>
      <c r="AD714" s="12">
        <v>53055254700</v>
      </c>
      <c r="AE714" s="12">
        <v>48724213500</v>
      </c>
      <c r="AF714" s="12">
        <v>43310412000</v>
      </c>
      <c r="AG714" s="12">
        <v>33926489400</v>
      </c>
      <c r="AH714" s="12">
        <v>32723422400</v>
      </c>
      <c r="AI714" s="12">
        <v>18166311700</v>
      </c>
      <c r="AJ714" s="12">
        <v>22858273000</v>
      </c>
      <c r="AK714" s="12">
        <v>23159039750</v>
      </c>
      <c r="AL714" s="12">
        <v>14557110700</v>
      </c>
      <c r="AM714" s="12">
        <v>12090823350</v>
      </c>
      <c r="AN714" s="12">
        <v>14918030800</v>
      </c>
      <c r="AO714" s="12">
        <v>19970912200</v>
      </c>
      <c r="AP714" s="12">
        <v>18888151900</v>
      </c>
      <c r="AQ714" s="12">
        <v>32242195600</v>
      </c>
      <c r="AR714" s="12">
        <v>34768636300</v>
      </c>
      <c r="AS714" s="12">
        <v>23760573250</v>
      </c>
      <c r="AT714" s="12">
        <v>21715359350</v>
      </c>
      <c r="AU714" s="12">
        <v>24723026850</v>
      </c>
      <c r="AV714" s="12">
        <v>27490080950</v>
      </c>
      <c r="AW714" s="12">
        <v>28211921150</v>
      </c>
      <c r="AX714" s="12">
        <v>29475141500</v>
      </c>
      <c r="AY714" s="12">
        <v>26888547450</v>
      </c>
      <c r="AZ714" s="12">
        <v>38257530600</v>
      </c>
      <c r="BA714" s="12">
        <v>38738757400</v>
      </c>
      <c r="BB714" s="12">
        <v>37535690400</v>
      </c>
      <c r="BC714" s="12">
        <v>69416965900</v>
      </c>
      <c r="BD714" s="12">
        <v>101298241400</v>
      </c>
      <c r="BE714" s="12">
        <v>92275238900</v>
      </c>
      <c r="BF714" s="12">
        <v>77958741600</v>
      </c>
      <c r="BG714" s="12">
        <v>68454512300</v>
      </c>
      <c r="BH714" s="12">
        <v>79883648800</v>
      </c>
      <c r="BI714" s="12">
        <v>79325794800</v>
      </c>
      <c r="BJ714" s="12">
        <v>104153961000</v>
      </c>
      <c r="BK714" s="12">
        <v>91175944200</v>
      </c>
      <c r="BL714" s="12">
        <v>114347597000</v>
      </c>
      <c r="BM714" s="12">
        <v>108034978500</v>
      </c>
      <c r="BN714" s="12">
        <v>127390483500</v>
      </c>
      <c r="BO714" s="12">
        <v>147037772000</v>
      </c>
    </row>
    <row r="715" spans="1:67" x14ac:dyDescent="0.4">
      <c r="A715" s="6" t="s">
        <v>704</v>
      </c>
      <c r="B715" s="4" t="s">
        <v>2662</v>
      </c>
      <c r="C715" s="6">
        <v>8</v>
      </c>
      <c r="D715" s="12">
        <v>23400000000</v>
      </c>
      <c r="E715" s="12">
        <v>25500000000</v>
      </c>
      <c r="F715" s="12">
        <v>19050000000</v>
      </c>
      <c r="G715" s="12">
        <v>27225000000</v>
      </c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6" t="s">
        <v>705</v>
      </c>
      <c r="B716" s="4" t="s">
        <v>2663</v>
      </c>
      <c r="C716" s="6">
        <v>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</row>
    <row r="717" spans="1:67" x14ac:dyDescent="0.4">
      <c r="A717" s="6" t="s">
        <v>706</v>
      </c>
      <c r="B717" s="4" t="s">
        <v>2664</v>
      </c>
      <c r="C717" s="6">
        <v>12</v>
      </c>
      <c r="D717" s="12">
        <v>83820000000</v>
      </c>
      <c r="E717" s="12">
        <v>79860000000</v>
      </c>
      <c r="F717" s="12">
        <v>49145372000</v>
      </c>
      <c r="G717" s="12">
        <v>53551508800</v>
      </c>
      <c r="H717" s="12">
        <v>73548591200</v>
      </c>
      <c r="I717" s="12">
        <v>51517907200</v>
      </c>
      <c r="J717" s="12">
        <v>25284446560</v>
      </c>
      <c r="K717" s="12">
        <v>22369617600</v>
      </c>
      <c r="L717" s="12">
        <v>29487223200</v>
      </c>
      <c r="M717" s="12">
        <v>24335432480</v>
      </c>
      <c r="N717" s="12">
        <v>16811106560</v>
      </c>
      <c r="O717" s="12">
        <v>12201609600</v>
      </c>
      <c r="P717" s="12">
        <v>9049527120</v>
      </c>
      <c r="Q717" s="12">
        <v>8303873200</v>
      </c>
      <c r="R717" s="12">
        <v>6541418480</v>
      </c>
      <c r="S717" s="12">
        <v>6066911440</v>
      </c>
      <c r="T717" s="12">
        <v>16268812800</v>
      </c>
      <c r="U717" s="12">
        <v>34910160800</v>
      </c>
      <c r="V717" s="12">
        <v>54692716160</v>
      </c>
      <c r="W717" s="12">
        <v>34502414400</v>
      </c>
      <c r="X717" s="12">
        <v>49843202800</v>
      </c>
      <c r="Y717" s="12">
        <v>24580209600</v>
      </c>
      <c r="Z717" s="12">
        <v>53354139920</v>
      </c>
      <c r="AA717" s="12">
        <v>49665670440</v>
      </c>
      <c r="AB717" s="12">
        <v>32081106640</v>
      </c>
      <c r="AC717" s="12">
        <v>32081106640</v>
      </c>
      <c r="AD717" s="12">
        <v>31566436480</v>
      </c>
      <c r="AE717" s="12">
        <v>31857866560</v>
      </c>
      <c r="AF717" s="12">
        <v>40227306080</v>
      </c>
      <c r="AG717" s="12">
        <v>42401824000</v>
      </c>
      <c r="AH717" s="12">
        <v>28173024000</v>
      </c>
      <c r="AI717" s="12">
        <v>32299376000</v>
      </c>
      <c r="AJ717" s="12">
        <v>68502057400</v>
      </c>
      <c r="AK717" s="12">
        <v>179083950060</v>
      </c>
      <c r="AL717" s="12">
        <v>146056172385</v>
      </c>
      <c r="AM717" s="12">
        <v>162581934900</v>
      </c>
      <c r="AN717" s="12">
        <v>90513253800</v>
      </c>
      <c r="AO717" s="12">
        <v>198086567320</v>
      </c>
      <c r="AP717" s="12">
        <v>165491991840</v>
      </c>
      <c r="AQ717" s="12">
        <v>467566093280</v>
      </c>
      <c r="AR717" s="12">
        <v>492425376520</v>
      </c>
      <c r="AS717" s="12">
        <v>433186233480</v>
      </c>
      <c r="AT717" s="12">
        <v>501558740100</v>
      </c>
      <c r="AU717" s="12">
        <v>460790329140</v>
      </c>
      <c r="AV717" s="12">
        <v>96824976030</v>
      </c>
      <c r="AW717" s="12">
        <v>413584800660</v>
      </c>
      <c r="AX717" s="12">
        <v>320783023080</v>
      </c>
      <c r="AY717" s="12">
        <v>359405728200</v>
      </c>
      <c r="AZ717" s="12">
        <v>297716685300</v>
      </c>
      <c r="BA717" s="12">
        <v>386763477660</v>
      </c>
      <c r="BB717" s="12">
        <v>309162059640</v>
      </c>
      <c r="BC717" s="12">
        <v>205131143880</v>
      </c>
      <c r="BD717" s="12">
        <v>184998909600</v>
      </c>
      <c r="BE717" s="12">
        <v>112631689080</v>
      </c>
      <c r="BF717" s="12">
        <v>93859740900</v>
      </c>
      <c r="BG717" s="12">
        <v>93859740900</v>
      </c>
      <c r="BH717" s="12">
        <v>93859740900</v>
      </c>
      <c r="BI717" s="11"/>
      <c r="BJ717" s="11"/>
      <c r="BK717" s="11"/>
      <c r="BL717" s="11"/>
      <c r="BM717" s="11"/>
      <c r="BN717" s="11"/>
      <c r="BO717" s="11"/>
    </row>
    <row r="718" spans="1:67" x14ac:dyDescent="0.4">
      <c r="A718" s="6" t="s">
        <v>707</v>
      </c>
      <c r="B718" s="4" t="s">
        <v>2665</v>
      </c>
      <c r="C718" s="6">
        <v>1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1"/>
      <c r="AY718" s="11"/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6" t="s">
        <v>708</v>
      </c>
      <c r="B719" s="4" t="s">
        <v>2666</v>
      </c>
      <c r="C719" s="6">
        <v>12</v>
      </c>
      <c r="D719" s="12">
        <v>129888000000</v>
      </c>
      <c r="E719" s="12">
        <v>129729600000</v>
      </c>
      <c r="F719" s="12">
        <v>54311400000</v>
      </c>
      <c r="G719" s="12">
        <v>80823600000</v>
      </c>
      <c r="H719" s="12">
        <v>108880200000</v>
      </c>
      <c r="I719" s="12">
        <v>53024400000</v>
      </c>
      <c r="J719" s="12">
        <v>28468440000</v>
      </c>
      <c r="K719" s="12">
        <v>50235840000</v>
      </c>
      <c r="L719" s="12">
        <v>42432108800</v>
      </c>
      <c r="M719" s="12">
        <v>81867826500</v>
      </c>
      <c r="N719" s="12">
        <v>41736539000</v>
      </c>
      <c r="O719" s="12">
        <v>62099056080</v>
      </c>
      <c r="P719" s="12">
        <v>94998556000</v>
      </c>
      <c r="Q719" s="12">
        <v>125548768800</v>
      </c>
      <c r="R719" s="12">
        <v>113303888880</v>
      </c>
      <c r="S719" s="12">
        <v>98931476280</v>
      </c>
      <c r="T719" s="12">
        <v>97533700320</v>
      </c>
      <c r="U719" s="12">
        <v>98931476280</v>
      </c>
      <c r="V719" s="12">
        <v>187146670200</v>
      </c>
      <c r="W719" s="12">
        <v>177118548250</v>
      </c>
      <c r="X719" s="12">
        <v>202744210550</v>
      </c>
      <c r="Y719" s="12">
        <v>188423987500</v>
      </c>
      <c r="Z719" s="12">
        <v>195207251050</v>
      </c>
      <c r="AA719" s="12">
        <v>205479217400</v>
      </c>
      <c r="AB719" s="12">
        <v>187886818650</v>
      </c>
      <c r="AC719" s="12">
        <v>153405717100</v>
      </c>
      <c r="AD719" s="12">
        <v>154813109000</v>
      </c>
      <c r="AE719" s="12">
        <v>102176651940</v>
      </c>
      <c r="AF719" s="12">
        <v>65162244970</v>
      </c>
      <c r="AG719" s="12">
        <v>80362077490</v>
      </c>
      <c r="AH719" s="12">
        <v>70791812570</v>
      </c>
      <c r="AI719" s="12">
        <v>75023418060</v>
      </c>
      <c r="AJ719" s="12">
        <v>77499741150</v>
      </c>
      <c r="AK719" s="12">
        <v>93183120720</v>
      </c>
      <c r="AL719" s="12">
        <v>111893117400</v>
      </c>
      <c r="AM719" s="12">
        <v>174259773000</v>
      </c>
      <c r="AN719" s="12">
        <v>156392328180</v>
      </c>
      <c r="AO719" s="12">
        <v>188917258200</v>
      </c>
      <c r="AP719" s="12">
        <v>184048256700</v>
      </c>
      <c r="AQ719" s="12">
        <v>209367064500</v>
      </c>
      <c r="AR719" s="12">
        <v>170999332680</v>
      </c>
      <c r="AS719" s="12">
        <v>113073156720</v>
      </c>
      <c r="AT719" s="12">
        <v>85543907780</v>
      </c>
      <c r="AU719" s="12">
        <v>95705711080</v>
      </c>
      <c r="AV719" s="12">
        <v>118985478640</v>
      </c>
      <c r="AW719" s="12">
        <v>92380030000</v>
      </c>
      <c r="AX719" s="12">
        <v>102911353420</v>
      </c>
      <c r="AY719" s="12">
        <v>85636287810</v>
      </c>
      <c r="AZ719" s="12">
        <v>104204673840</v>
      </c>
      <c r="BA719" s="12">
        <v>128777761820</v>
      </c>
      <c r="BB719" s="12">
        <v>121756879540</v>
      </c>
      <c r="BC719" s="12">
        <v>101248512880</v>
      </c>
      <c r="BD719" s="12">
        <v>99400912280</v>
      </c>
      <c r="BE719" s="12">
        <v>133951043500</v>
      </c>
      <c r="BF719" s="12">
        <v>131364402660</v>
      </c>
      <c r="BG719" s="12">
        <v>119724518880</v>
      </c>
      <c r="BH719" s="12">
        <v>131733922780</v>
      </c>
      <c r="BI719" s="12">
        <v>127853961520</v>
      </c>
      <c r="BJ719" s="12">
        <v>119773992000</v>
      </c>
      <c r="BK719" s="12">
        <v>123766458400</v>
      </c>
      <c r="BL719" s="12">
        <v>132549884480</v>
      </c>
      <c r="BM719" s="12">
        <v>135344610960</v>
      </c>
      <c r="BN719" s="12">
        <v>152359913850</v>
      </c>
      <c r="BO719" s="12">
        <v>142543400220</v>
      </c>
    </row>
    <row r="720" spans="1:67" x14ac:dyDescent="0.4">
      <c r="A720" s="6" t="s">
        <v>709</v>
      </c>
      <c r="B720" s="4" t="s">
        <v>2667</v>
      </c>
      <c r="C720" s="6">
        <v>12</v>
      </c>
      <c r="D720" s="12">
        <v>28115135000</v>
      </c>
      <c r="E720" s="12">
        <v>58540197500</v>
      </c>
      <c r="F720" s="12">
        <v>32302259640</v>
      </c>
      <c r="G720" s="12">
        <v>38681277300</v>
      </c>
      <c r="H720" s="12">
        <v>28569855690</v>
      </c>
      <c r="I720" s="12">
        <v>12722871870</v>
      </c>
      <c r="J720" s="12">
        <v>7091436780</v>
      </c>
      <c r="K720" s="12">
        <v>15712399140</v>
      </c>
      <c r="L720" s="12">
        <v>19160782600</v>
      </c>
      <c r="M720" s="12">
        <v>28018125500</v>
      </c>
      <c r="N720" s="12">
        <v>15911573250</v>
      </c>
      <c r="O720" s="12">
        <v>21361847850</v>
      </c>
      <c r="P720" s="12">
        <v>870297505</v>
      </c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</row>
    <row r="721" spans="1:67" x14ac:dyDescent="0.4">
      <c r="A721" s="6" t="s">
        <v>710</v>
      </c>
      <c r="B721" s="4" t="s">
        <v>2668</v>
      </c>
      <c r="C721" s="6">
        <v>3</v>
      </c>
      <c r="D721" s="12">
        <v>18600000000</v>
      </c>
      <c r="E721" s="12">
        <v>16500000000</v>
      </c>
      <c r="F721" s="12">
        <v>10200000000</v>
      </c>
      <c r="G721" s="12">
        <v>15510000000</v>
      </c>
      <c r="H721" s="12">
        <v>14580000000</v>
      </c>
      <c r="I721" s="12">
        <v>8880000000</v>
      </c>
      <c r="J721" s="12">
        <v>10206000000</v>
      </c>
      <c r="K721" s="12">
        <v>8568000000</v>
      </c>
      <c r="L721" s="12">
        <v>7812000000</v>
      </c>
      <c r="M721" s="12">
        <v>8946000000</v>
      </c>
      <c r="N721" s="12">
        <v>8106000000</v>
      </c>
      <c r="O721" s="12">
        <v>10080000000</v>
      </c>
      <c r="P721" s="12">
        <v>6661200000</v>
      </c>
      <c r="Q721" s="12">
        <v>5387200000</v>
      </c>
      <c r="R721" s="12">
        <v>4659200000</v>
      </c>
      <c r="S721" s="12">
        <v>5168800000</v>
      </c>
      <c r="T721" s="12">
        <v>6115200000</v>
      </c>
      <c r="U721" s="12">
        <v>10082800000</v>
      </c>
      <c r="V721" s="12">
        <v>13104000000</v>
      </c>
      <c r="W721" s="12">
        <v>15761200000</v>
      </c>
      <c r="X721" s="12">
        <v>14086800000</v>
      </c>
      <c r="Y721" s="12">
        <v>11939200000</v>
      </c>
      <c r="Z721" s="12">
        <v>12485200000</v>
      </c>
      <c r="AA721" s="12">
        <v>14596400000</v>
      </c>
      <c r="AB721" s="12">
        <v>24642800000</v>
      </c>
      <c r="AC721" s="12">
        <v>21112000000</v>
      </c>
      <c r="AD721" s="12">
        <v>21803600000</v>
      </c>
      <c r="AE721" s="12">
        <v>17180800000</v>
      </c>
      <c r="AF721" s="12">
        <v>18454800000</v>
      </c>
      <c r="AG721" s="12">
        <v>17035200000</v>
      </c>
      <c r="AH721" s="12">
        <v>14159600000</v>
      </c>
      <c r="AI721" s="12">
        <v>11866400000</v>
      </c>
      <c r="AJ721" s="12">
        <v>13322400000</v>
      </c>
      <c r="AK721" s="12">
        <v>16125200000</v>
      </c>
      <c r="AL721" s="12">
        <v>18600400000</v>
      </c>
      <c r="AM721" s="12">
        <v>19801600000</v>
      </c>
      <c r="AN721" s="12">
        <v>25844000000</v>
      </c>
      <c r="AO721" s="12">
        <v>27991600000</v>
      </c>
      <c r="AP721" s="12">
        <v>22458800000</v>
      </c>
      <c r="AQ721" s="12">
        <v>27591200000</v>
      </c>
      <c r="AR721" s="12">
        <v>24861200000</v>
      </c>
      <c r="AS721" s="12">
        <v>25589200000</v>
      </c>
      <c r="AT721" s="12">
        <v>32068400000</v>
      </c>
      <c r="AU721" s="12">
        <v>31740800000</v>
      </c>
      <c r="AV721" s="12">
        <v>37055200000</v>
      </c>
      <c r="AW721" s="12">
        <v>30430400000</v>
      </c>
      <c r="AX721" s="12">
        <v>34070400000</v>
      </c>
      <c r="AY721" s="12">
        <v>30940000000</v>
      </c>
      <c r="AZ721" s="12">
        <v>35890400000</v>
      </c>
      <c r="BA721" s="12">
        <v>34944000000</v>
      </c>
      <c r="BB721" s="12">
        <v>38074400000</v>
      </c>
      <c r="BC721" s="12">
        <v>30903600000</v>
      </c>
      <c r="BD721" s="12">
        <v>33597200000</v>
      </c>
      <c r="BE721" s="12">
        <v>35672000000</v>
      </c>
      <c r="BF721" s="12">
        <v>40258400000</v>
      </c>
      <c r="BG721" s="12">
        <v>36691200000</v>
      </c>
      <c r="BH721" s="12">
        <v>47611200000</v>
      </c>
      <c r="BI721" s="12">
        <v>64937600000</v>
      </c>
      <c r="BJ721" s="12">
        <v>43607200000</v>
      </c>
      <c r="BK721" s="12">
        <v>46155200000</v>
      </c>
      <c r="BL721" s="12">
        <v>42224000000</v>
      </c>
      <c r="BM721" s="12">
        <v>42078400000</v>
      </c>
      <c r="BN721" s="12">
        <v>48412000000</v>
      </c>
      <c r="BO721" s="12">
        <v>43316000000</v>
      </c>
    </row>
    <row r="722" spans="1:67" x14ac:dyDescent="0.4">
      <c r="A722" s="6" t="s">
        <v>711</v>
      </c>
      <c r="B722" s="4" t="s">
        <v>2669</v>
      </c>
      <c r="C722" s="6">
        <v>3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2">
        <v>19839600000</v>
      </c>
      <c r="Q722" s="12">
        <v>11656600000</v>
      </c>
      <c r="R722" s="12">
        <v>13760800000</v>
      </c>
      <c r="S722" s="12">
        <v>19171600000</v>
      </c>
      <c r="T722" s="12">
        <v>11790200000</v>
      </c>
      <c r="U722" s="12">
        <v>8350000000</v>
      </c>
      <c r="V722" s="12">
        <v>14028000000</v>
      </c>
      <c r="W722" s="12">
        <v>17451500000</v>
      </c>
      <c r="X722" s="12">
        <v>15280500000</v>
      </c>
      <c r="Y722" s="12">
        <v>13109500000</v>
      </c>
      <c r="Z722" s="12">
        <v>12274500000</v>
      </c>
      <c r="AA722" s="12">
        <v>11022000000</v>
      </c>
      <c r="AB722" s="12">
        <v>19038000000</v>
      </c>
      <c r="AC722" s="12">
        <v>37845128880</v>
      </c>
      <c r="AD722" s="12">
        <v>49584127190</v>
      </c>
      <c r="AE722" s="12">
        <v>33990532420</v>
      </c>
      <c r="AF722" s="12">
        <v>56523495570</v>
      </c>
      <c r="AG722" s="12">
        <v>53608606785</v>
      </c>
      <c r="AH722" s="12">
        <v>32443979520</v>
      </c>
      <c r="AI722" s="12">
        <v>12800163795</v>
      </c>
      <c r="AJ722" s="12">
        <v>14630569565</v>
      </c>
      <c r="AK722" s="12">
        <v>41020288500</v>
      </c>
      <c r="AL722" s="12">
        <v>117444066070</v>
      </c>
      <c r="AM722" s="12">
        <v>31665806210</v>
      </c>
      <c r="AN722" s="12">
        <v>32467472190</v>
      </c>
      <c r="AO722" s="12">
        <v>20041649500</v>
      </c>
      <c r="AP722" s="12">
        <v>51759997770</v>
      </c>
      <c r="AQ722" s="12">
        <v>39545113278</v>
      </c>
      <c r="AR722" s="12">
        <v>45376044615</v>
      </c>
      <c r="AS722" s="12">
        <v>26261111811</v>
      </c>
      <c r="AT722" s="12">
        <v>31627345944</v>
      </c>
      <c r="AU722" s="12">
        <v>36255063560</v>
      </c>
      <c r="AV722" s="12">
        <v>34778643252</v>
      </c>
      <c r="AW722" s="12">
        <v>83188456370</v>
      </c>
      <c r="AX722" s="12">
        <v>38100632908</v>
      </c>
      <c r="AY722" s="12">
        <v>35307657099</v>
      </c>
      <c r="AZ722" s="12">
        <v>38210902428</v>
      </c>
      <c r="BA722" s="12">
        <v>77499974340</v>
      </c>
      <c r="BB722" s="12">
        <v>33865462908</v>
      </c>
      <c r="BC722" s="12">
        <v>13457544144</v>
      </c>
      <c r="BD722" s="12">
        <v>14635040000</v>
      </c>
      <c r="BE722" s="12">
        <v>15836038920</v>
      </c>
      <c r="BF722" s="12">
        <v>17786035360</v>
      </c>
      <c r="BG722" s="12">
        <v>12302219490</v>
      </c>
      <c r="BH722" s="12">
        <v>21729207730</v>
      </c>
      <c r="BI722" s="12">
        <v>19359774810</v>
      </c>
      <c r="BJ722" s="12">
        <v>20496197650</v>
      </c>
      <c r="BK722" s="12">
        <v>24666117360</v>
      </c>
      <c r="BL722" s="12">
        <v>42702608210</v>
      </c>
      <c r="BM722" s="12">
        <v>48021964250</v>
      </c>
      <c r="BN722" s="12">
        <v>67569640605</v>
      </c>
      <c r="BO722" s="12">
        <v>50107823370</v>
      </c>
    </row>
    <row r="723" spans="1:67" x14ac:dyDescent="0.4">
      <c r="A723" s="6" t="s">
        <v>712</v>
      </c>
      <c r="B723" s="4" t="s">
        <v>2670</v>
      </c>
      <c r="C723" s="6">
        <v>1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</row>
    <row r="724" spans="1:67" x14ac:dyDescent="0.4">
      <c r="A724" s="6" t="s">
        <v>713</v>
      </c>
      <c r="B724" s="4" t="s">
        <v>2671</v>
      </c>
      <c r="C724" s="6">
        <v>12</v>
      </c>
      <c r="D724" s="12">
        <v>133500000000</v>
      </c>
      <c r="E724" s="12">
        <v>166500000000</v>
      </c>
      <c r="F724" s="12">
        <v>81538310400</v>
      </c>
      <c r="G724" s="12">
        <v>91930448000</v>
      </c>
      <c r="H724" s="12">
        <v>84336193600</v>
      </c>
      <c r="I724" s="12">
        <v>38770667200</v>
      </c>
      <c r="J724" s="12">
        <v>23182460800</v>
      </c>
      <c r="K724" s="12">
        <v>25580646400</v>
      </c>
      <c r="L724" s="12">
        <v>27579134400</v>
      </c>
      <c r="M724" s="12">
        <v>31111380360</v>
      </c>
      <c r="N724" s="12">
        <v>23213259315</v>
      </c>
      <c r="O724" s="12">
        <v>26180066205</v>
      </c>
      <c r="P724" s="12">
        <v>20607280290</v>
      </c>
      <c r="Q724" s="12">
        <v>14112378720</v>
      </c>
      <c r="R724" s="12">
        <v>11867227560</v>
      </c>
      <c r="S724" s="12">
        <v>17480105460</v>
      </c>
      <c r="T724" s="12">
        <v>19885624560</v>
      </c>
      <c r="U724" s="12">
        <v>20527096320</v>
      </c>
      <c r="V724" s="12">
        <v>20366728380</v>
      </c>
      <c r="W724" s="12">
        <v>36042694515</v>
      </c>
      <c r="X724" s="12">
        <v>23293443285</v>
      </c>
      <c r="Y724" s="12">
        <v>23092983360</v>
      </c>
      <c r="Z724" s="12">
        <v>22210959690</v>
      </c>
      <c r="AA724" s="12">
        <v>24055191000</v>
      </c>
      <c r="AB724" s="12">
        <v>27262549800</v>
      </c>
      <c r="AC724" s="12">
        <v>29788344855</v>
      </c>
      <c r="AD724" s="12">
        <v>32875427700</v>
      </c>
      <c r="AE724" s="12">
        <v>30469908600</v>
      </c>
      <c r="AF724" s="12">
        <v>46506702600</v>
      </c>
      <c r="AG724" s="12">
        <v>23012799390</v>
      </c>
      <c r="AH724" s="12">
        <v>25658870400</v>
      </c>
      <c r="AI724" s="12">
        <v>14633574525</v>
      </c>
      <c r="AJ724" s="12">
        <v>17560289430</v>
      </c>
      <c r="AK724" s="12">
        <v>21008200140</v>
      </c>
      <c r="AL724" s="12">
        <v>22010499765</v>
      </c>
      <c r="AM724" s="12">
        <v>19244152800</v>
      </c>
      <c r="AN724" s="12">
        <v>24696662760</v>
      </c>
      <c r="AO724" s="12">
        <v>25618778415</v>
      </c>
      <c r="AP724" s="12">
        <v>22692063510</v>
      </c>
      <c r="AQ724" s="12">
        <v>29627976915</v>
      </c>
      <c r="AR724" s="12">
        <v>26059790250</v>
      </c>
      <c r="AS724" s="12">
        <v>23012799390</v>
      </c>
      <c r="AT724" s="12">
        <v>18522497070</v>
      </c>
      <c r="AU724" s="12">
        <v>21369028005</v>
      </c>
      <c r="AV724" s="12">
        <v>24897122685</v>
      </c>
      <c r="AW724" s="12">
        <v>50916820950</v>
      </c>
      <c r="AX724" s="12">
        <v>42176768220</v>
      </c>
      <c r="AY724" s="12">
        <v>23493903210</v>
      </c>
      <c r="AZ724" s="12">
        <v>35441314740</v>
      </c>
      <c r="BA724" s="12">
        <v>24215558940</v>
      </c>
      <c r="BB724" s="12">
        <v>25698962385</v>
      </c>
      <c r="BC724" s="12">
        <v>26861629950</v>
      </c>
      <c r="BD724" s="12">
        <v>33316439535</v>
      </c>
      <c r="BE724" s="12">
        <v>26661170025</v>
      </c>
      <c r="BF724" s="12">
        <v>29186965080</v>
      </c>
      <c r="BG724" s="12">
        <v>33717359385</v>
      </c>
      <c r="BH724" s="12">
        <v>37606281930</v>
      </c>
      <c r="BI724" s="12">
        <v>34799842980</v>
      </c>
      <c r="BJ724" s="12">
        <v>37686465900</v>
      </c>
      <c r="BK724" s="12">
        <v>66552695100</v>
      </c>
      <c r="BL724" s="12">
        <v>53883627840</v>
      </c>
      <c r="BM724" s="12">
        <v>53803443870</v>
      </c>
      <c r="BN724" s="12">
        <v>55326939300</v>
      </c>
      <c r="BO724" s="12">
        <v>43700263650</v>
      </c>
    </row>
    <row r="725" spans="1:67" x14ac:dyDescent="0.4">
      <c r="A725" s="6" t="s">
        <v>714</v>
      </c>
      <c r="B725" s="4" t="s">
        <v>2672</v>
      </c>
      <c r="C725" s="6">
        <v>12</v>
      </c>
      <c r="D725" s="12">
        <v>45570000000</v>
      </c>
      <c r="E725" s="12">
        <v>42780000000</v>
      </c>
      <c r="F725" s="12">
        <v>19468000000</v>
      </c>
      <c r="G725" s="12">
        <v>20150000000</v>
      </c>
      <c r="H725" s="12">
        <v>22394400000</v>
      </c>
      <c r="I725" s="12">
        <v>20484800000</v>
      </c>
      <c r="J725" s="12">
        <v>15710800000</v>
      </c>
      <c r="K725" s="12">
        <v>32067000000</v>
      </c>
      <c r="L725" s="12">
        <v>23363100000</v>
      </c>
      <c r="M725" s="12">
        <v>20767200000</v>
      </c>
      <c r="N725" s="12">
        <v>27610000000</v>
      </c>
      <c r="O725" s="12">
        <v>22833000000</v>
      </c>
      <c r="P725" s="12">
        <v>21414000000</v>
      </c>
      <c r="Q725" s="12">
        <v>19092000000</v>
      </c>
      <c r="R725" s="12">
        <v>11352000000</v>
      </c>
      <c r="S725" s="12">
        <v>11481000000</v>
      </c>
      <c r="T725" s="12">
        <v>10707000000</v>
      </c>
      <c r="U725" s="12">
        <v>13803000000</v>
      </c>
      <c r="V725" s="12">
        <v>19080000000</v>
      </c>
      <c r="W725" s="12">
        <v>32754000000</v>
      </c>
      <c r="X725" s="12">
        <v>53742000000</v>
      </c>
      <c r="Y725" s="12">
        <v>49131000000</v>
      </c>
      <c r="Z725" s="12">
        <v>40227000000</v>
      </c>
      <c r="AA725" s="12">
        <v>41976000000</v>
      </c>
      <c r="AB725" s="12">
        <v>52311000000</v>
      </c>
      <c r="AC725" s="12">
        <v>81720498000</v>
      </c>
      <c r="AD725" s="12">
        <v>64555312395</v>
      </c>
      <c r="AE725" s="12">
        <v>42579035835</v>
      </c>
      <c r="AF725" s="12">
        <v>37281183450</v>
      </c>
      <c r="AG725" s="12">
        <v>36692533185</v>
      </c>
      <c r="AH725" s="12">
        <v>15934512605</v>
      </c>
      <c r="AI725" s="12">
        <v>16607801870</v>
      </c>
      <c r="AJ725" s="12">
        <v>10099338975</v>
      </c>
      <c r="AK725" s="12">
        <v>16383372115</v>
      </c>
      <c r="AL725" s="12">
        <v>17056661380</v>
      </c>
      <c r="AM725" s="12">
        <v>36195754680</v>
      </c>
      <c r="AN725" s="12">
        <v>55619954000</v>
      </c>
      <c r="AO725" s="12">
        <v>47405314640</v>
      </c>
      <c r="AP725" s="12">
        <v>27165611475</v>
      </c>
      <c r="AQ725" s="12">
        <v>32205430670</v>
      </c>
      <c r="AR725" s="12">
        <v>32201986270</v>
      </c>
      <c r="AS725" s="12">
        <v>30663324810</v>
      </c>
      <c r="AT725" s="12">
        <v>29455617600</v>
      </c>
      <c r="AU725" s="12">
        <v>50074549920</v>
      </c>
      <c r="AV725" s="12">
        <v>94135244580</v>
      </c>
      <c r="AW725" s="12">
        <v>61450360560</v>
      </c>
      <c r="AX725" s="12">
        <v>67216986000</v>
      </c>
      <c r="AY725" s="12">
        <v>32413524360</v>
      </c>
      <c r="AZ725" s="12">
        <v>35400945960</v>
      </c>
      <c r="BA725" s="12">
        <v>34883952480</v>
      </c>
      <c r="BB725" s="12">
        <v>25839964800</v>
      </c>
      <c r="BC725" s="12">
        <v>25792479100</v>
      </c>
      <c r="BD725" s="12">
        <v>21387682796</v>
      </c>
      <c r="BE725" s="12">
        <v>20129583808</v>
      </c>
      <c r="BF725" s="12">
        <v>47041962160</v>
      </c>
      <c r="BG725" s="12">
        <v>30650237750</v>
      </c>
      <c r="BH725" s="12">
        <v>69525431150</v>
      </c>
      <c r="BI725" s="12">
        <v>227678900670</v>
      </c>
      <c r="BJ725" s="12">
        <v>122252924040</v>
      </c>
      <c r="BK725" s="12">
        <v>170096749080</v>
      </c>
      <c r="BL725" s="12">
        <v>138988612800</v>
      </c>
      <c r="BM725" s="12">
        <v>135127818000</v>
      </c>
      <c r="BN725" s="12">
        <v>157134348360</v>
      </c>
      <c r="BO725" s="12">
        <v>112563316605</v>
      </c>
    </row>
    <row r="726" spans="1:67" x14ac:dyDescent="0.4">
      <c r="A726" s="6" t="s">
        <v>715</v>
      </c>
      <c r="B726" s="4" t="s">
        <v>2673</v>
      </c>
      <c r="C726" s="6">
        <v>12</v>
      </c>
      <c r="D726" s="12">
        <v>54864000000</v>
      </c>
      <c r="E726" s="12">
        <v>42768000000</v>
      </c>
      <c r="F726" s="12">
        <v>20736000000</v>
      </c>
      <c r="G726" s="12">
        <v>34300800000</v>
      </c>
      <c r="H726" s="12">
        <v>44928000000</v>
      </c>
      <c r="I726" s="12">
        <v>34992000000</v>
      </c>
      <c r="J726" s="12">
        <v>30672000000</v>
      </c>
      <c r="K726" s="12">
        <v>28080000000</v>
      </c>
      <c r="L726" s="12">
        <v>17280000000</v>
      </c>
      <c r="M726" s="12">
        <v>23328000000</v>
      </c>
      <c r="N726" s="12">
        <v>21340800000</v>
      </c>
      <c r="O726" s="12">
        <v>16416000000</v>
      </c>
      <c r="P726" s="12">
        <v>13348800000</v>
      </c>
      <c r="Q726" s="12">
        <v>11145600000</v>
      </c>
      <c r="R726" s="12">
        <v>12312000000</v>
      </c>
      <c r="S726" s="12">
        <v>17452800000</v>
      </c>
      <c r="T726" s="12">
        <v>21427200000</v>
      </c>
      <c r="U726" s="12">
        <v>22377600000</v>
      </c>
      <c r="V726" s="12">
        <v>22248000000</v>
      </c>
      <c r="W726" s="12">
        <v>29980800000</v>
      </c>
      <c r="X726" s="12">
        <v>29808000000</v>
      </c>
      <c r="Y726" s="12">
        <v>28598400000</v>
      </c>
      <c r="Z726" s="12">
        <v>30110400000</v>
      </c>
      <c r="AA726" s="12">
        <v>29332800000</v>
      </c>
      <c r="AB726" s="12">
        <v>27820800000</v>
      </c>
      <c r="AC726" s="12">
        <v>38448000000</v>
      </c>
      <c r="AD726" s="12">
        <v>33091200000</v>
      </c>
      <c r="AE726" s="12">
        <v>35463722550</v>
      </c>
      <c r="AF726" s="12">
        <v>33364959000</v>
      </c>
      <c r="AG726" s="12">
        <v>32288670000</v>
      </c>
      <c r="AH726" s="12">
        <v>25346605950</v>
      </c>
      <c r="AI726" s="12">
        <v>21902481150</v>
      </c>
      <c r="AJ726" s="12">
        <v>25830936000</v>
      </c>
      <c r="AK726" s="12">
        <v>28790730750</v>
      </c>
      <c r="AL726" s="12">
        <v>31050937650</v>
      </c>
      <c r="AM726" s="12">
        <v>31104752100</v>
      </c>
      <c r="AN726" s="12">
        <v>26153822700</v>
      </c>
      <c r="AO726" s="12">
        <v>24647018100</v>
      </c>
      <c r="AP726" s="12">
        <v>23570729100</v>
      </c>
      <c r="AQ726" s="12">
        <v>27445369500</v>
      </c>
      <c r="AR726" s="12">
        <v>24377945850</v>
      </c>
      <c r="AS726" s="12">
        <v>34548876900</v>
      </c>
      <c r="AT726" s="12">
        <v>36701454900</v>
      </c>
      <c r="AU726" s="12">
        <v>76631776800</v>
      </c>
      <c r="AV726" s="12">
        <v>50155067400</v>
      </c>
      <c r="AW726" s="12">
        <v>41221868700</v>
      </c>
      <c r="AX726" s="12">
        <v>54352594500</v>
      </c>
      <c r="AY726" s="12">
        <v>55967028000</v>
      </c>
      <c r="AZ726" s="12">
        <v>72541878600</v>
      </c>
      <c r="BA726" s="12">
        <v>90085389300</v>
      </c>
      <c r="BB726" s="12">
        <v>130230969000</v>
      </c>
      <c r="BC726" s="12">
        <v>126463957500</v>
      </c>
      <c r="BD726" s="12">
        <v>133997980500</v>
      </c>
      <c r="BE726" s="12">
        <v>106229724300</v>
      </c>
      <c r="BF726" s="12">
        <v>128616535500</v>
      </c>
      <c r="BG726" s="12">
        <v>142070148000</v>
      </c>
      <c r="BH726" s="12">
        <v>137764992000</v>
      </c>
      <c r="BI726" s="12">
        <v>146375304000</v>
      </c>
      <c r="BJ726" s="12">
        <v>142070148000</v>
      </c>
      <c r="BK726" s="12">
        <v>151218604500</v>
      </c>
      <c r="BL726" s="12">
        <v>122158801500</v>
      </c>
      <c r="BM726" s="12">
        <v>124311379500</v>
      </c>
      <c r="BN726" s="12">
        <v>111934056000</v>
      </c>
      <c r="BO726" s="12">
        <v>113010345000</v>
      </c>
    </row>
    <row r="727" spans="1:67" x14ac:dyDescent="0.4">
      <c r="A727" s="6" t="s">
        <v>716</v>
      </c>
      <c r="B727" s="4" t="s">
        <v>2674</v>
      </c>
      <c r="C727" s="6">
        <v>12</v>
      </c>
      <c r="D727" s="12">
        <v>32370000000</v>
      </c>
      <c r="E727" s="12">
        <v>32619000000</v>
      </c>
      <c r="F727" s="12">
        <v>21165000000</v>
      </c>
      <c r="G727" s="12">
        <v>22643082800</v>
      </c>
      <c r="H727" s="12">
        <v>21162573540</v>
      </c>
      <c r="I727" s="12">
        <v>16372690640</v>
      </c>
      <c r="J727" s="12">
        <v>10276476040</v>
      </c>
      <c r="K727" s="12">
        <v>9318499460</v>
      </c>
      <c r="L727" s="12">
        <v>7402546300</v>
      </c>
      <c r="M727" s="12">
        <v>9579765800</v>
      </c>
      <c r="N727" s="12">
        <v>7925078980</v>
      </c>
      <c r="O727" s="12">
        <v>7402546300</v>
      </c>
      <c r="P727" s="12">
        <v>6444569720</v>
      </c>
      <c r="Q727" s="12">
        <v>5312415580</v>
      </c>
      <c r="R727" s="12">
        <v>4964060460</v>
      </c>
      <c r="S727" s="12">
        <v>4964060460</v>
      </c>
      <c r="T727" s="12">
        <v>7418147410</v>
      </c>
      <c r="U727" s="12">
        <v>11366058240</v>
      </c>
      <c r="V727" s="12">
        <v>13481573875</v>
      </c>
      <c r="W727" s="12">
        <v>20113060660</v>
      </c>
      <c r="X727" s="12">
        <v>20865378600</v>
      </c>
      <c r="Y727" s="12">
        <v>37620909900</v>
      </c>
      <c r="Z727" s="12">
        <v>43574919450</v>
      </c>
      <c r="AA727" s="12">
        <v>72818063700</v>
      </c>
      <c r="AB727" s="12">
        <v>93894203700</v>
      </c>
      <c r="AC727" s="12">
        <v>181254804000</v>
      </c>
      <c r="AD727" s="12">
        <v>151748208000</v>
      </c>
      <c r="AE727" s="12">
        <v>129091357500</v>
      </c>
      <c r="AF727" s="12">
        <v>111703542000</v>
      </c>
      <c r="AG727" s="12">
        <v>108015217500</v>
      </c>
      <c r="AH727" s="12">
        <v>92208112500</v>
      </c>
      <c r="AI727" s="12">
        <v>55008725400</v>
      </c>
      <c r="AJ727" s="12">
        <v>63123039300</v>
      </c>
      <c r="AK727" s="12">
        <v>124876129500</v>
      </c>
      <c r="AL727" s="12">
        <v>93421209000</v>
      </c>
      <c r="AM727" s="12">
        <v>94520981000</v>
      </c>
      <c r="AN727" s="12">
        <v>86435451300</v>
      </c>
      <c r="AO727" s="12">
        <v>74022455000</v>
      </c>
      <c r="AP727" s="12">
        <v>64456476200</v>
      </c>
      <c r="AQ727" s="12">
        <v>104669918340</v>
      </c>
      <c r="AR727" s="12">
        <v>118021889700</v>
      </c>
      <c r="AS727" s="12">
        <v>101331925500</v>
      </c>
      <c r="AT727" s="12">
        <v>84880389360</v>
      </c>
      <c r="AU727" s="12">
        <v>81184754430</v>
      </c>
      <c r="AV727" s="12">
        <v>141864695700</v>
      </c>
      <c r="AW727" s="12">
        <v>118021889700</v>
      </c>
      <c r="AX727" s="12">
        <v>154978239000</v>
      </c>
      <c r="AY727" s="12">
        <v>123386521050</v>
      </c>
      <c r="AZ727" s="12">
        <v>147229327050</v>
      </c>
      <c r="BA727" s="12">
        <v>110869047900</v>
      </c>
      <c r="BB727" s="12">
        <v>104431490280</v>
      </c>
      <c r="BC727" s="12">
        <v>105742844610</v>
      </c>
      <c r="BD727" s="12">
        <v>100855069380</v>
      </c>
      <c r="BE727" s="12">
        <v>88814452350</v>
      </c>
      <c r="BF727" s="12">
        <v>91794803100</v>
      </c>
      <c r="BG727" s="12">
        <v>87026241900</v>
      </c>
      <c r="BH727" s="12">
        <v>145441116600</v>
      </c>
      <c r="BI727" s="12">
        <v>237831989850</v>
      </c>
      <c r="BJ727" s="12">
        <v>307220910750</v>
      </c>
      <c r="BK727" s="12">
        <v>455142090000</v>
      </c>
      <c r="BL727" s="12">
        <v>758570150000</v>
      </c>
      <c r="BM727" s="12">
        <v>722158782800</v>
      </c>
      <c r="BN727" s="12">
        <v>781327254500</v>
      </c>
      <c r="BO727" s="12">
        <v>600028988650</v>
      </c>
    </row>
    <row r="728" spans="1:67" x14ac:dyDescent="0.4">
      <c r="A728" s="6" t="s">
        <v>717</v>
      </c>
      <c r="B728" s="4" t="s">
        <v>2675</v>
      </c>
      <c r="C728" s="6">
        <v>12</v>
      </c>
      <c r="D728" s="12">
        <v>23325000000</v>
      </c>
      <c r="E728" s="12">
        <v>27562500000</v>
      </c>
      <c r="F728" s="12">
        <v>15592500000</v>
      </c>
      <c r="G728" s="12">
        <v>15854920560</v>
      </c>
      <c r="H728" s="12">
        <v>16221932610</v>
      </c>
      <c r="I728" s="12">
        <v>9248703660</v>
      </c>
      <c r="J728" s="12">
        <v>7854057870</v>
      </c>
      <c r="K728" s="12">
        <v>7340241000</v>
      </c>
      <c r="L728" s="12">
        <v>4844559060</v>
      </c>
      <c r="M728" s="12">
        <v>8367874740</v>
      </c>
      <c r="N728" s="12">
        <v>7340241000</v>
      </c>
      <c r="O728" s="12">
        <v>7280414490</v>
      </c>
      <c r="P728" s="12">
        <v>6707797620</v>
      </c>
      <c r="Q728" s="12">
        <v>6703141925</v>
      </c>
      <c r="R728" s="12">
        <v>5177599280</v>
      </c>
      <c r="S728" s="12">
        <v>5547427800</v>
      </c>
      <c r="T728" s="12">
        <v>7026741880</v>
      </c>
      <c r="U728" s="12">
        <v>7581484660</v>
      </c>
      <c r="V728" s="12">
        <v>10725027080</v>
      </c>
      <c r="W728" s="12">
        <v>18630111695</v>
      </c>
      <c r="X728" s="12">
        <v>26284967820</v>
      </c>
      <c r="Y728" s="12">
        <v>14406749700</v>
      </c>
      <c r="Z728" s="12">
        <v>14965607520</v>
      </c>
      <c r="AA728" s="12">
        <v>23320031760</v>
      </c>
      <c r="AB728" s="12">
        <v>17709998625</v>
      </c>
      <c r="AC728" s="12">
        <v>15076044980</v>
      </c>
      <c r="AD728" s="12">
        <v>27996590500</v>
      </c>
      <c r="AE728" s="12">
        <v>25756863260</v>
      </c>
      <c r="AF728" s="12">
        <v>26693594760</v>
      </c>
      <c r="AG728" s="12">
        <v>22292105900</v>
      </c>
      <c r="AH728" s="12">
        <v>26975093500</v>
      </c>
      <c r="AI728" s="12">
        <v>12352604500</v>
      </c>
      <c r="AJ728" s="12">
        <v>6797684400</v>
      </c>
      <c r="AK728" s="12">
        <v>6579998620</v>
      </c>
      <c r="AL728" s="12">
        <v>12556716480</v>
      </c>
      <c r="AM728" s="12">
        <v>10452102300</v>
      </c>
      <c r="AN728" s="12">
        <v>16258825800</v>
      </c>
      <c r="AO728" s="12">
        <v>8477816310</v>
      </c>
      <c r="AP728" s="12">
        <v>5806723500</v>
      </c>
      <c r="AQ728" s="12">
        <v>5226051150</v>
      </c>
      <c r="AR728" s="12">
        <v>11351652300</v>
      </c>
      <c r="AS728" s="12">
        <v>8274093232</v>
      </c>
      <c r="AT728" s="12">
        <v>7769575352</v>
      </c>
      <c r="AU728" s="12">
        <v>49492368640</v>
      </c>
      <c r="AV728" s="12">
        <v>61388158665</v>
      </c>
      <c r="AW728" s="12">
        <v>43769200740</v>
      </c>
      <c r="AX728" s="12">
        <v>29785312029</v>
      </c>
      <c r="AY728" s="12">
        <v>17693143011</v>
      </c>
      <c r="AZ728" s="12">
        <v>36738453058</v>
      </c>
      <c r="BA728" s="12">
        <v>32968048614</v>
      </c>
      <c r="BB728" s="12">
        <v>17196722708</v>
      </c>
      <c r="BC728" s="12">
        <v>14024065310</v>
      </c>
      <c r="BD728" s="12">
        <v>19006268155</v>
      </c>
      <c r="BE728" s="12">
        <v>16151866047</v>
      </c>
      <c r="BF728" s="12">
        <v>16151866047</v>
      </c>
      <c r="BG728" s="12">
        <v>16151866047</v>
      </c>
      <c r="BH728" s="12">
        <v>19436866047</v>
      </c>
      <c r="BI728" s="11"/>
      <c r="BJ728" s="11"/>
      <c r="BK728" s="11"/>
      <c r="BL728" s="11"/>
      <c r="BM728" s="11"/>
      <c r="BN728" s="11"/>
      <c r="BO728" s="11"/>
    </row>
    <row r="729" spans="1:67" x14ac:dyDescent="0.4">
      <c r="A729" s="6" t="s">
        <v>718</v>
      </c>
      <c r="B729" s="4" t="s">
        <v>2676</v>
      </c>
      <c r="C729" s="6">
        <v>12</v>
      </c>
      <c r="D729" s="12">
        <v>146500000000</v>
      </c>
      <c r="E729" s="12">
        <v>177527556800</v>
      </c>
      <c r="F729" s="12">
        <v>120537176350</v>
      </c>
      <c r="G729" s="12">
        <v>120032836700</v>
      </c>
      <c r="H729" s="12">
        <v>111459062650</v>
      </c>
      <c r="I729" s="12">
        <v>55808500000</v>
      </c>
      <c r="J729" s="12">
        <v>30339530000</v>
      </c>
      <c r="K729" s="12">
        <v>33485100000</v>
      </c>
      <c r="L729" s="12">
        <v>34499800000</v>
      </c>
      <c r="M729" s="12">
        <v>53355937000</v>
      </c>
      <c r="N729" s="12">
        <v>51927671000</v>
      </c>
      <c r="O729" s="12">
        <v>40529664000</v>
      </c>
      <c r="P729" s="12">
        <v>33757488000</v>
      </c>
      <c r="Q729" s="12">
        <v>31017600000</v>
      </c>
      <c r="R729" s="12">
        <v>28639584000</v>
      </c>
      <c r="S729" s="12">
        <v>31148082000</v>
      </c>
      <c r="T729" s="12">
        <v>30734154000</v>
      </c>
      <c r="U729" s="12">
        <v>31355046000</v>
      </c>
      <c r="V729" s="12">
        <v>30009780000</v>
      </c>
      <c r="W729" s="12">
        <v>91374606000</v>
      </c>
      <c r="X729" s="12">
        <v>87959700000</v>
      </c>
      <c r="Y729" s="12">
        <v>47578060980</v>
      </c>
      <c r="Z729" s="12">
        <v>41060518380</v>
      </c>
      <c r="AA729" s="12">
        <v>52938135420</v>
      </c>
      <c r="AB729" s="12">
        <v>63684312660</v>
      </c>
      <c r="AC729" s="12">
        <v>76104074880</v>
      </c>
      <c r="AD729" s="12">
        <v>63420062400</v>
      </c>
      <c r="AE729" s="12">
        <v>46331878920</v>
      </c>
      <c r="AF729" s="12">
        <v>47036546280</v>
      </c>
      <c r="AG729" s="12">
        <v>56549555640</v>
      </c>
      <c r="AH729" s="12">
        <v>55228304340</v>
      </c>
      <c r="AI729" s="12">
        <v>39197121900</v>
      </c>
      <c r="AJ729" s="12">
        <v>57782723520</v>
      </c>
      <c r="AK729" s="12">
        <v>101658435840</v>
      </c>
      <c r="AL729" s="12">
        <v>92127957480</v>
      </c>
      <c r="AM729" s="12">
        <v>90892525100</v>
      </c>
      <c r="AN729" s="12">
        <v>141192272000</v>
      </c>
      <c r="AO729" s="12">
        <v>93716370540</v>
      </c>
      <c r="AP729" s="12">
        <v>90716034760</v>
      </c>
      <c r="AQ729" s="12">
        <v>88156924830</v>
      </c>
      <c r="AR729" s="12">
        <v>109071030120</v>
      </c>
      <c r="AS729" s="12">
        <v>84342470940</v>
      </c>
      <c r="AT729" s="12">
        <v>73738861560</v>
      </c>
      <c r="AU729" s="12">
        <v>80937642240</v>
      </c>
      <c r="AV729" s="12">
        <v>76560005340</v>
      </c>
      <c r="AW729" s="12">
        <v>86677210620</v>
      </c>
      <c r="AX729" s="12">
        <v>78602902560</v>
      </c>
      <c r="AY729" s="12">
        <v>76170882060</v>
      </c>
      <c r="AZ729" s="12">
        <v>91443970800</v>
      </c>
      <c r="BA729" s="12">
        <v>97609282160</v>
      </c>
      <c r="BB729" s="12">
        <v>84667160740</v>
      </c>
      <c r="BC729" s="12">
        <v>102153843880</v>
      </c>
      <c r="BD729" s="12">
        <v>151748843520</v>
      </c>
      <c r="BE729" s="12">
        <v>144456563200</v>
      </c>
      <c r="BF729" s="12">
        <v>150550824460</v>
      </c>
      <c r="BG729" s="12">
        <v>128882339980</v>
      </c>
      <c r="BH729" s="12">
        <v>140168008980</v>
      </c>
      <c r="BI729" s="12">
        <v>207656309600</v>
      </c>
      <c r="BJ729" s="12">
        <v>193003020340</v>
      </c>
      <c r="BK729" s="12">
        <v>177669867400</v>
      </c>
      <c r="BL729" s="12">
        <v>159902880660</v>
      </c>
      <c r="BM729" s="12">
        <v>145786644620</v>
      </c>
      <c r="BN729" s="12">
        <v>118525939300</v>
      </c>
      <c r="BO729" s="12">
        <v>122680456760</v>
      </c>
    </row>
    <row r="730" spans="1:67" x14ac:dyDescent="0.4">
      <c r="A730" s="6" t="s">
        <v>719</v>
      </c>
      <c r="B730" s="4" t="s">
        <v>2677</v>
      </c>
      <c r="C730" s="6">
        <v>10</v>
      </c>
      <c r="D730" s="12">
        <v>116999986000</v>
      </c>
      <c r="E730" s="12">
        <v>137782878250</v>
      </c>
      <c r="F730" s="12">
        <v>63118413500</v>
      </c>
      <c r="G730" s="12">
        <v>107147355600</v>
      </c>
      <c r="H730" s="12">
        <v>172728926700</v>
      </c>
      <c r="I730" s="12">
        <v>144710509000</v>
      </c>
      <c r="J730" s="12">
        <v>123157880000</v>
      </c>
      <c r="K730" s="12">
        <v>123519662050</v>
      </c>
      <c r="L730" s="12">
        <v>112893208770</v>
      </c>
      <c r="M730" s="12">
        <v>156361785000</v>
      </c>
      <c r="N730" s="12">
        <v>184451525640</v>
      </c>
      <c r="O730" s="12">
        <v>168976510640</v>
      </c>
      <c r="P730" s="12">
        <v>183830979300</v>
      </c>
      <c r="Q730" s="12">
        <v>177107430260</v>
      </c>
      <c r="R730" s="12">
        <v>208514049520</v>
      </c>
      <c r="S730" s="12">
        <v>252610196300</v>
      </c>
      <c r="T730" s="12">
        <v>253254539300</v>
      </c>
      <c r="U730" s="12">
        <v>232177438500</v>
      </c>
      <c r="V730" s="12">
        <v>271697002500</v>
      </c>
      <c r="W730" s="11"/>
      <c r="X730" s="11"/>
      <c r="Y730" s="11"/>
      <c r="Z730" s="11"/>
      <c r="AA730" s="11"/>
      <c r="AB730" s="11"/>
      <c r="AC730" s="11"/>
      <c r="AD730" s="11"/>
      <c r="AE730" s="11"/>
      <c r="AF730" s="11"/>
      <c r="AG730" s="11"/>
      <c r="AH730" s="11"/>
      <c r="AI730" s="11"/>
      <c r="AJ730" s="11"/>
      <c r="AK730" s="11"/>
      <c r="AL730" s="11"/>
      <c r="AM730" s="11"/>
      <c r="AN730" s="11"/>
      <c r="AO730" s="11"/>
      <c r="AP730" s="11"/>
      <c r="AQ730" s="11"/>
      <c r="AR730" s="11"/>
      <c r="AS730" s="11"/>
      <c r="AT730" s="11"/>
      <c r="AU730" s="11"/>
      <c r="AV730" s="11"/>
      <c r="AW730" s="11"/>
      <c r="AX730" s="11"/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</row>
    <row r="731" spans="1:67" x14ac:dyDescent="0.4">
      <c r="A731" s="6" t="s">
        <v>720</v>
      </c>
      <c r="B731" s="4" t="s">
        <v>2678</v>
      </c>
      <c r="C731" s="6">
        <v>1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6" t="s">
        <v>721</v>
      </c>
      <c r="B732" s="4" t="s">
        <v>2679</v>
      </c>
      <c r="C732" s="6">
        <v>12</v>
      </c>
      <c r="D732" s="11"/>
      <c r="E732" s="11"/>
      <c r="F732" s="11"/>
      <c r="G732" s="11"/>
      <c r="H732" s="11"/>
      <c r="I732" s="11"/>
      <c r="J732" s="12">
        <v>7474000000</v>
      </c>
      <c r="K732" s="12">
        <v>8585000000</v>
      </c>
      <c r="L732" s="12">
        <v>6262000000</v>
      </c>
      <c r="M732" s="12">
        <v>7580598860</v>
      </c>
      <c r="N732" s="12">
        <v>7320989310</v>
      </c>
      <c r="O732" s="12">
        <v>7630387345</v>
      </c>
      <c r="P732" s="12">
        <v>6569792965</v>
      </c>
      <c r="Q732" s="12">
        <v>5685964315</v>
      </c>
      <c r="R732" s="12">
        <v>5332432855</v>
      </c>
      <c r="S732" s="12">
        <v>5715425270</v>
      </c>
      <c r="T732" s="12">
        <v>8131223580</v>
      </c>
      <c r="U732" s="12">
        <v>10694326665</v>
      </c>
      <c r="V732" s="12">
        <v>15349157555</v>
      </c>
      <c r="W732" s="12">
        <v>42763757790</v>
      </c>
      <c r="X732" s="12">
        <v>32088798820</v>
      </c>
      <c r="Y732" s="12">
        <v>31880147970</v>
      </c>
      <c r="Z732" s="12">
        <v>51285455430</v>
      </c>
      <c r="AA732" s="12">
        <v>98959639240</v>
      </c>
      <c r="AB732" s="12">
        <v>83047934200</v>
      </c>
      <c r="AC732" s="12">
        <v>94911924800</v>
      </c>
      <c r="AD732" s="12">
        <v>94772348440</v>
      </c>
      <c r="AE732" s="12">
        <v>96646158250</v>
      </c>
      <c r="AF732" s="12">
        <v>70187291975</v>
      </c>
      <c r="AG732" s="12">
        <v>60522676150</v>
      </c>
      <c r="AH732" s="12">
        <v>34380682525</v>
      </c>
      <c r="AI732" s="12">
        <v>33271628250</v>
      </c>
      <c r="AJ732" s="12">
        <v>29469156450</v>
      </c>
      <c r="AK732" s="12">
        <v>35331300475</v>
      </c>
      <c r="AL732" s="12">
        <v>46897152200</v>
      </c>
      <c r="AM732" s="12">
        <v>84921870200</v>
      </c>
      <c r="AN732" s="12">
        <v>84604997550</v>
      </c>
      <c r="AO732" s="12">
        <v>69112613760</v>
      </c>
      <c r="AP732" s="12">
        <v>70012517585</v>
      </c>
      <c r="AQ732" s="12">
        <v>67312806110</v>
      </c>
      <c r="AR732" s="12">
        <v>80091440425</v>
      </c>
      <c r="AS732" s="12">
        <v>83331094195</v>
      </c>
      <c r="AT732" s="12">
        <v>59933594745</v>
      </c>
      <c r="AU732" s="12">
        <v>59393652450</v>
      </c>
      <c r="AV732" s="12">
        <v>78651594305</v>
      </c>
      <c r="AW732" s="12">
        <v>69292594525</v>
      </c>
      <c r="AX732" s="12">
        <v>77031767420</v>
      </c>
      <c r="AY732" s="12">
        <v>75411940535</v>
      </c>
      <c r="AZ732" s="12">
        <v>80451401955</v>
      </c>
      <c r="BA732" s="12">
        <v>75411940535</v>
      </c>
      <c r="BB732" s="12">
        <v>73972094415</v>
      </c>
      <c r="BC732" s="12">
        <v>66592883050</v>
      </c>
      <c r="BD732" s="12">
        <v>73072190590</v>
      </c>
      <c r="BE732" s="12">
        <v>92150151680</v>
      </c>
      <c r="BF732" s="12">
        <v>92510113210</v>
      </c>
      <c r="BG732" s="12">
        <v>98809439985</v>
      </c>
      <c r="BH732" s="12">
        <v>109428305120</v>
      </c>
      <c r="BI732" s="12">
        <v>131205977685</v>
      </c>
      <c r="BJ732" s="12">
        <v>111588074300</v>
      </c>
      <c r="BK732" s="12">
        <v>121846977905</v>
      </c>
      <c r="BL732" s="12">
        <v>120587112550</v>
      </c>
      <c r="BM732" s="12">
        <v>150463919540</v>
      </c>
      <c r="BN732" s="12">
        <v>146504342710</v>
      </c>
      <c r="BO732" s="12">
        <v>136065458340</v>
      </c>
    </row>
    <row r="733" spans="1:67" x14ac:dyDescent="0.4">
      <c r="A733" s="6" t="s">
        <v>722</v>
      </c>
      <c r="B733" s="4" t="s">
        <v>2680</v>
      </c>
      <c r="C733" s="6">
        <v>12</v>
      </c>
      <c r="D733" s="12">
        <v>21400000000</v>
      </c>
      <c r="E733" s="12">
        <v>24320000000</v>
      </c>
      <c r="F733" s="12">
        <v>24000000000</v>
      </c>
      <c r="G733" s="12">
        <v>40117583600</v>
      </c>
      <c r="H733" s="12">
        <v>28470543200</v>
      </c>
      <c r="I733" s="12">
        <v>20317614920</v>
      </c>
      <c r="J733" s="12">
        <v>14558800500</v>
      </c>
      <c r="K733" s="12">
        <v>9511749660</v>
      </c>
      <c r="L733" s="12">
        <v>10224747460</v>
      </c>
      <c r="M733" s="12">
        <v>8531477180</v>
      </c>
      <c r="N733" s="12">
        <v>10257310350</v>
      </c>
      <c r="O733" s="12">
        <v>9148206900</v>
      </c>
      <c r="P733" s="12">
        <v>13460933010</v>
      </c>
      <c r="Q733" s="12">
        <v>10455093600</v>
      </c>
      <c r="R733" s="12">
        <v>7775975865</v>
      </c>
      <c r="S733" s="12">
        <v>11827324635</v>
      </c>
      <c r="T733" s="12">
        <v>18100380795</v>
      </c>
      <c r="U733" s="12">
        <v>27444620700</v>
      </c>
      <c r="V733" s="12">
        <v>46917232530</v>
      </c>
      <c r="W733" s="12">
        <v>77106315300</v>
      </c>
      <c r="X733" s="12">
        <v>86907965550</v>
      </c>
      <c r="Y733" s="12">
        <v>53124944355</v>
      </c>
      <c r="Z733" s="12">
        <v>52602189675</v>
      </c>
      <c r="AA733" s="12">
        <v>58548524160</v>
      </c>
      <c r="AB733" s="12">
        <v>61815740910</v>
      </c>
      <c r="AC733" s="12">
        <v>40314248835</v>
      </c>
      <c r="AD733" s="12">
        <v>50713569305</v>
      </c>
      <c r="AE733" s="12">
        <v>34357665415</v>
      </c>
      <c r="AF733" s="12">
        <v>16935872600</v>
      </c>
      <c r="AG733" s="12">
        <v>15583264515</v>
      </c>
      <c r="AH733" s="12">
        <v>9722891535</v>
      </c>
      <c r="AI733" s="12">
        <v>9056940060</v>
      </c>
      <c r="AJ733" s="12">
        <v>2844152775</v>
      </c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</row>
    <row r="734" spans="1:67" x14ac:dyDescent="0.4">
      <c r="A734" s="6" t="s">
        <v>723</v>
      </c>
      <c r="B734" s="4" t="s">
        <v>2681</v>
      </c>
      <c r="C734" s="6">
        <v>12</v>
      </c>
      <c r="D734" s="12">
        <v>24244000000</v>
      </c>
      <c r="E734" s="12">
        <v>28420000000</v>
      </c>
      <c r="F734" s="12">
        <v>15254000000</v>
      </c>
      <c r="G734" s="12">
        <v>21808000000</v>
      </c>
      <c r="H734" s="12">
        <v>35960000000</v>
      </c>
      <c r="I734" s="12">
        <v>24940000000</v>
      </c>
      <c r="J734" s="12">
        <v>18154000000</v>
      </c>
      <c r="K734" s="12">
        <v>12760000000</v>
      </c>
      <c r="L734" s="12">
        <v>10672000000</v>
      </c>
      <c r="M734" s="12">
        <v>12992000000</v>
      </c>
      <c r="N734" s="12">
        <v>9860000000</v>
      </c>
      <c r="O734" s="12">
        <v>6873000000</v>
      </c>
      <c r="P734" s="12">
        <v>6206000000</v>
      </c>
      <c r="Q734" s="12">
        <v>5423000000</v>
      </c>
      <c r="R734" s="12">
        <v>6960000000</v>
      </c>
      <c r="S734" s="12">
        <v>6177000000</v>
      </c>
      <c r="T734" s="12">
        <v>14732000000</v>
      </c>
      <c r="U734" s="12">
        <v>12180000000</v>
      </c>
      <c r="V734" s="12">
        <v>17632000000</v>
      </c>
      <c r="W734" s="12">
        <v>21634000000</v>
      </c>
      <c r="X734" s="12">
        <v>22040000000</v>
      </c>
      <c r="Y734" s="12">
        <v>20880000000</v>
      </c>
      <c r="Z734" s="12">
        <v>29600000000</v>
      </c>
      <c r="AA734" s="12">
        <v>27600000000</v>
      </c>
      <c r="AB734" s="12">
        <v>37440000000</v>
      </c>
      <c r="AC734" s="12">
        <v>55360000000</v>
      </c>
      <c r="AD734" s="12">
        <v>59120000000</v>
      </c>
      <c r="AE734" s="12">
        <v>57120000000</v>
      </c>
      <c r="AF734" s="12">
        <v>58480000000</v>
      </c>
      <c r="AG734" s="12">
        <v>18719415000</v>
      </c>
      <c r="AH734" s="12">
        <v>16274225000</v>
      </c>
      <c r="AI734" s="12">
        <v>5595040000</v>
      </c>
      <c r="AJ734" s="12">
        <v>6970195000</v>
      </c>
      <c r="AK734" s="11"/>
      <c r="AL734" s="11"/>
      <c r="AM734" s="11"/>
      <c r="AN734" s="11"/>
      <c r="AO734" s="11"/>
      <c r="AP734" s="11"/>
      <c r="AQ734" s="11"/>
      <c r="AR734" s="11"/>
      <c r="AS734" s="11"/>
      <c r="AT734" s="11"/>
      <c r="AU734" s="11"/>
      <c r="AV734" s="11"/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6" t="s">
        <v>724</v>
      </c>
      <c r="B735" s="4" t="s">
        <v>2682</v>
      </c>
      <c r="C735" s="6">
        <v>12</v>
      </c>
      <c r="D735" s="12">
        <v>24241567680</v>
      </c>
      <c r="E735" s="12">
        <v>28782864000</v>
      </c>
      <c r="F735" s="12">
        <v>15757038700</v>
      </c>
      <c r="G735" s="12">
        <v>18376282600</v>
      </c>
      <c r="H735" s="12">
        <v>17918954300</v>
      </c>
      <c r="I735" s="12">
        <v>10568440440</v>
      </c>
      <c r="J735" s="12">
        <v>4833128250</v>
      </c>
      <c r="K735" s="12">
        <v>5477545350</v>
      </c>
      <c r="L735" s="12">
        <v>6386997260</v>
      </c>
      <c r="M735" s="12">
        <v>10248902580</v>
      </c>
      <c r="N735" s="12">
        <v>9286689060</v>
      </c>
      <c r="O735" s="12">
        <v>9708811290</v>
      </c>
      <c r="P735" s="12">
        <v>281414820</v>
      </c>
      <c r="Q735" s="11"/>
      <c r="R735" s="11"/>
      <c r="S735" s="11"/>
      <c r="T735" s="11"/>
      <c r="U735" s="11"/>
      <c r="V735" s="11"/>
      <c r="W735" s="11"/>
      <c r="X735" s="11"/>
      <c r="Y735" s="11"/>
      <c r="Z735" s="11"/>
      <c r="AA735" s="11"/>
      <c r="AB735" s="11"/>
      <c r="AC735" s="11"/>
      <c r="AD735" s="11"/>
      <c r="AE735" s="11"/>
      <c r="AF735" s="11"/>
      <c r="AG735" s="11"/>
      <c r="AH735" s="11"/>
      <c r="AI735" s="11"/>
      <c r="AJ735" s="11"/>
      <c r="AK735" s="11"/>
      <c r="AL735" s="11"/>
      <c r="AM735" s="11"/>
      <c r="AN735" s="11"/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</row>
    <row r="736" spans="1:67" x14ac:dyDescent="0.4">
      <c r="A736" s="6" t="s">
        <v>725</v>
      </c>
      <c r="B736" s="4" t="s">
        <v>2683</v>
      </c>
      <c r="C736" s="6">
        <v>12</v>
      </c>
      <c r="D736" s="12">
        <v>72600000000</v>
      </c>
      <c r="E736" s="12">
        <v>62400000000</v>
      </c>
      <c r="F736" s="12">
        <v>31950000000</v>
      </c>
      <c r="G736" s="12">
        <v>54000000000</v>
      </c>
      <c r="H736" s="12">
        <v>79200000000</v>
      </c>
      <c r="I736" s="12">
        <v>40320000000</v>
      </c>
      <c r="J736" s="12">
        <v>27450000000</v>
      </c>
      <c r="K736" s="12">
        <v>18990000000</v>
      </c>
      <c r="L736" s="12">
        <v>21870000000</v>
      </c>
      <c r="M736" s="12">
        <v>23175000000</v>
      </c>
      <c r="N736" s="12">
        <v>19957500000</v>
      </c>
      <c r="O736" s="12">
        <v>18202500000</v>
      </c>
      <c r="P736" s="12">
        <v>13500000000</v>
      </c>
      <c r="Q736" s="12">
        <v>14175000000</v>
      </c>
      <c r="R736" s="12">
        <v>10440000000</v>
      </c>
      <c r="S736" s="12">
        <v>10575000000</v>
      </c>
      <c r="T736" s="12">
        <v>15750000000</v>
      </c>
      <c r="U736" s="12">
        <v>17482500000</v>
      </c>
      <c r="V736" s="12">
        <v>21217500000</v>
      </c>
      <c r="W736" s="12">
        <v>25740000000</v>
      </c>
      <c r="X736" s="12">
        <v>37170000000</v>
      </c>
      <c r="Y736" s="12">
        <v>32625000000</v>
      </c>
      <c r="Z736" s="12">
        <v>37800000000</v>
      </c>
      <c r="AA736" s="12">
        <v>39600000000</v>
      </c>
      <c r="AB736" s="12">
        <v>55620000000</v>
      </c>
      <c r="AC736" s="12">
        <v>90900000000</v>
      </c>
      <c r="AD736" s="12">
        <v>91350000000</v>
      </c>
      <c r="AE736" s="12">
        <v>65700000000</v>
      </c>
      <c r="AF736" s="12">
        <v>85680000000</v>
      </c>
      <c r="AG736" s="12">
        <v>81540000000</v>
      </c>
      <c r="AH736" s="12">
        <v>65790000000</v>
      </c>
      <c r="AI736" s="12">
        <v>34470000000</v>
      </c>
      <c r="AJ736" s="12">
        <v>50670000000</v>
      </c>
      <c r="AK736" s="12">
        <v>120673943600</v>
      </c>
      <c r="AL736" s="12">
        <v>140192335200</v>
      </c>
      <c r="AM736" s="12">
        <v>106009980960</v>
      </c>
      <c r="AN736" s="12">
        <v>111707040000</v>
      </c>
      <c r="AO736" s="12">
        <v>76505725920</v>
      </c>
      <c r="AP736" s="12">
        <v>83002551840</v>
      </c>
      <c r="AQ736" s="12">
        <v>72249184800</v>
      </c>
      <c r="AR736" s="12">
        <v>68552714880</v>
      </c>
      <c r="AS736" s="12">
        <v>56455176960</v>
      </c>
      <c r="AT736" s="12">
        <v>43629546480</v>
      </c>
      <c r="AU736" s="12">
        <v>61607832000</v>
      </c>
      <c r="AV736" s="12">
        <v>45701809920</v>
      </c>
      <c r="AW736" s="12">
        <v>56231148480</v>
      </c>
      <c r="AX736" s="12">
        <v>62279917440</v>
      </c>
      <c r="AY736" s="12">
        <v>56849920000</v>
      </c>
      <c r="AZ736" s="12">
        <v>50084779520</v>
      </c>
      <c r="BA736" s="12">
        <v>54505889680</v>
      </c>
      <c r="BB736" s="12">
        <v>59614620575</v>
      </c>
      <c r="BC736" s="12">
        <v>55214350300</v>
      </c>
      <c r="BD736" s="12">
        <v>61603783850</v>
      </c>
      <c r="BE736" s="12">
        <v>66064331800</v>
      </c>
      <c r="BF736" s="12">
        <v>56902125200</v>
      </c>
      <c r="BG736" s="12">
        <v>56118515425</v>
      </c>
      <c r="BH736" s="12">
        <v>65220444350</v>
      </c>
      <c r="BI736" s="12">
        <v>145871973500</v>
      </c>
      <c r="BJ736" s="12">
        <v>155516401500</v>
      </c>
      <c r="BK736" s="12">
        <v>165160829500</v>
      </c>
      <c r="BL736" s="12">
        <v>127788671000</v>
      </c>
      <c r="BM736" s="12">
        <v>115612580650</v>
      </c>
      <c r="BN736" s="12">
        <v>124774787250</v>
      </c>
      <c r="BO736" s="12">
        <v>108499815000</v>
      </c>
    </row>
    <row r="737" spans="1:67" x14ac:dyDescent="0.4">
      <c r="A737" s="6" t="s">
        <v>726</v>
      </c>
      <c r="B737" s="4" t="s">
        <v>2684</v>
      </c>
      <c r="C737" s="6">
        <v>12</v>
      </c>
      <c r="D737" s="12">
        <v>43200000000</v>
      </c>
      <c r="E737" s="12">
        <v>48600000000</v>
      </c>
      <c r="F737" s="12">
        <v>27810000000</v>
      </c>
      <c r="G737" s="12">
        <v>34020000000</v>
      </c>
      <c r="H737" s="12">
        <v>50760000000</v>
      </c>
      <c r="I737" s="12">
        <v>36586642360</v>
      </c>
      <c r="J737" s="12">
        <v>18199025710</v>
      </c>
      <c r="K737" s="12">
        <v>12918479390</v>
      </c>
      <c r="L737" s="12">
        <v>8298001360</v>
      </c>
      <c r="M737" s="12">
        <v>15464457080</v>
      </c>
      <c r="N737" s="12">
        <v>8015114950</v>
      </c>
      <c r="O737" s="12">
        <v>8486592300</v>
      </c>
      <c r="P737" s="12">
        <v>7685080805</v>
      </c>
      <c r="Q737" s="12">
        <v>4714773500</v>
      </c>
      <c r="R737" s="12">
        <v>4243296150</v>
      </c>
      <c r="S737" s="12">
        <v>4337591620</v>
      </c>
      <c r="T737" s="12">
        <v>6412091960</v>
      </c>
      <c r="U737" s="12">
        <v>12352706570</v>
      </c>
      <c r="V737" s="12">
        <v>14144320500</v>
      </c>
      <c r="W737" s="12">
        <v>27157095360</v>
      </c>
      <c r="X737" s="12">
        <v>27251390830</v>
      </c>
      <c r="Y737" s="12">
        <v>28665822880</v>
      </c>
      <c r="Z737" s="12">
        <v>25365481430</v>
      </c>
      <c r="AA737" s="12">
        <v>29373038905</v>
      </c>
      <c r="AB737" s="12">
        <v>32909119030</v>
      </c>
      <c r="AC737" s="12">
        <v>52899758670</v>
      </c>
      <c r="AD737" s="12">
        <v>107379525500</v>
      </c>
      <c r="AE737" s="12">
        <v>54350559830</v>
      </c>
      <c r="AF737" s="12">
        <v>34526647430</v>
      </c>
      <c r="AG737" s="12">
        <v>14738227350</v>
      </c>
      <c r="AH737" s="12">
        <v>6843567630</v>
      </c>
      <c r="AI737" s="12">
        <v>2641376980</v>
      </c>
      <c r="AJ737" s="12">
        <v>3467352720</v>
      </c>
      <c r="AK737" s="12">
        <v>4516806450</v>
      </c>
      <c r="AL737" s="12">
        <v>17019107600</v>
      </c>
      <c r="AM737" s="12">
        <v>12586223760</v>
      </c>
      <c r="AN737" s="12">
        <v>5541104800</v>
      </c>
      <c r="AO737" s="12">
        <v>4432883840</v>
      </c>
      <c r="AP737" s="12">
        <v>4116249280</v>
      </c>
      <c r="AQ737" s="12">
        <v>4586488620</v>
      </c>
      <c r="AR737" s="12">
        <v>3210542034</v>
      </c>
      <c r="AS737" s="12">
        <v>1173923360</v>
      </c>
      <c r="AT737" s="12">
        <v>1173923360</v>
      </c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6" t="s">
        <v>727</v>
      </c>
      <c r="B738" s="4" t="s">
        <v>2685</v>
      </c>
      <c r="C738" s="6">
        <v>2</v>
      </c>
      <c r="D738" s="11"/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1"/>
      <c r="AM738" s="11"/>
      <c r="AN738" s="11"/>
      <c r="AO738" s="11"/>
      <c r="AP738" s="11"/>
      <c r="AQ738" s="11"/>
      <c r="AR738" s="11"/>
      <c r="AS738" s="11"/>
      <c r="AT738" s="11"/>
      <c r="AU738" s="11"/>
      <c r="AV738" s="11"/>
      <c r="AW738" s="11"/>
      <c r="AX738" s="11"/>
      <c r="AY738" s="11"/>
      <c r="AZ738" s="11"/>
      <c r="BA738" s="11"/>
      <c r="BB738" s="11"/>
      <c r="BC738" s="11"/>
      <c r="BD738" s="11"/>
      <c r="BE738" s="11"/>
      <c r="BF738" s="11"/>
      <c r="BG738" s="11"/>
      <c r="BH738" s="11"/>
      <c r="BI738" s="11"/>
      <c r="BJ738" s="11"/>
      <c r="BK738" s="11"/>
      <c r="BL738" s="11"/>
      <c r="BM738" s="11"/>
      <c r="BN738" s="11"/>
      <c r="BO738" s="11"/>
    </row>
    <row r="739" spans="1:67" x14ac:dyDescent="0.4">
      <c r="A739" s="6" t="s">
        <v>728</v>
      </c>
      <c r="B739" s="4" t="s">
        <v>2686</v>
      </c>
      <c r="C739" s="6">
        <v>2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6" t="s">
        <v>729</v>
      </c>
      <c r="B740" s="4" t="s">
        <v>2687</v>
      </c>
      <c r="C740" s="6">
        <v>12</v>
      </c>
      <c r="D740" s="11"/>
      <c r="E740" s="11"/>
      <c r="F740" s="12">
        <v>147000000000</v>
      </c>
      <c r="G740" s="12">
        <v>128940000000</v>
      </c>
      <c r="H740" s="12">
        <v>143220000000</v>
      </c>
      <c r="I740" s="12">
        <v>82740000000</v>
      </c>
      <c r="J740" s="12">
        <v>73500000000</v>
      </c>
      <c r="K740" s="12">
        <v>57540000000</v>
      </c>
      <c r="L740" s="12">
        <v>89460000000</v>
      </c>
      <c r="M740" s="12">
        <v>64260000000</v>
      </c>
      <c r="N740" s="12">
        <v>66360000000</v>
      </c>
      <c r="O740" s="12">
        <v>60480000000</v>
      </c>
      <c r="P740" s="12">
        <v>53550000000</v>
      </c>
      <c r="Q740" s="12">
        <v>56700000000</v>
      </c>
      <c r="R740" s="12">
        <v>47670000000</v>
      </c>
      <c r="S740" s="12">
        <v>50610000000</v>
      </c>
      <c r="T740" s="12">
        <v>109200000000</v>
      </c>
      <c r="U740" s="12">
        <v>107520000000</v>
      </c>
      <c r="V740" s="12">
        <v>116970000000</v>
      </c>
      <c r="W740" s="12">
        <v>175560000000</v>
      </c>
      <c r="X740" s="12">
        <v>142380000000</v>
      </c>
      <c r="Y740" s="12">
        <v>126840000000</v>
      </c>
      <c r="Z740" s="12">
        <v>117600000000</v>
      </c>
      <c r="AA740" s="12">
        <v>142170000000</v>
      </c>
      <c r="AB740" s="12">
        <v>157920000000</v>
      </c>
      <c r="AC740" s="12">
        <v>208320000000</v>
      </c>
      <c r="AD740" s="12">
        <v>180810000000</v>
      </c>
      <c r="AE740" s="12">
        <v>142170000000</v>
      </c>
      <c r="AF740" s="12">
        <v>168210000000</v>
      </c>
      <c r="AG740" s="12">
        <v>201390000000</v>
      </c>
      <c r="AH740" s="12">
        <v>199500000000</v>
      </c>
      <c r="AI740" s="12">
        <v>186690000000</v>
      </c>
      <c r="AJ740" s="12">
        <v>180600000000</v>
      </c>
      <c r="AK740" s="12">
        <v>190260000000</v>
      </c>
      <c r="AL740" s="12">
        <v>213360000000</v>
      </c>
      <c r="AM740" s="12">
        <v>195300000000</v>
      </c>
      <c r="AN740" s="12">
        <v>202230000000</v>
      </c>
      <c r="AO740" s="12">
        <v>181230000000</v>
      </c>
      <c r="AP740" s="12">
        <v>154770000000</v>
      </c>
      <c r="AQ740" s="12">
        <v>154560000000</v>
      </c>
      <c r="AR740" s="12">
        <v>123900000000</v>
      </c>
      <c r="AS740" s="12">
        <v>105000000000</v>
      </c>
      <c r="AT740" s="12">
        <v>144060000000</v>
      </c>
      <c r="AU740" s="12">
        <v>115920000000</v>
      </c>
      <c r="AV740" s="12">
        <v>166320000000</v>
      </c>
      <c r="AW740" s="12">
        <v>162330000000</v>
      </c>
      <c r="AX740" s="12">
        <v>165480000000</v>
      </c>
      <c r="AY740" s="12">
        <v>148260000000</v>
      </c>
      <c r="AZ740" s="12">
        <v>159180000000</v>
      </c>
      <c r="BA740" s="12">
        <v>115080000000</v>
      </c>
      <c r="BB740" s="12">
        <v>117180000000</v>
      </c>
      <c r="BC740" s="12">
        <v>117180000000</v>
      </c>
      <c r="BD740" s="12">
        <v>146370000000</v>
      </c>
      <c r="BE740" s="12">
        <v>124950000000</v>
      </c>
      <c r="BF740" s="12">
        <v>130620000000</v>
      </c>
      <c r="BG740" s="12">
        <v>111720000000</v>
      </c>
      <c r="BH740" s="12">
        <v>120960000000</v>
      </c>
      <c r="BI740" s="12">
        <v>112980000000</v>
      </c>
      <c r="BJ740" s="12">
        <v>104160000000</v>
      </c>
      <c r="BK740" s="12">
        <v>122430000000</v>
      </c>
      <c r="BL740" s="12">
        <v>133770000000</v>
      </c>
      <c r="BM740" s="12">
        <v>115920000000</v>
      </c>
      <c r="BN740" s="12">
        <v>125160000000</v>
      </c>
      <c r="BO740" s="12">
        <v>104160000000</v>
      </c>
    </row>
    <row r="741" spans="1:67" x14ac:dyDescent="0.4">
      <c r="A741" s="6" t="s">
        <v>730</v>
      </c>
      <c r="B741" s="4" t="s">
        <v>2688</v>
      </c>
      <c r="C741" s="6">
        <v>12</v>
      </c>
      <c r="D741" s="11"/>
      <c r="E741" s="11"/>
      <c r="F741" s="11"/>
      <c r="G741" s="11"/>
      <c r="H741" s="12">
        <v>20401600000</v>
      </c>
      <c r="I741" s="12">
        <v>11545600000</v>
      </c>
      <c r="J741" s="12">
        <v>8528000000</v>
      </c>
      <c r="K741" s="12">
        <v>6297600000</v>
      </c>
      <c r="L741" s="12">
        <v>4817300000</v>
      </c>
      <c r="M741" s="12">
        <v>18298041900</v>
      </c>
      <c r="N741" s="12">
        <v>6145528900</v>
      </c>
      <c r="O741" s="12">
        <v>7437717000</v>
      </c>
      <c r="P741" s="12">
        <v>14765800000</v>
      </c>
      <c r="Q741" s="12">
        <v>13611600000</v>
      </c>
      <c r="R741" s="12">
        <v>21492000000</v>
      </c>
      <c r="S741" s="12">
        <v>23880000000</v>
      </c>
      <c r="T741" s="12">
        <v>21412400000</v>
      </c>
      <c r="U741" s="12">
        <v>20616400000</v>
      </c>
      <c r="V741" s="12">
        <v>41249996260</v>
      </c>
      <c r="W741" s="12">
        <v>156334797900</v>
      </c>
      <c r="X741" s="12">
        <v>128578715200</v>
      </c>
      <c r="Y741" s="12">
        <v>131669549700</v>
      </c>
      <c r="Z741" s="12">
        <v>117201378360</v>
      </c>
      <c r="AA741" s="12">
        <v>102107261450</v>
      </c>
      <c r="AB741" s="12">
        <v>99443593760</v>
      </c>
      <c r="AC741" s="12">
        <v>82573698390</v>
      </c>
      <c r="AD741" s="12">
        <v>89676812230</v>
      </c>
      <c r="AE741" s="12">
        <v>94319964960</v>
      </c>
      <c r="AF741" s="12">
        <v>66902237280</v>
      </c>
      <c r="AG741" s="12">
        <v>50796143120</v>
      </c>
      <c r="AH741" s="12">
        <v>29734327680</v>
      </c>
      <c r="AI741" s="12">
        <v>26017536720</v>
      </c>
      <c r="AJ741" s="12">
        <v>60707585680</v>
      </c>
      <c r="AK741" s="12">
        <v>107332634640</v>
      </c>
      <c r="AL741" s="12">
        <v>73839585680</v>
      </c>
      <c r="AM741" s="12">
        <v>37673258000</v>
      </c>
      <c r="AN741" s="12">
        <v>39180188320</v>
      </c>
      <c r="AO741" s="12">
        <v>43700978700</v>
      </c>
      <c r="AP741" s="12">
        <v>117542532480</v>
      </c>
      <c r="AQ741" s="12">
        <v>82234873480</v>
      </c>
      <c r="AR741" s="12">
        <v>76348703145</v>
      </c>
      <c r="AS741" s="12">
        <v>125059866690</v>
      </c>
      <c r="AT741" s="12">
        <v>197660677200</v>
      </c>
      <c r="AU741" s="12">
        <v>414501226440</v>
      </c>
      <c r="AV741" s="12">
        <v>269165085720</v>
      </c>
      <c r="AW741" s="12">
        <v>232038867000</v>
      </c>
      <c r="AX741" s="12">
        <v>192205528165</v>
      </c>
      <c r="AY741" s="12">
        <v>208834980300</v>
      </c>
      <c r="AZ741" s="12">
        <v>188338213715</v>
      </c>
      <c r="BA741" s="12">
        <v>132262154190</v>
      </c>
      <c r="BB741" s="12">
        <v>116910027260</v>
      </c>
      <c r="BC741" s="12">
        <v>85937594665</v>
      </c>
      <c r="BD741" s="12">
        <v>90299909115</v>
      </c>
      <c r="BE741" s="12">
        <v>104695546800</v>
      </c>
      <c r="BF741" s="12">
        <v>123376804600</v>
      </c>
      <c r="BG741" s="12">
        <v>88126289000</v>
      </c>
      <c r="BH741" s="12">
        <v>109276598360</v>
      </c>
      <c r="BI741" s="12">
        <v>125242181710</v>
      </c>
      <c r="BJ741" s="12">
        <v>160832585865</v>
      </c>
      <c r="BK741" s="12">
        <v>125242181710</v>
      </c>
      <c r="BL741" s="12">
        <v>174429575625</v>
      </c>
      <c r="BM741" s="12">
        <v>383279920840</v>
      </c>
      <c r="BN741" s="12">
        <v>337230512875</v>
      </c>
      <c r="BO741" s="12">
        <v>293506832585</v>
      </c>
    </row>
    <row r="742" spans="1:67" x14ac:dyDescent="0.4">
      <c r="A742" s="6" t="s">
        <v>731</v>
      </c>
      <c r="B742" s="4" t="s">
        <v>2689</v>
      </c>
      <c r="C742" s="6">
        <v>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6" t="s">
        <v>732</v>
      </c>
      <c r="B743" s="4" t="s">
        <v>2690</v>
      </c>
      <c r="C743" s="6">
        <v>12</v>
      </c>
      <c r="D743" s="12">
        <v>43548000000</v>
      </c>
      <c r="E743" s="12">
        <v>45771000000</v>
      </c>
      <c r="F743" s="12">
        <v>30300000000</v>
      </c>
      <c r="G743" s="12">
        <v>41100000000</v>
      </c>
      <c r="H743" s="12">
        <v>37200000000</v>
      </c>
      <c r="I743" s="12">
        <v>21540000000</v>
      </c>
      <c r="J743" s="12">
        <v>15180000000</v>
      </c>
      <c r="K743" s="12">
        <v>12240000000</v>
      </c>
      <c r="L743" s="12">
        <v>8280000000</v>
      </c>
      <c r="M743" s="12">
        <v>11760000000</v>
      </c>
      <c r="N743" s="12">
        <v>9840000000</v>
      </c>
      <c r="O743" s="12">
        <v>11160000000</v>
      </c>
      <c r="P743" s="12">
        <v>9030000000</v>
      </c>
      <c r="Q743" s="12">
        <v>7200000000</v>
      </c>
      <c r="R743" s="12">
        <v>6060000000</v>
      </c>
      <c r="S743" s="12">
        <v>6600000000</v>
      </c>
      <c r="T743" s="12">
        <v>8400000000</v>
      </c>
      <c r="U743" s="12">
        <v>7890000000</v>
      </c>
      <c r="V743" s="12">
        <v>8760000000</v>
      </c>
      <c r="W743" s="12">
        <v>18900000000</v>
      </c>
      <c r="X743" s="12">
        <v>20700000000</v>
      </c>
      <c r="Y743" s="12">
        <v>20550000000</v>
      </c>
      <c r="Z743" s="12">
        <v>20280000000</v>
      </c>
      <c r="AA743" s="12">
        <v>18000000000</v>
      </c>
      <c r="AB743" s="12">
        <v>19200000000</v>
      </c>
      <c r="AC743" s="12">
        <v>41280000000</v>
      </c>
      <c r="AD743" s="12">
        <v>35400000000</v>
      </c>
      <c r="AE743" s="12">
        <v>48300000000</v>
      </c>
      <c r="AF743" s="12">
        <v>96658046400</v>
      </c>
      <c r="AG743" s="12">
        <v>86313939680</v>
      </c>
      <c r="AH743" s="12">
        <v>84787760000</v>
      </c>
      <c r="AI743" s="12">
        <v>83685519120</v>
      </c>
      <c r="AJ743" s="12">
        <v>121585647840</v>
      </c>
      <c r="AK743" s="12">
        <v>158044384640</v>
      </c>
      <c r="AL743" s="12">
        <v>126672913440</v>
      </c>
      <c r="AM743" s="12">
        <v>143291314400</v>
      </c>
      <c r="AN743" s="12">
        <v>151600514880</v>
      </c>
      <c r="AO743" s="12">
        <v>141595559200</v>
      </c>
      <c r="AP743" s="12">
        <v>126597395200</v>
      </c>
      <c r="AQ743" s="12">
        <v>116103137440</v>
      </c>
      <c r="AR743" s="12">
        <v>125189268640</v>
      </c>
      <c r="AS743" s="12">
        <v>130646660800</v>
      </c>
      <c r="AT743" s="12">
        <v>128293538400</v>
      </c>
      <c r="AU743" s="12">
        <v>95186960960</v>
      </c>
      <c r="AV743" s="12">
        <v>93913556800</v>
      </c>
      <c r="AW743" s="12">
        <v>90616250560</v>
      </c>
      <c r="AX743" s="12">
        <v>96260169280</v>
      </c>
      <c r="AY743" s="12">
        <v>74860310800</v>
      </c>
      <c r="AZ743" s="12">
        <v>79955515200</v>
      </c>
      <c r="BA743" s="12">
        <v>87794291200</v>
      </c>
      <c r="BB743" s="12">
        <v>94378863040</v>
      </c>
      <c r="BC743" s="12">
        <v>85599433920</v>
      </c>
      <c r="BD743" s="12">
        <v>87010413600</v>
      </c>
      <c r="BE743" s="12">
        <v>91400128160</v>
      </c>
      <c r="BF743" s="12">
        <v>107077680160</v>
      </c>
      <c r="BG743" s="12">
        <v>95319516160</v>
      </c>
      <c r="BH743" s="12">
        <v>105353149440</v>
      </c>
      <c r="BI743" s="12">
        <v>103001516640</v>
      </c>
      <c r="BJ743" s="12">
        <v>104255720800</v>
      </c>
      <c r="BK743" s="12">
        <v>101590536960</v>
      </c>
      <c r="BL743" s="12">
        <v>101120210400</v>
      </c>
      <c r="BM743" s="12">
        <v>101590536960</v>
      </c>
      <c r="BN743" s="12">
        <v>111780945760</v>
      </c>
      <c r="BO743" s="12">
        <v>120560374880</v>
      </c>
    </row>
    <row r="744" spans="1:67" x14ac:dyDescent="0.4">
      <c r="A744" s="6" t="s">
        <v>733</v>
      </c>
      <c r="B744" s="4" t="s">
        <v>2691</v>
      </c>
      <c r="C744" s="6">
        <v>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</row>
    <row r="745" spans="1:67" x14ac:dyDescent="0.4">
      <c r="A745" s="6" t="s">
        <v>734</v>
      </c>
      <c r="B745" s="4" t="s">
        <v>2692</v>
      </c>
      <c r="C745" s="6">
        <v>12</v>
      </c>
      <c r="D745" s="12">
        <v>19324449780</v>
      </c>
      <c r="E745" s="12">
        <v>30113523750</v>
      </c>
      <c r="F745" s="12">
        <v>18006374750</v>
      </c>
      <c r="G745" s="12">
        <v>27916920200</v>
      </c>
      <c r="H745" s="12">
        <v>27809547430</v>
      </c>
      <c r="I745" s="12">
        <v>15075522600</v>
      </c>
      <c r="J745" s="12">
        <v>9900343200</v>
      </c>
      <c r="K745" s="12">
        <v>6637730100</v>
      </c>
      <c r="L745" s="12">
        <v>5850202800</v>
      </c>
      <c r="M745" s="12">
        <v>8100280800</v>
      </c>
      <c r="N745" s="12">
        <v>7087745700</v>
      </c>
      <c r="O745" s="12">
        <v>6018958650</v>
      </c>
      <c r="P745" s="12">
        <v>5793950850</v>
      </c>
      <c r="Q745" s="12">
        <v>9000312000</v>
      </c>
      <c r="R745" s="12">
        <v>10001930400</v>
      </c>
      <c r="S745" s="12">
        <v>16204246160</v>
      </c>
      <c r="T745" s="12">
        <v>52869786200</v>
      </c>
      <c r="U745" s="12">
        <v>29112713440</v>
      </c>
      <c r="V745" s="12">
        <v>23482424520</v>
      </c>
      <c r="W745" s="12">
        <v>36334326820</v>
      </c>
      <c r="X745" s="12">
        <v>47248986260</v>
      </c>
      <c r="Y745" s="12">
        <v>33462048020</v>
      </c>
      <c r="Z745" s="12">
        <v>34467345600</v>
      </c>
      <c r="AA745" s="12">
        <v>46818144440</v>
      </c>
      <c r="AB745" s="12">
        <v>38057694100</v>
      </c>
      <c r="AC745" s="12">
        <v>48541511720</v>
      </c>
      <c r="AD745" s="12">
        <v>65487956640</v>
      </c>
      <c r="AE745" s="12">
        <v>63190133600</v>
      </c>
      <c r="AF745" s="12">
        <v>55463925050</v>
      </c>
      <c r="AG745" s="12">
        <v>47040330480</v>
      </c>
      <c r="AH745" s="12">
        <v>30678476400</v>
      </c>
      <c r="AI745" s="12">
        <v>17043598000</v>
      </c>
      <c r="AJ745" s="12">
        <v>27269756800</v>
      </c>
      <c r="AK745" s="12">
        <v>31189784340</v>
      </c>
      <c r="AL745" s="12">
        <v>29314988560</v>
      </c>
      <c r="AM745" s="12">
        <v>36302863740</v>
      </c>
      <c r="AN745" s="12">
        <v>50789922040</v>
      </c>
      <c r="AO745" s="12">
        <v>38177659520</v>
      </c>
      <c r="AP745" s="12">
        <v>66640468180</v>
      </c>
      <c r="AQ745" s="12">
        <v>78570986780</v>
      </c>
      <c r="AR745" s="12">
        <v>80275346580</v>
      </c>
      <c r="AS745" s="12">
        <v>66299596220</v>
      </c>
      <c r="AT745" s="12">
        <v>46017714600</v>
      </c>
      <c r="AU745" s="12">
        <v>55562129480</v>
      </c>
      <c r="AV745" s="12">
        <v>72435291500</v>
      </c>
      <c r="AW745" s="12">
        <v>63402184560</v>
      </c>
      <c r="AX745" s="12">
        <v>77718806880</v>
      </c>
      <c r="AY745" s="12">
        <v>81297962460</v>
      </c>
      <c r="AZ745" s="12">
        <v>89819761460</v>
      </c>
      <c r="BA745" s="12">
        <v>109931207100</v>
      </c>
      <c r="BB745" s="12">
        <v>183048242520</v>
      </c>
      <c r="BC745" s="12">
        <v>114703414540</v>
      </c>
      <c r="BD745" s="12">
        <v>129531344800</v>
      </c>
      <c r="BE745" s="12">
        <v>155267177780</v>
      </c>
      <c r="BF745" s="12">
        <v>131235704600</v>
      </c>
      <c r="BG745" s="12">
        <v>129531344800</v>
      </c>
      <c r="BH745" s="12">
        <v>144188839080</v>
      </c>
      <c r="BI745" s="12">
        <v>110783387000</v>
      </c>
      <c r="BJ745" s="12">
        <v>106692923480</v>
      </c>
      <c r="BK745" s="12">
        <v>121520853740</v>
      </c>
      <c r="BL745" s="12">
        <v>124418265400</v>
      </c>
      <c r="BM745" s="12">
        <v>123054777560</v>
      </c>
      <c r="BN745" s="12">
        <v>138734887720</v>
      </c>
      <c r="BO745" s="12">
        <v>125100009320</v>
      </c>
    </row>
    <row r="746" spans="1:67" x14ac:dyDescent="0.4">
      <c r="A746" s="6" t="s">
        <v>735</v>
      </c>
      <c r="B746" s="4" t="s">
        <v>2693</v>
      </c>
      <c r="C746" s="6">
        <v>12</v>
      </c>
      <c r="D746" s="12">
        <v>60435000000</v>
      </c>
      <c r="E746" s="12">
        <v>69915000000</v>
      </c>
      <c r="F746" s="12">
        <v>41870000000</v>
      </c>
      <c r="G746" s="12">
        <v>46412500000</v>
      </c>
      <c r="H746" s="12">
        <v>68532500000</v>
      </c>
      <c r="I746" s="12">
        <v>28045000000</v>
      </c>
      <c r="J746" s="12">
        <v>21527500000</v>
      </c>
      <c r="K746" s="12">
        <v>21330000000</v>
      </c>
      <c r="L746" s="12">
        <v>17972500000</v>
      </c>
      <c r="M746" s="12">
        <v>19157500000</v>
      </c>
      <c r="N746" s="12">
        <v>28637500000</v>
      </c>
      <c r="O746" s="12">
        <v>42558750000</v>
      </c>
      <c r="P746" s="12">
        <v>47287500000</v>
      </c>
      <c r="Q746" s="12">
        <v>25462500000</v>
      </c>
      <c r="R746" s="12">
        <v>21825000000</v>
      </c>
      <c r="S746" s="12">
        <v>21424500000</v>
      </c>
      <c r="T746" s="12">
        <v>41451750000</v>
      </c>
      <c r="U746" s="12">
        <v>38657250000</v>
      </c>
      <c r="V746" s="12">
        <v>33378750000</v>
      </c>
      <c r="W746" s="12">
        <v>83027700000</v>
      </c>
      <c r="X746" s="12">
        <v>46947600000</v>
      </c>
      <c r="Y746" s="12">
        <v>47053600000</v>
      </c>
      <c r="Z746" s="12">
        <v>45239400000</v>
      </c>
      <c r="AA746" s="12">
        <v>21792150000</v>
      </c>
      <c r="AB746" s="12">
        <v>17157870000</v>
      </c>
      <c r="AC746" s="12">
        <v>32912050000</v>
      </c>
      <c r="AD746" s="12">
        <v>29499600000</v>
      </c>
      <c r="AE746" s="12">
        <v>22502900000</v>
      </c>
      <c r="AF746" s="12">
        <v>17450550000</v>
      </c>
      <c r="AG746" s="12">
        <v>19634420000</v>
      </c>
      <c r="AH746" s="12">
        <v>16613740000</v>
      </c>
      <c r="AI746" s="12">
        <v>13781852500</v>
      </c>
      <c r="AJ746" s="12">
        <v>79253152520</v>
      </c>
      <c r="AK746" s="12">
        <v>109214710180</v>
      </c>
      <c r="AL746" s="12">
        <v>103944390220</v>
      </c>
      <c r="AM746" s="12">
        <v>92008192300</v>
      </c>
      <c r="AN746" s="12">
        <v>114388563400</v>
      </c>
      <c r="AO746" s="12">
        <v>88278130450</v>
      </c>
      <c r="AP746" s="12">
        <v>48939540750</v>
      </c>
      <c r="AQ746" s="12">
        <v>63954529380</v>
      </c>
      <c r="AR746" s="12">
        <v>79940974500</v>
      </c>
      <c r="AS746" s="12">
        <v>55352527680</v>
      </c>
      <c r="AT746" s="12">
        <v>49334860800</v>
      </c>
      <c r="AU746" s="12">
        <v>51801603840</v>
      </c>
      <c r="AV746" s="12">
        <v>55364677120</v>
      </c>
      <c r="AW746" s="12">
        <v>80965172860</v>
      </c>
      <c r="AX746" s="12">
        <v>61203912315</v>
      </c>
      <c r="AY746" s="12">
        <v>40940423190</v>
      </c>
      <c r="AZ746" s="12">
        <v>44263034220</v>
      </c>
      <c r="BA746" s="12">
        <v>45776277060</v>
      </c>
      <c r="BB746" s="12">
        <v>33711706224</v>
      </c>
      <c r="BC746" s="12">
        <v>24772897490</v>
      </c>
      <c r="BD746" s="12">
        <v>14628650052</v>
      </c>
      <c r="BE746" s="12">
        <v>13041287329</v>
      </c>
      <c r="BF746" s="12">
        <v>13698042806</v>
      </c>
      <c r="BG746" s="12">
        <v>21860575163</v>
      </c>
      <c r="BH746" s="12">
        <v>15762131448</v>
      </c>
      <c r="BI746" s="12">
        <v>16425289272</v>
      </c>
      <c r="BJ746" s="11"/>
      <c r="BK746" s="11"/>
      <c r="BL746" s="11"/>
      <c r="BM746" s="11"/>
      <c r="BN746" s="11"/>
      <c r="BO746" s="11"/>
    </row>
    <row r="747" spans="1:67" x14ac:dyDescent="0.4">
      <c r="A747" s="6" t="s">
        <v>736</v>
      </c>
      <c r="B747" s="4" t="s">
        <v>2694</v>
      </c>
      <c r="C747" s="6">
        <v>12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2">
        <v>16558500000</v>
      </c>
      <c r="Q747" s="12">
        <v>12939000000</v>
      </c>
      <c r="R747" s="12">
        <v>8550000000</v>
      </c>
      <c r="S747" s="12">
        <v>8550000000</v>
      </c>
      <c r="T747" s="12">
        <v>11685000000</v>
      </c>
      <c r="U747" s="12">
        <v>41040000000</v>
      </c>
      <c r="V747" s="12">
        <v>96104553750</v>
      </c>
      <c r="W747" s="12">
        <v>71225013360</v>
      </c>
      <c r="X747" s="12">
        <v>63967196800</v>
      </c>
      <c r="Y747" s="12">
        <v>61506920000</v>
      </c>
      <c r="Z747" s="12">
        <v>77924664000</v>
      </c>
      <c r="AA747" s="12">
        <v>74385234560</v>
      </c>
      <c r="AB747" s="12">
        <v>83188602000</v>
      </c>
      <c r="AC747" s="12">
        <v>91853321880</v>
      </c>
      <c r="AD747" s="12">
        <v>69604652160</v>
      </c>
      <c r="AE747" s="12">
        <v>60706566400</v>
      </c>
      <c r="AF747" s="12">
        <v>49895808000</v>
      </c>
      <c r="AG747" s="12">
        <v>40665083520</v>
      </c>
      <c r="AH747" s="12">
        <v>18295129600</v>
      </c>
      <c r="AI747" s="12">
        <v>26845753230</v>
      </c>
      <c r="AJ747" s="12">
        <v>85558670750</v>
      </c>
      <c r="AK747" s="12">
        <v>118891325630</v>
      </c>
      <c r="AL747" s="12">
        <v>144989421500</v>
      </c>
      <c r="AM747" s="12">
        <v>105974086260</v>
      </c>
      <c r="AN747" s="12">
        <v>82775778820</v>
      </c>
      <c r="AO747" s="12">
        <v>66695133890</v>
      </c>
      <c r="AP747" s="12">
        <v>73285562140</v>
      </c>
      <c r="AQ747" s="12">
        <v>68276836670</v>
      </c>
      <c r="AR747" s="12">
        <v>69331305190</v>
      </c>
      <c r="AS747" s="12">
        <v>15553410670</v>
      </c>
      <c r="AT747" s="12">
        <v>11546220886</v>
      </c>
      <c r="AU747" s="12">
        <v>14501177890</v>
      </c>
      <c r="AV747" s="12">
        <v>14501177890</v>
      </c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6" t="s">
        <v>737</v>
      </c>
      <c r="B748" s="4" t="s">
        <v>2695</v>
      </c>
      <c r="C748" s="6">
        <v>12</v>
      </c>
      <c r="D748" s="12">
        <v>15630000000</v>
      </c>
      <c r="E748" s="12">
        <v>13410000000</v>
      </c>
      <c r="F748" s="12">
        <v>6210000000</v>
      </c>
      <c r="G748" s="12">
        <v>9090000000</v>
      </c>
      <c r="H748" s="12">
        <v>9900000000</v>
      </c>
      <c r="I748" s="12">
        <v>8423196210</v>
      </c>
      <c r="J748" s="12">
        <v>5071626300</v>
      </c>
      <c r="K748" s="12">
        <v>6567105850</v>
      </c>
      <c r="L748" s="12">
        <v>3138371450</v>
      </c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</row>
    <row r="749" spans="1:67" x14ac:dyDescent="0.4">
      <c r="A749" s="6" t="s">
        <v>738</v>
      </c>
      <c r="B749" s="4" t="s">
        <v>2696</v>
      </c>
      <c r="C749" s="6">
        <v>12</v>
      </c>
      <c r="D749" s="12">
        <v>27248000000</v>
      </c>
      <c r="E749" s="12">
        <v>56732370000</v>
      </c>
      <c r="F749" s="12">
        <v>20045437400</v>
      </c>
      <c r="G749" s="12">
        <v>20612761100</v>
      </c>
      <c r="H749" s="12">
        <v>21348974800</v>
      </c>
      <c r="I749" s="12">
        <v>18442572810</v>
      </c>
      <c r="J749" s="12">
        <v>925477140</v>
      </c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6" t="s">
        <v>739</v>
      </c>
      <c r="B750" s="4" t="s">
        <v>2697</v>
      </c>
      <c r="C750" s="6">
        <v>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</row>
    <row r="751" spans="1:67" x14ac:dyDescent="0.4">
      <c r="A751" s="6" t="s">
        <v>740</v>
      </c>
      <c r="B751" s="4" t="s">
        <v>2698</v>
      </c>
      <c r="C751" s="6">
        <v>12</v>
      </c>
      <c r="D751" s="11"/>
      <c r="E751" s="11"/>
      <c r="F751" s="11"/>
      <c r="G751" s="11"/>
      <c r="H751" s="11"/>
      <c r="I751" s="11"/>
      <c r="J751" s="11"/>
      <c r="K751" s="11"/>
      <c r="L751" s="11"/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2">
        <v>416434478400</v>
      </c>
      <c r="AU751" s="12">
        <v>411781579200</v>
      </c>
      <c r="AV751" s="12">
        <v>438148008000</v>
      </c>
      <c r="AW751" s="12">
        <v>295459099200</v>
      </c>
      <c r="AX751" s="12">
        <v>216499312800</v>
      </c>
      <c r="AY751" s="12">
        <v>170716304000</v>
      </c>
      <c r="AZ751" s="12">
        <v>214395497600</v>
      </c>
      <c r="BA751" s="12">
        <v>238394993600</v>
      </c>
      <c r="BB751" s="12">
        <v>195995884000</v>
      </c>
      <c r="BC751" s="12">
        <v>163996556000</v>
      </c>
      <c r="BD751" s="12">
        <v>169895912400</v>
      </c>
      <c r="BE751" s="12">
        <v>121799774880</v>
      </c>
      <c r="BF751" s="12">
        <v>100144349760</v>
      </c>
      <c r="BG751" s="12">
        <v>105242009600</v>
      </c>
      <c r="BH751" s="12">
        <v>139488062720</v>
      </c>
      <c r="BI751" s="12">
        <v>107916355840</v>
      </c>
      <c r="BJ751" s="12">
        <v>102487636720</v>
      </c>
      <c r="BK751" s="12">
        <v>112522541760</v>
      </c>
      <c r="BL751" s="12">
        <v>179312237600</v>
      </c>
      <c r="BM751" s="12">
        <v>217971298000</v>
      </c>
      <c r="BN751" s="12">
        <v>250050092800</v>
      </c>
      <c r="BO751" s="12">
        <v>295289418800</v>
      </c>
    </row>
    <row r="752" spans="1:67" x14ac:dyDescent="0.4">
      <c r="A752" s="6" t="s">
        <v>741</v>
      </c>
      <c r="B752" s="4" t="s">
        <v>2699</v>
      </c>
      <c r="C752" s="6">
        <v>3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</row>
    <row r="753" spans="1:67" x14ac:dyDescent="0.4">
      <c r="A753" s="6" t="s">
        <v>742</v>
      </c>
      <c r="B753" s="4" t="s">
        <v>2700</v>
      </c>
      <c r="C753" s="6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</row>
    <row r="754" spans="1:67" x14ac:dyDescent="0.4">
      <c r="A754" s="6" t="s">
        <v>743</v>
      </c>
      <c r="B754" s="4" t="s">
        <v>2701</v>
      </c>
      <c r="C754" s="6">
        <v>12</v>
      </c>
      <c r="D754" s="11"/>
      <c r="E754" s="11"/>
      <c r="F754" s="11"/>
      <c r="G754" s="11"/>
      <c r="H754" s="11"/>
      <c r="I754" s="11"/>
      <c r="J754" s="11"/>
      <c r="K754" s="11"/>
      <c r="L754" s="11"/>
      <c r="M754" s="11"/>
      <c r="N754" s="11"/>
      <c r="O754" s="11"/>
      <c r="P754" s="11"/>
      <c r="Q754" s="11"/>
      <c r="R754" s="11"/>
      <c r="S754" s="11"/>
      <c r="T754" s="11"/>
      <c r="U754" s="11"/>
      <c r="V754" s="11"/>
      <c r="W754" s="12">
        <v>244702800000</v>
      </c>
      <c r="X754" s="12">
        <v>115439250000</v>
      </c>
      <c r="Y754" s="12">
        <v>156997380000</v>
      </c>
      <c r="Z754" s="12">
        <v>240113640000</v>
      </c>
      <c r="AA754" s="12">
        <v>178930837500</v>
      </c>
      <c r="AB754" s="12">
        <v>207021055000</v>
      </c>
      <c r="AC754" s="12">
        <v>236650462500</v>
      </c>
      <c r="AD754" s="12">
        <v>159306165000</v>
      </c>
      <c r="AE754" s="12">
        <v>122750402500</v>
      </c>
      <c r="AF754" s="12">
        <v>115439250000</v>
      </c>
      <c r="AG754" s="12">
        <v>121211212500</v>
      </c>
      <c r="AH754" s="12">
        <v>104664920000</v>
      </c>
      <c r="AI754" s="12">
        <v>73342403500</v>
      </c>
      <c r="AJ754" s="12">
        <v>160460557500</v>
      </c>
      <c r="AK754" s="12">
        <v>197016320000</v>
      </c>
      <c r="AL754" s="12">
        <v>284750150000</v>
      </c>
      <c r="AM754" s="12">
        <v>286289340000</v>
      </c>
      <c r="AN754" s="12">
        <v>123840000000</v>
      </c>
      <c r="AO754" s="12">
        <v>149568000000</v>
      </c>
      <c r="AP754" s="12">
        <v>190608000000</v>
      </c>
      <c r="AQ754" s="12">
        <v>149385600000</v>
      </c>
      <c r="AR754" s="12">
        <v>139900800000</v>
      </c>
      <c r="AS754" s="12">
        <v>140630400000</v>
      </c>
      <c r="AT754" s="12">
        <v>198816000000</v>
      </c>
      <c r="AU754" s="12">
        <v>261744000000</v>
      </c>
      <c r="AV754" s="12">
        <v>212496000000</v>
      </c>
      <c r="AW754" s="12">
        <v>180393600000</v>
      </c>
      <c r="AX754" s="12">
        <v>130233600000</v>
      </c>
      <c r="AY754" s="12">
        <v>172368000000</v>
      </c>
      <c r="AZ754" s="12">
        <v>210965384000</v>
      </c>
      <c r="BA754" s="12">
        <v>283397307500</v>
      </c>
      <c r="BB754" s="12">
        <v>215804660000</v>
      </c>
      <c r="BC754" s="12">
        <v>203868852000</v>
      </c>
      <c r="BD754" s="12">
        <v>161977992000</v>
      </c>
      <c r="BE754" s="12">
        <v>119714768800</v>
      </c>
      <c r="BF754" s="12">
        <v>132188936000</v>
      </c>
      <c r="BG754" s="12">
        <v>132561299200</v>
      </c>
      <c r="BH754" s="12">
        <v>122879856000</v>
      </c>
      <c r="BI754" s="12">
        <v>99048611200</v>
      </c>
      <c r="BJ754" s="12">
        <v>81454450000</v>
      </c>
      <c r="BK754" s="12">
        <v>91228984000</v>
      </c>
      <c r="BL754" s="12">
        <v>92066801200</v>
      </c>
      <c r="BM754" s="12">
        <v>105378785600</v>
      </c>
      <c r="BN754" s="12">
        <v>82385358000</v>
      </c>
      <c r="BO754" s="12">
        <v>76148274400</v>
      </c>
    </row>
    <row r="755" spans="1:67" x14ac:dyDescent="0.4">
      <c r="A755" s="6" t="s">
        <v>744</v>
      </c>
      <c r="B755" s="4" t="s">
        <v>2702</v>
      </c>
      <c r="C755" s="6">
        <v>12</v>
      </c>
      <c r="D755" s="12">
        <v>106000000000</v>
      </c>
      <c r="E755" s="12">
        <v>121000000000</v>
      </c>
      <c r="F755" s="12">
        <v>106500000000</v>
      </c>
      <c r="G755" s="12">
        <v>114000000000</v>
      </c>
      <c r="H755" s="12">
        <v>133500000000</v>
      </c>
      <c r="I755" s="12">
        <v>146000000000</v>
      </c>
      <c r="J755" s="12">
        <v>140000000000</v>
      </c>
      <c r="K755" s="12">
        <v>88200000000</v>
      </c>
      <c r="L755" s="12">
        <v>49000000000</v>
      </c>
      <c r="M755" s="12">
        <v>63500000000</v>
      </c>
      <c r="N755" s="12">
        <v>61900000000</v>
      </c>
      <c r="O755" s="12">
        <v>64500000000</v>
      </c>
      <c r="P755" s="12">
        <v>43600000000</v>
      </c>
      <c r="Q755" s="12">
        <v>44250000000</v>
      </c>
      <c r="R755" s="12">
        <v>49400000000</v>
      </c>
      <c r="S755" s="12">
        <v>36800000000</v>
      </c>
      <c r="T755" s="12">
        <v>37650000000</v>
      </c>
      <c r="U755" s="12">
        <v>48966545000</v>
      </c>
      <c r="V755" s="12">
        <v>62744450000</v>
      </c>
      <c r="W755" s="12">
        <v>54982250000</v>
      </c>
      <c r="X755" s="12">
        <v>38811000000</v>
      </c>
      <c r="Y755" s="12">
        <v>32213130000</v>
      </c>
      <c r="Z755" s="12">
        <v>27167700000</v>
      </c>
      <c r="AA755" s="12">
        <v>25097780000</v>
      </c>
      <c r="AB755" s="12">
        <v>31889705000</v>
      </c>
      <c r="AC755" s="12">
        <v>51748000000</v>
      </c>
      <c r="AD755" s="12">
        <v>38940370000</v>
      </c>
      <c r="AE755" s="12">
        <v>46055720000</v>
      </c>
      <c r="AF755" s="12">
        <v>40880920000</v>
      </c>
      <c r="AG755" s="12">
        <v>33894940000</v>
      </c>
      <c r="AH755" s="12">
        <v>24839040000</v>
      </c>
      <c r="AI755" s="12">
        <v>13971960000</v>
      </c>
      <c r="AJ755" s="12">
        <v>16624045000</v>
      </c>
      <c r="AK755" s="12">
        <v>30790060000</v>
      </c>
      <c r="AL755" s="12">
        <v>32342500000</v>
      </c>
      <c r="AM755" s="12">
        <v>41268645000</v>
      </c>
      <c r="AN755" s="12">
        <v>13281299500</v>
      </c>
      <c r="AO755" s="11"/>
      <c r="AP755" s="11"/>
      <c r="AQ755" s="11"/>
      <c r="AR755" s="11"/>
      <c r="AS755" s="11"/>
      <c r="AT755" s="11"/>
      <c r="AU755" s="11"/>
      <c r="AV755" s="11"/>
      <c r="AW755" s="11"/>
      <c r="AX755" s="11"/>
      <c r="AY755" s="11"/>
      <c r="AZ755" s="11"/>
      <c r="BA755" s="11"/>
      <c r="BB755" s="11"/>
      <c r="BC755" s="11"/>
      <c r="BD755" s="11"/>
      <c r="BE755" s="11"/>
      <c r="BF755" s="11"/>
      <c r="BG755" s="11"/>
      <c r="BH755" s="11"/>
      <c r="BI755" s="11"/>
      <c r="BJ755" s="11"/>
      <c r="BK755" s="11"/>
      <c r="BL755" s="11"/>
      <c r="BM755" s="11"/>
      <c r="BN755" s="11"/>
      <c r="BO755" s="11"/>
    </row>
    <row r="756" spans="1:67" x14ac:dyDescent="0.4">
      <c r="A756" s="6" t="s">
        <v>745</v>
      </c>
      <c r="B756" s="4" t="s">
        <v>2703</v>
      </c>
      <c r="C756" s="6">
        <v>12</v>
      </c>
      <c r="D756" s="12">
        <v>40950000000</v>
      </c>
      <c r="E756" s="12">
        <v>41321700000</v>
      </c>
      <c r="F756" s="12">
        <v>18169200000</v>
      </c>
      <c r="G756" s="12">
        <v>25868520410</v>
      </c>
      <c r="H756" s="12">
        <v>37984700160</v>
      </c>
      <c r="I756" s="12">
        <v>28546114800</v>
      </c>
      <c r="J756" s="12">
        <v>9338253320</v>
      </c>
      <c r="K756" s="12">
        <v>12013516800</v>
      </c>
      <c r="L756" s="12">
        <v>13878305740</v>
      </c>
      <c r="M756" s="12">
        <v>19174792700</v>
      </c>
      <c r="N756" s="12">
        <v>10705590120</v>
      </c>
      <c r="O756" s="12">
        <v>22158429900</v>
      </c>
      <c r="P756" s="12">
        <v>15491291700</v>
      </c>
      <c r="Q756" s="12">
        <v>11079214950</v>
      </c>
      <c r="R756" s="12">
        <v>11373353400</v>
      </c>
      <c r="S756" s="12">
        <v>8628061200</v>
      </c>
      <c r="T756" s="12">
        <v>8587415100</v>
      </c>
      <c r="U756" s="12">
        <v>19205515000</v>
      </c>
      <c r="V756" s="12">
        <v>19973735600</v>
      </c>
      <c r="W756" s="12">
        <v>26781313275</v>
      </c>
      <c r="X756" s="12">
        <v>48347058000</v>
      </c>
      <c r="Y756" s="12">
        <v>84129156020</v>
      </c>
      <c r="Z756" s="12">
        <v>106548189355</v>
      </c>
      <c r="AA756" s="12">
        <v>80200047085</v>
      </c>
      <c r="AB756" s="12">
        <v>79506674920</v>
      </c>
      <c r="AC756" s="12">
        <v>89676133340</v>
      </c>
      <c r="AD756" s="12">
        <v>96147606880</v>
      </c>
      <c r="AE756" s="12">
        <v>49658274750</v>
      </c>
      <c r="AF756" s="12">
        <v>52911636255</v>
      </c>
      <c r="AG756" s="12">
        <v>60159806020</v>
      </c>
      <c r="AH756" s="12">
        <v>41676974050</v>
      </c>
      <c r="AI756" s="12">
        <v>40589748640</v>
      </c>
      <c r="AJ756" s="12">
        <v>37328072410</v>
      </c>
      <c r="AK756" s="12">
        <v>52447467215</v>
      </c>
      <c r="AL756" s="12">
        <v>54544389725</v>
      </c>
      <c r="AM756" s="12">
        <v>45953897395</v>
      </c>
      <c r="AN756" s="12">
        <v>36547690305</v>
      </c>
      <c r="AO756" s="12">
        <v>30547323240</v>
      </c>
      <c r="AP756" s="12">
        <v>45275496945</v>
      </c>
      <c r="AQ756" s="12">
        <v>47343026945</v>
      </c>
      <c r="AR756" s="12">
        <v>46620968212</v>
      </c>
      <c r="AS756" s="12">
        <v>25872075766</v>
      </c>
      <c r="AT756" s="12">
        <v>16522266207</v>
      </c>
      <c r="AU756" s="12">
        <v>21825089360</v>
      </c>
      <c r="AV756" s="12">
        <v>38537753200</v>
      </c>
      <c r="AW756" s="12">
        <v>21831670000</v>
      </c>
      <c r="AX756" s="12">
        <v>16570237530</v>
      </c>
      <c r="AY756" s="12">
        <v>14237267504</v>
      </c>
      <c r="AZ756" s="12">
        <v>9303783986</v>
      </c>
      <c r="BA756" s="12">
        <v>9078510766</v>
      </c>
      <c r="BB756" s="12">
        <v>7659289480</v>
      </c>
      <c r="BC756" s="12">
        <v>6983469820</v>
      </c>
      <c r="BD756" s="12">
        <v>6983469820</v>
      </c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6" t="s">
        <v>746</v>
      </c>
      <c r="B757" s="4" t="s">
        <v>2704</v>
      </c>
      <c r="C757" s="6">
        <v>12</v>
      </c>
      <c r="D757" s="12">
        <v>16160000000</v>
      </c>
      <c r="E757" s="12">
        <v>22400000000</v>
      </c>
      <c r="F757" s="12">
        <v>20440000000</v>
      </c>
      <c r="G757" s="12">
        <v>19320000000</v>
      </c>
      <c r="H757" s="12">
        <v>20552000000</v>
      </c>
      <c r="I757" s="12">
        <v>12936000000</v>
      </c>
      <c r="J757" s="12">
        <v>8512000000</v>
      </c>
      <c r="K757" s="12">
        <v>7740390000</v>
      </c>
      <c r="L757" s="12">
        <v>6670580000</v>
      </c>
      <c r="M757" s="12">
        <v>11012750000</v>
      </c>
      <c r="N757" s="12">
        <v>6230070000</v>
      </c>
      <c r="O757" s="12">
        <v>6329612500</v>
      </c>
      <c r="P757" s="12">
        <v>1353227500</v>
      </c>
      <c r="Q757" s="12">
        <v>2160798750</v>
      </c>
      <c r="R757" s="12">
        <v>1224959000</v>
      </c>
      <c r="S757" s="12">
        <v>5926153000</v>
      </c>
      <c r="T757" s="12">
        <v>10529736000</v>
      </c>
      <c r="U757" s="12">
        <v>10028320000</v>
      </c>
      <c r="V757" s="12">
        <v>12260008800</v>
      </c>
      <c r="W757" s="12">
        <v>8696110500</v>
      </c>
      <c r="X757" s="12">
        <v>11925087600</v>
      </c>
      <c r="Y757" s="12">
        <v>12503881650</v>
      </c>
      <c r="Z757" s="12">
        <v>10563303360</v>
      </c>
      <c r="AA757" s="12">
        <v>7216739580</v>
      </c>
      <c r="AB757" s="12">
        <v>16379278420</v>
      </c>
      <c r="AC757" s="12">
        <v>19073520040</v>
      </c>
      <c r="AD757" s="12">
        <v>16079918240</v>
      </c>
      <c r="AE757" s="12">
        <v>22605721930</v>
      </c>
      <c r="AF757" s="12">
        <v>22101772715</v>
      </c>
      <c r="AG757" s="12">
        <v>35716105800</v>
      </c>
      <c r="AH757" s="12">
        <v>199018990700</v>
      </c>
      <c r="AI757" s="12">
        <v>108266943750</v>
      </c>
      <c r="AJ757" s="12">
        <v>181166685875</v>
      </c>
      <c r="AK757" s="12">
        <v>227919075050</v>
      </c>
      <c r="AL757" s="12">
        <v>185905830520</v>
      </c>
      <c r="AM757" s="12">
        <v>166072167450</v>
      </c>
      <c r="AN757" s="12">
        <v>227246118600</v>
      </c>
      <c r="AO757" s="12">
        <v>235185437100</v>
      </c>
      <c r="AP757" s="12">
        <v>209840964620</v>
      </c>
      <c r="AQ757" s="12">
        <v>256137740250</v>
      </c>
      <c r="AR757" s="12">
        <v>446505858000</v>
      </c>
      <c r="AS757" s="12">
        <v>373760743600</v>
      </c>
      <c r="AT757" s="12">
        <v>345849059850</v>
      </c>
      <c r="AU757" s="12">
        <v>340744870000</v>
      </c>
      <c r="AV757" s="12">
        <v>271772712140</v>
      </c>
      <c r="AW757" s="12">
        <v>339293258750</v>
      </c>
      <c r="AX757" s="12">
        <v>325312330500</v>
      </c>
      <c r="AY757" s="12">
        <v>242108757500</v>
      </c>
      <c r="AZ757" s="12">
        <v>260522663000</v>
      </c>
      <c r="BA757" s="12">
        <v>247223731250</v>
      </c>
      <c r="BB757" s="12">
        <v>250292715500</v>
      </c>
      <c r="BC757" s="12">
        <v>247223731250</v>
      </c>
      <c r="BD757" s="12">
        <v>290061240400</v>
      </c>
      <c r="BE757" s="12">
        <v>281217909900</v>
      </c>
      <c r="BF757" s="12">
        <v>505838504600</v>
      </c>
      <c r="BG757" s="12">
        <v>451009855500</v>
      </c>
      <c r="BH757" s="12">
        <v>601346474000</v>
      </c>
      <c r="BI757" s="12">
        <v>488151843600</v>
      </c>
      <c r="BJ757" s="12">
        <v>412099201300</v>
      </c>
      <c r="BK757" s="12">
        <v>428017196200</v>
      </c>
      <c r="BL757" s="12">
        <v>456315853800</v>
      </c>
      <c r="BM757" s="12">
        <v>420942531800</v>
      </c>
      <c r="BN757" s="12">
        <v>280510443460</v>
      </c>
      <c r="BO757" s="12">
        <v>300673237000</v>
      </c>
    </row>
    <row r="758" spans="1:67" x14ac:dyDescent="0.4">
      <c r="A758" s="6" t="s">
        <v>747</v>
      </c>
      <c r="B758" s="4" t="s">
        <v>2705</v>
      </c>
      <c r="C758" s="6">
        <v>12</v>
      </c>
      <c r="D758" s="12">
        <v>32000000000</v>
      </c>
      <c r="E758" s="12">
        <v>33400000000</v>
      </c>
      <c r="F758" s="12">
        <v>20800000000</v>
      </c>
      <c r="G758" s="12">
        <v>27200000000</v>
      </c>
      <c r="H758" s="12">
        <v>35400000000</v>
      </c>
      <c r="I758" s="12">
        <v>21000000000</v>
      </c>
      <c r="J758" s="12">
        <v>15080000000</v>
      </c>
      <c r="K758" s="12">
        <v>11360000000</v>
      </c>
      <c r="L758" s="12">
        <v>9280000000</v>
      </c>
      <c r="M758" s="12">
        <v>27200000000</v>
      </c>
      <c r="N758" s="12">
        <v>57200000000</v>
      </c>
      <c r="O758" s="12">
        <v>26400000000</v>
      </c>
      <c r="P758" s="12">
        <v>35400000000</v>
      </c>
      <c r="Q758" s="12">
        <v>21800000000</v>
      </c>
      <c r="R758" s="12">
        <v>24400000000</v>
      </c>
      <c r="S758" s="12">
        <v>22200000000</v>
      </c>
      <c r="T758" s="12">
        <v>53200000000</v>
      </c>
      <c r="U758" s="12">
        <v>61400000000</v>
      </c>
      <c r="V758" s="12">
        <v>52000000000</v>
      </c>
      <c r="W758" s="12">
        <v>62211917040</v>
      </c>
      <c r="X758" s="12">
        <v>46791346100</v>
      </c>
      <c r="Y758" s="12">
        <v>33672277100</v>
      </c>
      <c r="Z758" s="12">
        <v>33016323650</v>
      </c>
      <c r="AA758" s="12">
        <v>38701253550</v>
      </c>
      <c r="AB758" s="12">
        <v>33016323650</v>
      </c>
      <c r="AC758" s="12">
        <v>76860000000</v>
      </c>
      <c r="AD758" s="12">
        <v>84000000000</v>
      </c>
      <c r="AE758" s="12">
        <v>64260000000</v>
      </c>
      <c r="AF758" s="12">
        <v>55440000000</v>
      </c>
      <c r="AG758" s="12">
        <v>47460000000</v>
      </c>
      <c r="AH758" s="12">
        <v>30660000000</v>
      </c>
      <c r="AI758" s="12">
        <v>20580000000</v>
      </c>
      <c r="AJ758" s="12">
        <v>22260000000</v>
      </c>
      <c r="AK758" s="12">
        <v>30660000000</v>
      </c>
      <c r="AL758" s="12">
        <v>28140000000</v>
      </c>
      <c r="AM758" s="12">
        <v>29400000000</v>
      </c>
      <c r="AN758" s="12">
        <v>28980000000</v>
      </c>
      <c r="AO758" s="12">
        <v>29820000000</v>
      </c>
      <c r="AP758" s="12">
        <v>28140000000</v>
      </c>
      <c r="AQ758" s="12">
        <v>29904000000</v>
      </c>
      <c r="AR758" s="12">
        <v>29820000000</v>
      </c>
      <c r="AS758" s="12">
        <v>27216000000</v>
      </c>
      <c r="AT758" s="12">
        <v>25788000000</v>
      </c>
      <c r="AU758" s="12">
        <v>26796000000</v>
      </c>
      <c r="AV758" s="12">
        <v>27720000000</v>
      </c>
      <c r="AW758" s="12">
        <v>38892000000</v>
      </c>
      <c r="AX758" s="12">
        <v>57708000000</v>
      </c>
      <c r="AY758" s="12">
        <v>28056000000</v>
      </c>
      <c r="AZ758" s="12">
        <v>31164000000</v>
      </c>
      <c r="BA758" s="12">
        <v>29652000000</v>
      </c>
      <c r="BB758" s="12">
        <v>24612000000</v>
      </c>
      <c r="BC758" s="12">
        <v>20664000000</v>
      </c>
      <c r="BD758" s="12">
        <v>22932000000</v>
      </c>
      <c r="BE758" s="12">
        <v>23772000000</v>
      </c>
      <c r="BF758" s="12">
        <v>26124000000</v>
      </c>
      <c r="BG758" s="12">
        <v>26460000000</v>
      </c>
      <c r="BH758" s="12">
        <v>40488000000</v>
      </c>
      <c r="BI758" s="12">
        <v>42336000000</v>
      </c>
      <c r="BJ758" s="12">
        <v>39732000000</v>
      </c>
      <c r="BK758" s="12">
        <v>48720000000</v>
      </c>
      <c r="BL758" s="12">
        <v>41664000000</v>
      </c>
      <c r="BM758" s="12">
        <v>63924000000</v>
      </c>
      <c r="BN758" s="12">
        <v>62664000000</v>
      </c>
      <c r="BO758" s="12">
        <v>55440000000</v>
      </c>
    </row>
    <row r="759" spans="1:67" x14ac:dyDescent="0.4">
      <c r="A759" s="6" t="s">
        <v>748</v>
      </c>
      <c r="B759" s="4" t="s">
        <v>2706</v>
      </c>
      <c r="C759" s="6">
        <v>12</v>
      </c>
      <c r="D759" s="12">
        <v>35910000000</v>
      </c>
      <c r="E759" s="12">
        <v>24705000000</v>
      </c>
      <c r="F759" s="12">
        <v>30753000000</v>
      </c>
      <c r="G759" s="12">
        <v>36720000000</v>
      </c>
      <c r="H759" s="12">
        <v>39088896000</v>
      </c>
      <c r="I759" s="12">
        <v>23453337600</v>
      </c>
      <c r="J759" s="12">
        <v>18148416000</v>
      </c>
      <c r="K759" s="12">
        <v>15188828160</v>
      </c>
      <c r="L759" s="12">
        <v>13346065920</v>
      </c>
      <c r="M759" s="12">
        <v>15747240960</v>
      </c>
      <c r="N759" s="12">
        <v>13513589760</v>
      </c>
      <c r="O759" s="12">
        <v>13932399360</v>
      </c>
      <c r="P759" s="12">
        <v>11391621120</v>
      </c>
      <c r="Q759" s="12">
        <v>11056573440</v>
      </c>
      <c r="R759" s="12">
        <v>12731811840</v>
      </c>
      <c r="S759" s="12">
        <v>12955176960</v>
      </c>
      <c r="T759" s="12">
        <v>39370763900</v>
      </c>
      <c r="U759" s="12">
        <v>26766894700</v>
      </c>
      <c r="V759" s="12">
        <v>38306333700</v>
      </c>
      <c r="W759" s="12">
        <v>73002928500</v>
      </c>
      <c r="X759" s="12">
        <v>64601700000</v>
      </c>
      <c r="Y759" s="12">
        <v>26489400000</v>
      </c>
      <c r="Z759" s="12">
        <v>41893168200</v>
      </c>
      <c r="AA759" s="12">
        <v>47663882760</v>
      </c>
      <c r="AB759" s="12">
        <v>45166938960</v>
      </c>
      <c r="AC759" s="12">
        <v>103695380100</v>
      </c>
      <c r="AD759" s="12">
        <v>95294139200</v>
      </c>
      <c r="AE759" s="12">
        <v>51991361240</v>
      </c>
      <c r="AF759" s="12">
        <v>34964540780</v>
      </c>
      <c r="AG759" s="12">
        <v>35388460380</v>
      </c>
      <c r="AH759" s="12">
        <v>10601255490</v>
      </c>
      <c r="AI759" s="12">
        <v>16643514335</v>
      </c>
      <c r="AJ759" s="12">
        <v>8111964970</v>
      </c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</row>
    <row r="760" spans="1:67" x14ac:dyDescent="0.4">
      <c r="A760" s="6" t="s">
        <v>749</v>
      </c>
      <c r="B760" s="4" t="s">
        <v>2707</v>
      </c>
      <c r="C760" s="6">
        <v>12</v>
      </c>
      <c r="D760" s="12">
        <v>18425500000</v>
      </c>
      <c r="E760" s="12">
        <v>19749565000</v>
      </c>
      <c r="F760" s="12">
        <v>11548075000</v>
      </c>
      <c r="G760" s="12">
        <v>15978765000</v>
      </c>
      <c r="H760" s="12">
        <v>20315185000</v>
      </c>
      <c r="I760" s="12">
        <v>11251124500</v>
      </c>
      <c r="J760" s="12">
        <v>13013973500</v>
      </c>
      <c r="K760" s="12">
        <v>12962125000</v>
      </c>
      <c r="L760" s="12">
        <v>7155093000</v>
      </c>
      <c r="M760" s="12">
        <v>11251124500</v>
      </c>
      <c r="N760" s="12">
        <v>16073035000</v>
      </c>
      <c r="O760" s="12">
        <v>11873306500</v>
      </c>
      <c r="P760" s="12">
        <v>15036065000</v>
      </c>
      <c r="Q760" s="12">
        <v>9384578500</v>
      </c>
      <c r="R760" s="12">
        <v>18011105000</v>
      </c>
      <c r="S760" s="12">
        <v>17753803500</v>
      </c>
      <c r="T760" s="12">
        <v>16917573625</v>
      </c>
      <c r="U760" s="12">
        <v>15180788500</v>
      </c>
      <c r="V760" s="12">
        <v>20584120000</v>
      </c>
      <c r="W760" s="12">
        <v>17625152750</v>
      </c>
      <c r="X760" s="12">
        <v>22449555875</v>
      </c>
      <c r="Y760" s="12">
        <v>19185618000</v>
      </c>
      <c r="Z760" s="12">
        <v>75430442290</v>
      </c>
      <c r="AA760" s="12">
        <v>200830295100</v>
      </c>
      <c r="AB760" s="12">
        <v>148606077000</v>
      </c>
      <c r="AC760" s="12">
        <v>144147894690</v>
      </c>
      <c r="AD760" s="12">
        <v>94117182100</v>
      </c>
      <c r="AE760" s="12">
        <v>82971726325</v>
      </c>
      <c r="AF760" s="12">
        <v>86198413300</v>
      </c>
      <c r="AG760" s="12">
        <v>119663679640</v>
      </c>
      <c r="AH760" s="12">
        <v>87503461650</v>
      </c>
      <c r="AI760" s="12">
        <v>18165923325</v>
      </c>
      <c r="AJ760" s="12">
        <v>5475361200</v>
      </c>
      <c r="AK760" s="12">
        <v>7936134600</v>
      </c>
      <c r="AL760" s="12">
        <v>48941864000</v>
      </c>
      <c r="AM760" s="12">
        <v>44481866400</v>
      </c>
      <c r="AN760" s="12">
        <v>5043786740</v>
      </c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</row>
    <row r="761" spans="1:67" x14ac:dyDescent="0.4">
      <c r="A761" s="6" t="s">
        <v>750</v>
      </c>
      <c r="B761" s="4" t="s">
        <v>2708</v>
      </c>
      <c r="C761" s="6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2">
        <v>39287500000</v>
      </c>
      <c r="P761" s="12">
        <v>38500000000</v>
      </c>
      <c r="Q761" s="12">
        <v>24106250000</v>
      </c>
      <c r="R761" s="12">
        <v>18725000000</v>
      </c>
      <c r="S761" s="12">
        <v>19250000000</v>
      </c>
      <c r="T761" s="12">
        <v>24325000000</v>
      </c>
      <c r="U761" s="12">
        <v>23887500000</v>
      </c>
      <c r="V761" s="12">
        <v>28831250000</v>
      </c>
      <c r="W761" s="12">
        <v>30931250000</v>
      </c>
      <c r="X761" s="12">
        <v>28787500000</v>
      </c>
      <c r="Y761" s="12">
        <v>24281250000</v>
      </c>
      <c r="Z761" s="12">
        <v>26687500000</v>
      </c>
      <c r="AA761" s="12">
        <v>26250000000</v>
      </c>
      <c r="AB761" s="12">
        <v>42542500000</v>
      </c>
      <c r="AC761" s="12">
        <v>65690625000</v>
      </c>
      <c r="AD761" s="12">
        <v>90090000000</v>
      </c>
      <c r="AE761" s="12">
        <v>104288625000</v>
      </c>
      <c r="AF761" s="12">
        <v>102816000000</v>
      </c>
      <c r="AG761" s="12">
        <v>88759125000</v>
      </c>
      <c r="AH761" s="12">
        <v>95988375000</v>
      </c>
      <c r="AI761" s="12">
        <v>56963812500</v>
      </c>
      <c r="AJ761" s="12">
        <v>70819875000</v>
      </c>
      <c r="AK761" s="12">
        <v>65331000000</v>
      </c>
      <c r="AL761" s="12">
        <v>63383407500</v>
      </c>
      <c r="AM761" s="12">
        <v>68031075000</v>
      </c>
      <c r="AN761" s="12">
        <v>68839365000</v>
      </c>
      <c r="AO761" s="12">
        <v>56580300000</v>
      </c>
      <c r="AP761" s="12">
        <v>57186517500</v>
      </c>
      <c r="AQ761" s="12">
        <v>56580300000</v>
      </c>
      <c r="AR761" s="12">
        <v>55906725000</v>
      </c>
      <c r="AS761" s="12">
        <v>58533667500</v>
      </c>
      <c r="AT761" s="12">
        <v>43512945000</v>
      </c>
      <c r="AU761" s="12">
        <v>49844550000</v>
      </c>
      <c r="AV761" s="12">
        <v>69378225000</v>
      </c>
      <c r="AW761" s="12">
        <v>65471490000</v>
      </c>
      <c r="AX761" s="12">
        <v>80290140000</v>
      </c>
      <c r="AY761" s="12">
        <v>110362215040</v>
      </c>
      <c r="AZ761" s="12">
        <v>123978332480</v>
      </c>
      <c r="BA761" s="12">
        <v>111258012240</v>
      </c>
      <c r="BB761" s="12">
        <v>153897958960</v>
      </c>
      <c r="BC761" s="12">
        <v>136340333840</v>
      </c>
      <c r="BD761" s="12">
        <v>134907058320</v>
      </c>
      <c r="BE761" s="12">
        <v>126307405200</v>
      </c>
      <c r="BF761" s="12">
        <v>116811954880</v>
      </c>
      <c r="BG761" s="12">
        <v>126844883520</v>
      </c>
      <c r="BH761" s="12">
        <v>118961868160</v>
      </c>
      <c r="BI761" s="12">
        <v>159810220480</v>
      </c>
      <c r="BJ761" s="12">
        <v>222157705600</v>
      </c>
      <c r="BK761" s="12">
        <v>168409873600</v>
      </c>
      <c r="BL761" s="12">
        <v>145119146400</v>
      </c>
      <c r="BM761" s="12">
        <v>161243496000</v>
      </c>
      <c r="BN761" s="12">
        <v>171634743520</v>
      </c>
      <c r="BO761" s="12">
        <v>179159440000</v>
      </c>
    </row>
    <row r="762" spans="1:67" x14ac:dyDescent="0.4">
      <c r="A762" s="6" t="s">
        <v>751</v>
      </c>
      <c r="B762" s="4" t="s">
        <v>2709</v>
      </c>
      <c r="C762" s="6">
        <v>12</v>
      </c>
      <c r="D762" s="12">
        <v>32300000000</v>
      </c>
      <c r="E762" s="12">
        <v>49980000000</v>
      </c>
      <c r="F762" s="12">
        <v>22848000000</v>
      </c>
      <c r="G762" s="12">
        <v>19482000000</v>
      </c>
      <c r="H762" s="12">
        <v>25469500000</v>
      </c>
      <c r="I762" s="12">
        <v>14164500000</v>
      </c>
      <c r="J762" s="12">
        <v>9642500000</v>
      </c>
      <c r="K762" s="12">
        <v>7647500000</v>
      </c>
      <c r="L762" s="12">
        <v>5453000000</v>
      </c>
      <c r="M762" s="12">
        <v>10374000000</v>
      </c>
      <c r="N762" s="12">
        <v>7946750000</v>
      </c>
      <c r="O762" s="12">
        <v>7381500000</v>
      </c>
      <c r="P762" s="12">
        <v>9975000000</v>
      </c>
      <c r="Q762" s="12">
        <v>8611750000</v>
      </c>
      <c r="R762" s="12">
        <v>12142311080</v>
      </c>
      <c r="S762" s="12">
        <v>11147039680</v>
      </c>
      <c r="T762" s="12">
        <v>13187346050</v>
      </c>
      <c r="U762" s="12">
        <v>14132853880</v>
      </c>
      <c r="V762" s="12">
        <v>20054718710</v>
      </c>
      <c r="W762" s="12">
        <v>36526460380</v>
      </c>
      <c r="X762" s="12">
        <v>44488631580</v>
      </c>
      <c r="Y762" s="12">
        <v>51654585660</v>
      </c>
      <c r="Z762" s="12">
        <v>72545237700</v>
      </c>
      <c r="AA762" s="12">
        <v>64371927240</v>
      </c>
      <c r="AB762" s="12">
        <v>53439402780</v>
      </c>
      <c r="AC762" s="12">
        <v>83943439560</v>
      </c>
      <c r="AD762" s="12">
        <v>98469171360</v>
      </c>
      <c r="AE762" s="12">
        <v>41395824640</v>
      </c>
      <c r="AF762" s="12">
        <v>43983063680</v>
      </c>
      <c r="AG762" s="12">
        <v>33471301500</v>
      </c>
      <c r="AH762" s="12">
        <v>22552159635</v>
      </c>
      <c r="AI762" s="12">
        <v>18426633645</v>
      </c>
      <c r="AJ762" s="12">
        <v>17498225460</v>
      </c>
      <c r="AK762" s="12">
        <v>17035035815</v>
      </c>
      <c r="AL762" s="12">
        <v>16365986070</v>
      </c>
      <c r="AM762" s="12">
        <v>9061480530</v>
      </c>
      <c r="AN762" s="12">
        <v>7845080950</v>
      </c>
      <c r="AO762" s="12">
        <v>9756907400</v>
      </c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6" t="s">
        <v>752</v>
      </c>
      <c r="B763" s="4" t="s">
        <v>2710</v>
      </c>
      <c r="C763" s="6">
        <v>12</v>
      </c>
      <c r="D763" s="11"/>
      <c r="E763" s="11"/>
      <c r="F763" s="11"/>
      <c r="G763" s="11"/>
      <c r="H763" s="11"/>
      <c r="I763" s="11"/>
      <c r="J763" s="11"/>
      <c r="K763" s="11"/>
      <c r="L763" s="11"/>
      <c r="M763" s="11"/>
      <c r="N763" s="11"/>
      <c r="O763" s="11"/>
      <c r="P763" s="11"/>
      <c r="Q763" s="11"/>
      <c r="R763" s="11"/>
      <c r="S763" s="11"/>
      <c r="T763" s="11"/>
      <c r="U763" s="11"/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  <c r="AI763" s="11"/>
      <c r="AJ763" s="11"/>
      <c r="AK763" s="11"/>
      <c r="AL763" s="11"/>
      <c r="AM763" s="11"/>
      <c r="AN763" s="11"/>
      <c r="AO763" s="11"/>
      <c r="AP763" s="11"/>
      <c r="AQ763" s="12">
        <v>49084640890</v>
      </c>
      <c r="AR763" s="12">
        <v>41153934720</v>
      </c>
      <c r="AS763" s="12">
        <v>33369132195</v>
      </c>
      <c r="AT763" s="12">
        <v>25000025085</v>
      </c>
      <c r="AU763" s="12">
        <v>29506467375</v>
      </c>
      <c r="AV763" s="12">
        <v>42918498000</v>
      </c>
      <c r="AW763" s="12">
        <v>58583749770</v>
      </c>
      <c r="AX763" s="12">
        <v>56867009850</v>
      </c>
      <c r="AY763" s="12">
        <v>53540826255</v>
      </c>
      <c r="AZ763" s="12">
        <v>57510787320</v>
      </c>
      <c r="BA763" s="12">
        <v>53862714990</v>
      </c>
      <c r="BB763" s="12">
        <v>56437824870</v>
      </c>
      <c r="BC763" s="12">
        <v>55472158665</v>
      </c>
      <c r="BD763" s="12">
        <v>86588069715</v>
      </c>
      <c r="BE763" s="12">
        <v>85622403510</v>
      </c>
      <c r="BF763" s="12">
        <v>84764033550</v>
      </c>
      <c r="BG763" s="12">
        <v>84120256080</v>
      </c>
      <c r="BH763" s="12">
        <v>85085922285</v>
      </c>
      <c r="BI763" s="12">
        <v>81437849955</v>
      </c>
      <c r="BJ763" s="12">
        <v>231759889200</v>
      </c>
      <c r="BK763" s="12">
        <v>192918648510</v>
      </c>
      <c r="BL763" s="12">
        <v>206008790400</v>
      </c>
      <c r="BM763" s="12">
        <v>156223332720</v>
      </c>
      <c r="BN763" s="12">
        <v>160300590030</v>
      </c>
      <c r="BO763" s="12">
        <v>131545196370</v>
      </c>
    </row>
    <row r="764" spans="1:67" x14ac:dyDescent="0.4">
      <c r="A764" s="6" t="s">
        <v>753</v>
      </c>
      <c r="B764" s="4" t="s">
        <v>2711</v>
      </c>
      <c r="C764" s="6">
        <v>12</v>
      </c>
      <c r="D764" s="12">
        <v>76714000000</v>
      </c>
      <c r="E764" s="12">
        <v>102391000000</v>
      </c>
      <c r="F764" s="12">
        <v>61498000000</v>
      </c>
      <c r="G764" s="12">
        <v>64316583000</v>
      </c>
      <c r="H764" s="12">
        <v>58300902600</v>
      </c>
      <c r="I764" s="12">
        <v>23678742000</v>
      </c>
      <c r="J764" s="12">
        <v>18878997000</v>
      </c>
      <c r="K764" s="12">
        <v>15109065000</v>
      </c>
      <c r="L764" s="12">
        <v>7919440200</v>
      </c>
      <c r="M764" s="12">
        <v>16667356320</v>
      </c>
      <c r="N764" s="12">
        <v>14861846400</v>
      </c>
      <c r="O764" s="12">
        <v>4852030485</v>
      </c>
      <c r="P764" s="12">
        <v>3845313990</v>
      </c>
      <c r="Q764" s="12">
        <v>2288877375</v>
      </c>
      <c r="R764" s="12">
        <v>1400791500</v>
      </c>
      <c r="S764" s="12">
        <v>5768774250</v>
      </c>
      <c r="T764" s="12">
        <v>7674175580</v>
      </c>
      <c r="U764" s="12">
        <v>27468640210</v>
      </c>
      <c r="V764" s="12">
        <v>25320293950</v>
      </c>
      <c r="W764" s="12">
        <v>24749159500</v>
      </c>
      <c r="X764" s="12">
        <v>30824908800</v>
      </c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2">
        <v>2245418310</v>
      </c>
      <c r="BG764" s="12">
        <v>4406501660</v>
      </c>
      <c r="BH764" s="12">
        <v>1760492290</v>
      </c>
      <c r="BI764" s="12">
        <v>3963743120</v>
      </c>
      <c r="BJ764" s="12">
        <v>2667093110</v>
      </c>
      <c r="BK764" s="12">
        <v>4680590280</v>
      </c>
      <c r="BL764" s="12">
        <v>1047861878</v>
      </c>
      <c r="BM764" s="12">
        <v>1792117900</v>
      </c>
      <c r="BN764" s="12">
        <v>2329753270</v>
      </c>
      <c r="BO764" s="12">
        <v>1581280500</v>
      </c>
    </row>
    <row r="765" spans="1:67" x14ac:dyDescent="0.4">
      <c r="A765" s="6" t="s">
        <v>754</v>
      </c>
      <c r="B765" s="4" t="s">
        <v>2712</v>
      </c>
      <c r="C765" s="6">
        <v>12</v>
      </c>
      <c r="D765" s="12">
        <v>20700000000</v>
      </c>
      <c r="E765" s="12">
        <v>27120000000</v>
      </c>
      <c r="F765" s="12">
        <v>21270000000</v>
      </c>
      <c r="G765" s="12">
        <v>25680000000</v>
      </c>
      <c r="H765" s="12">
        <v>54900000000</v>
      </c>
      <c r="I765" s="12">
        <v>50185399200</v>
      </c>
      <c r="J765" s="12">
        <v>22979630160</v>
      </c>
      <c r="K765" s="12">
        <v>20470360200</v>
      </c>
      <c r="L765" s="12">
        <v>15187686600</v>
      </c>
      <c r="M765" s="12">
        <v>24740521360</v>
      </c>
      <c r="N765" s="12">
        <v>17168689200</v>
      </c>
      <c r="O765" s="12">
        <v>25664989240</v>
      </c>
      <c r="P765" s="12">
        <v>24863849920</v>
      </c>
      <c r="Q765" s="12">
        <v>17175685800</v>
      </c>
      <c r="R765" s="12">
        <v>18904938520</v>
      </c>
      <c r="S765" s="12">
        <v>16357796000</v>
      </c>
      <c r="T765" s="12">
        <v>81442448800</v>
      </c>
      <c r="U765" s="12">
        <v>154411116800</v>
      </c>
      <c r="V765" s="12">
        <v>152262210450</v>
      </c>
      <c r="W765" s="12">
        <v>113929394900</v>
      </c>
      <c r="X765" s="12">
        <v>130270352100</v>
      </c>
      <c r="Y765" s="12">
        <v>99428573200</v>
      </c>
      <c r="Z765" s="12">
        <v>101145136800</v>
      </c>
      <c r="AA765" s="12">
        <v>85405871600</v>
      </c>
      <c r="AB765" s="12">
        <v>89233122000</v>
      </c>
      <c r="AC765" s="12">
        <v>96307459600</v>
      </c>
      <c r="AD765" s="12">
        <v>58604455800</v>
      </c>
      <c r="AE765" s="12">
        <v>44053829600</v>
      </c>
      <c r="AF765" s="12">
        <v>32959982000</v>
      </c>
      <c r="AG765" s="12">
        <v>37783394000</v>
      </c>
      <c r="AH765" s="12">
        <v>30065934800</v>
      </c>
      <c r="AI765" s="12">
        <v>25403303200</v>
      </c>
      <c r="AJ765" s="12">
        <v>31593348600</v>
      </c>
      <c r="AK765" s="12">
        <v>70743376000</v>
      </c>
      <c r="AL765" s="12">
        <v>45420463000</v>
      </c>
      <c r="AM765" s="12">
        <v>72270789800</v>
      </c>
      <c r="AN765" s="12">
        <v>100487750000</v>
      </c>
      <c r="AO765" s="12">
        <v>211525818000</v>
      </c>
      <c r="AP765" s="12">
        <v>274411872000</v>
      </c>
      <c r="AQ765" s="12">
        <v>276045276000</v>
      </c>
      <c r="AR765" s="12">
        <v>288295806000</v>
      </c>
      <c r="AS765" s="12">
        <v>390368544000</v>
      </c>
      <c r="AT765" s="12">
        <v>764753496000</v>
      </c>
      <c r="AU765" s="12">
        <v>757296528000</v>
      </c>
      <c r="AV765" s="12">
        <v>871301368000</v>
      </c>
      <c r="AW765" s="12">
        <v>987634039400</v>
      </c>
      <c r="AX765" s="12">
        <v>1219477810800</v>
      </c>
      <c r="AY765" s="12">
        <v>930439100200</v>
      </c>
      <c r="AZ765" s="12">
        <v>950865864200</v>
      </c>
      <c r="BA765" s="12">
        <v>697911323200</v>
      </c>
      <c r="BB765" s="12">
        <v>786698858400</v>
      </c>
      <c r="BC765" s="12">
        <v>912653268800</v>
      </c>
      <c r="BD765" s="12">
        <v>975630474000</v>
      </c>
      <c r="BE765" s="12">
        <v>744369917200</v>
      </c>
      <c r="BF765" s="12">
        <v>805282296000</v>
      </c>
      <c r="BG765" s="12">
        <v>702040976000</v>
      </c>
      <c r="BH765" s="12">
        <v>739207851200</v>
      </c>
      <c r="BI765" s="12">
        <v>664874100800</v>
      </c>
      <c r="BJ765" s="12">
        <v>820768494000</v>
      </c>
      <c r="BK765" s="12">
        <v>895358599000</v>
      </c>
      <c r="BL765" s="12">
        <v>893906376400</v>
      </c>
      <c r="BM765" s="12">
        <v>792993916350</v>
      </c>
      <c r="BN765" s="12">
        <v>604807431400</v>
      </c>
      <c r="BO765" s="12">
        <v>563471671700</v>
      </c>
    </row>
    <row r="766" spans="1:67" x14ac:dyDescent="0.4">
      <c r="A766" s="6" t="s">
        <v>755</v>
      </c>
      <c r="B766" s="4" t="s">
        <v>2713</v>
      </c>
      <c r="C766" s="6">
        <v>12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2">
        <v>41827500000</v>
      </c>
      <c r="O766" s="12">
        <v>24228750000</v>
      </c>
      <c r="P766" s="12">
        <v>26325000000</v>
      </c>
      <c r="Q766" s="12">
        <v>29493750000</v>
      </c>
      <c r="R766" s="12">
        <v>34320000000</v>
      </c>
      <c r="S766" s="12">
        <v>28421250000</v>
      </c>
      <c r="T766" s="12">
        <v>33052500000</v>
      </c>
      <c r="U766" s="12">
        <v>36708750000</v>
      </c>
      <c r="V766" s="12">
        <v>32711250000</v>
      </c>
      <c r="W766" s="12">
        <v>40950000000</v>
      </c>
      <c r="X766" s="12">
        <v>51480000000</v>
      </c>
      <c r="Y766" s="12">
        <v>66787500000</v>
      </c>
      <c r="Z766" s="12">
        <v>68542500000</v>
      </c>
      <c r="AA766" s="12">
        <v>73612500000</v>
      </c>
      <c r="AB766" s="12">
        <v>82387500000</v>
      </c>
      <c r="AC766" s="12">
        <v>76050000000</v>
      </c>
      <c r="AD766" s="12">
        <v>71662500000</v>
      </c>
      <c r="AE766" s="12">
        <v>59572500000</v>
      </c>
      <c r="AF766" s="12">
        <v>65325000000</v>
      </c>
      <c r="AG766" s="12">
        <v>42510000000</v>
      </c>
      <c r="AH766" s="12">
        <v>29804000000</v>
      </c>
      <c r="AI766" s="12">
        <v>32426752000</v>
      </c>
      <c r="AJ766" s="12">
        <v>43692664000</v>
      </c>
      <c r="AK766" s="12">
        <v>52455040000</v>
      </c>
      <c r="AL766" s="12">
        <v>91796320000</v>
      </c>
      <c r="AM766" s="12">
        <v>111829118800</v>
      </c>
      <c r="AN766" s="12">
        <v>70572746700</v>
      </c>
      <c r="AO766" s="12">
        <v>67891226100</v>
      </c>
      <c r="AP766" s="12">
        <v>72888605400</v>
      </c>
      <c r="AQ766" s="12">
        <v>143827014000</v>
      </c>
      <c r="AR766" s="12">
        <v>121399750800</v>
      </c>
      <c r="AS766" s="12">
        <v>111404992200</v>
      </c>
      <c r="AT766" s="12">
        <v>111161217600</v>
      </c>
      <c r="AU766" s="12">
        <v>176736585000</v>
      </c>
      <c r="AV766" s="12">
        <v>212083902000</v>
      </c>
      <c r="AW766" s="12">
        <v>175517712000</v>
      </c>
      <c r="AX766" s="12">
        <v>182221513500</v>
      </c>
      <c r="AY766" s="12">
        <v>202332918000</v>
      </c>
      <c r="AZ766" s="12">
        <v>209646156000</v>
      </c>
      <c r="BA766" s="12">
        <v>210255592500</v>
      </c>
      <c r="BB766" s="12">
        <v>215740521000</v>
      </c>
      <c r="BC766" s="12">
        <v>232804743000</v>
      </c>
      <c r="BD766" s="12">
        <v>233414179500</v>
      </c>
      <c r="BE766" s="12">
        <v>205380100500</v>
      </c>
      <c r="BF766" s="12">
        <v>171251656500</v>
      </c>
      <c r="BG766" s="12">
        <v>158453490000</v>
      </c>
      <c r="BH766" s="12">
        <v>277903044000</v>
      </c>
      <c r="BI766" s="12">
        <v>230366997000</v>
      </c>
      <c r="BJ766" s="12">
        <v>252916147500</v>
      </c>
      <c r="BK766" s="12">
        <v>202332918000</v>
      </c>
      <c r="BL766" s="12">
        <v>176127148500</v>
      </c>
      <c r="BM766" s="12">
        <v>148093069500</v>
      </c>
      <c r="BN766" s="12">
        <v>131638284000</v>
      </c>
      <c r="BO766" s="12">
        <v>115914822300</v>
      </c>
    </row>
    <row r="767" spans="1:67" x14ac:dyDescent="0.4">
      <c r="A767" s="6" t="s">
        <v>756</v>
      </c>
      <c r="B767" s="4" t="s">
        <v>2714</v>
      </c>
      <c r="C767" s="6">
        <v>12</v>
      </c>
      <c r="D767" s="12">
        <v>203060000000</v>
      </c>
      <c r="E767" s="12">
        <v>195510000000</v>
      </c>
      <c r="F767" s="12">
        <v>158270000000</v>
      </c>
      <c r="G767" s="12">
        <v>158700000000</v>
      </c>
      <c r="H767" s="12">
        <v>164450000000</v>
      </c>
      <c r="I767" s="12">
        <v>89355000000</v>
      </c>
      <c r="J767" s="12">
        <v>58995000000</v>
      </c>
      <c r="K767" s="12">
        <v>58190000000</v>
      </c>
      <c r="L767" s="12">
        <v>35650000000</v>
      </c>
      <c r="M767" s="12">
        <v>45195000000</v>
      </c>
      <c r="N767" s="12">
        <v>34040000000</v>
      </c>
      <c r="O767" s="12">
        <v>24840000000</v>
      </c>
      <c r="P767" s="12">
        <v>33292500000</v>
      </c>
      <c r="Q767" s="12">
        <v>19607500000</v>
      </c>
      <c r="R767" s="12">
        <v>22655000000</v>
      </c>
      <c r="S767" s="12">
        <v>22770000000</v>
      </c>
      <c r="T767" s="12">
        <v>22482500000</v>
      </c>
      <c r="U767" s="12">
        <v>23230000000</v>
      </c>
      <c r="V767" s="12">
        <v>27370000000</v>
      </c>
      <c r="W767" s="12">
        <v>40020000000</v>
      </c>
      <c r="X767" s="12">
        <v>39617500000</v>
      </c>
      <c r="Y767" s="12">
        <v>28980000000</v>
      </c>
      <c r="Z767" s="12">
        <v>37950000000</v>
      </c>
      <c r="AA767" s="12">
        <v>26680000000</v>
      </c>
      <c r="AB767" s="12">
        <v>27887500000</v>
      </c>
      <c r="AC767" s="12">
        <v>31797500000</v>
      </c>
      <c r="AD767" s="12">
        <v>27657500000</v>
      </c>
      <c r="AE767" s="12">
        <v>23230000000</v>
      </c>
      <c r="AF767" s="12">
        <v>16445000000</v>
      </c>
      <c r="AG767" s="12">
        <v>15295000000</v>
      </c>
      <c r="AH767" s="12">
        <v>10465000000</v>
      </c>
      <c r="AI767" s="12">
        <v>5175000000</v>
      </c>
      <c r="AJ767" s="12">
        <v>10350000000</v>
      </c>
      <c r="AK767" s="12">
        <v>27150580800</v>
      </c>
      <c r="AL767" s="12">
        <v>22552073460</v>
      </c>
      <c r="AM767" s="12">
        <v>18935231490</v>
      </c>
      <c r="AN767" s="12">
        <v>11465075655</v>
      </c>
      <c r="AO767" s="12">
        <v>7433967555</v>
      </c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</row>
    <row r="768" spans="1:67" x14ac:dyDescent="0.4">
      <c r="A768" s="6" t="s">
        <v>757</v>
      </c>
      <c r="B768" s="4" t="s">
        <v>2715</v>
      </c>
      <c r="C768" s="6">
        <v>12</v>
      </c>
      <c r="D768" s="11"/>
      <c r="E768" s="11"/>
      <c r="F768" s="11"/>
      <c r="G768" s="11"/>
      <c r="H768" s="11"/>
      <c r="I768" s="11"/>
      <c r="J768" s="11"/>
      <c r="K768" s="12">
        <v>7735000000</v>
      </c>
      <c r="L768" s="12">
        <v>5980000000</v>
      </c>
      <c r="M768" s="12">
        <v>7995000000</v>
      </c>
      <c r="N768" s="12">
        <v>9425000000</v>
      </c>
      <c r="O768" s="12">
        <v>14462500000</v>
      </c>
      <c r="P768" s="12">
        <v>15275000000</v>
      </c>
      <c r="Q768" s="12">
        <v>13032500000</v>
      </c>
      <c r="R768" s="12">
        <v>11797500000</v>
      </c>
      <c r="S768" s="12">
        <v>10725000000</v>
      </c>
      <c r="T768" s="12">
        <v>11342500000</v>
      </c>
      <c r="U768" s="12">
        <v>11180000000</v>
      </c>
      <c r="V768" s="12">
        <v>10140000000</v>
      </c>
      <c r="W768" s="12">
        <v>11960000000</v>
      </c>
      <c r="X768" s="12">
        <v>12220000000</v>
      </c>
      <c r="Y768" s="12">
        <v>9457500000</v>
      </c>
      <c r="Z768" s="12">
        <v>9490000000</v>
      </c>
      <c r="AA768" s="12">
        <v>8450000000</v>
      </c>
      <c r="AB768" s="12">
        <v>31363929100</v>
      </c>
      <c r="AC768" s="12">
        <v>73047691080</v>
      </c>
      <c r="AD768" s="12">
        <v>68348716800</v>
      </c>
      <c r="AE768" s="12">
        <v>29411860065</v>
      </c>
      <c r="AF768" s="12">
        <v>26979300210</v>
      </c>
      <c r="AG768" s="12">
        <v>43564935585</v>
      </c>
      <c r="AH768" s="12">
        <v>28674720715</v>
      </c>
      <c r="AI768" s="12">
        <v>11057090250</v>
      </c>
      <c r="AJ768" s="12">
        <v>19607906710</v>
      </c>
      <c r="AK768" s="12">
        <v>18354769815</v>
      </c>
      <c r="AL768" s="12">
        <v>25415069940</v>
      </c>
      <c r="AM768" s="12">
        <v>23482930120</v>
      </c>
      <c r="AN768" s="12">
        <v>21699416440</v>
      </c>
      <c r="AO768" s="12">
        <v>15921149140</v>
      </c>
      <c r="AP768" s="12">
        <v>21596014180</v>
      </c>
      <c r="AQ768" s="12">
        <v>17261047830</v>
      </c>
      <c r="AR768" s="12">
        <v>34916183510</v>
      </c>
      <c r="AS768" s="12">
        <v>25142525985</v>
      </c>
      <c r="AT768" s="12">
        <v>21666228180</v>
      </c>
      <c r="AU768" s="12">
        <v>22717201935</v>
      </c>
      <c r="AV768" s="12">
        <v>26759408685</v>
      </c>
      <c r="AW768" s="12">
        <v>22312981260</v>
      </c>
      <c r="AX768" s="12">
        <v>24010708095</v>
      </c>
      <c r="AY768" s="12">
        <v>25708434930</v>
      </c>
      <c r="AZ768" s="12">
        <v>108007764360</v>
      </c>
      <c r="BA768" s="12">
        <v>58746359160</v>
      </c>
      <c r="BB768" s="12">
        <v>53507283270</v>
      </c>
      <c r="BC768" s="12">
        <v>39164239440</v>
      </c>
      <c r="BD768" s="12">
        <v>43630336920</v>
      </c>
      <c r="BE768" s="12">
        <v>60106299000</v>
      </c>
      <c r="BF768" s="12">
        <v>53408915030</v>
      </c>
      <c r="BG768" s="12">
        <v>48923691200</v>
      </c>
      <c r="BH768" s="12">
        <v>103465409940</v>
      </c>
      <c r="BI768" s="12">
        <v>397300681250</v>
      </c>
      <c r="BJ768" s="12">
        <v>311393028100</v>
      </c>
      <c r="BK768" s="12">
        <v>233930795490</v>
      </c>
      <c r="BL768" s="12">
        <v>138880505670</v>
      </c>
      <c r="BM768" s="12">
        <v>142079288910</v>
      </c>
      <c r="BN768" s="12">
        <v>136627175000</v>
      </c>
      <c r="BO768" s="12">
        <v>136615519160</v>
      </c>
    </row>
    <row r="769" spans="1:67" x14ac:dyDescent="0.4">
      <c r="A769" s="6" t="s">
        <v>758</v>
      </c>
      <c r="B769" s="4" t="s">
        <v>2716</v>
      </c>
      <c r="C769" s="6">
        <v>12</v>
      </c>
      <c r="D769" s="11"/>
      <c r="E769" s="11"/>
      <c r="F769" s="11"/>
      <c r="G769" s="11"/>
      <c r="H769" s="12">
        <v>83259000000</v>
      </c>
      <c r="I769" s="12">
        <v>36540000000</v>
      </c>
      <c r="J769" s="12">
        <v>22707000000</v>
      </c>
      <c r="K769" s="12">
        <v>20706000000</v>
      </c>
      <c r="L769" s="12">
        <v>14007000000</v>
      </c>
      <c r="M769" s="12">
        <v>14616000000</v>
      </c>
      <c r="N769" s="12">
        <v>20584200000</v>
      </c>
      <c r="O769" s="12">
        <v>16382100000</v>
      </c>
      <c r="P769" s="12">
        <v>12240900000</v>
      </c>
      <c r="Q769" s="12">
        <v>9622200000</v>
      </c>
      <c r="R769" s="12">
        <v>7856100000</v>
      </c>
      <c r="S769" s="12">
        <v>12667200000</v>
      </c>
      <c r="T769" s="12">
        <v>15894900000</v>
      </c>
      <c r="U769" s="12">
        <v>31805536000</v>
      </c>
      <c r="V769" s="12">
        <v>44438576000</v>
      </c>
      <c r="W769" s="12">
        <v>38087440335</v>
      </c>
      <c r="X769" s="12">
        <v>34818458430</v>
      </c>
      <c r="Y769" s="12">
        <v>19537868595</v>
      </c>
      <c r="Z769" s="12">
        <v>23415033180</v>
      </c>
      <c r="AA769" s="12">
        <v>35430674125</v>
      </c>
      <c r="AB769" s="12">
        <v>24663430300</v>
      </c>
      <c r="AC769" s="12">
        <v>27056151150</v>
      </c>
      <c r="AD769" s="12">
        <v>20522182675</v>
      </c>
      <c r="AE769" s="12">
        <v>11779548800</v>
      </c>
      <c r="AF769" s="12">
        <v>11043327000</v>
      </c>
      <c r="AG769" s="12">
        <v>19341558440</v>
      </c>
      <c r="AH769" s="12">
        <v>12322444490</v>
      </c>
      <c r="AI769" s="12">
        <v>10606661080</v>
      </c>
      <c r="AJ769" s="12">
        <v>10918621700</v>
      </c>
      <c r="AK769" s="12">
        <v>31297762800</v>
      </c>
      <c r="AL769" s="12">
        <v>24564070500</v>
      </c>
      <c r="AM769" s="12">
        <v>32722010240</v>
      </c>
      <c r="AN769" s="12">
        <v>19445699020</v>
      </c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</row>
    <row r="770" spans="1:67" x14ac:dyDescent="0.4">
      <c r="A770" s="6" t="s">
        <v>759</v>
      </c>
      <c r="B770" s="4" t="s">
        <v>2717</v>
      </c>
      <c r="C770" s="6">
        <v>12</v>
      </c>
      <c r="D770" s="11"/>
      <c r="E770" s="11"/>
      <c r="F770" s="11"/>
      <c r="G770" s="12">
        <v>42099075330</v>
      </c>
      <c r="H770" s="12">
        <v>158138658600</v>
      </c>
      <c r="I770" s="12">
        <v>94400000000</v>
      </c>
      <c r="J770" s="12">
        <v>55440000000</v>
      </c>
      <c r="K770" s="12">
        <v>64480000000</v>
      </c>
      <c r="L770" s="12">
        <v>62480000000</v>
      </c>
      <c r="M770" s="12">
        <v>82800000000</v>
      </c>
      <c r="N770" s="12">
        <v>65600000000</v>
      </c>
      <c r="O770" s="12">
        <v>67440000000</v>
      </c>
      <c r="P770" s="12">
        <v>57120000000</v>
      </c>
      <c r="Q770" s="12">
        <v>50400000000</v>
      </c>
      <c r="R770" s="12">
        <v>37440000000</v>
      </c>
      <c r="S770" s="12">
        <v>28040000000</v>
      </c>
      <c r="T770" s="12">
        <v>26280000000</v>
      </c>
      <c r="U770" s="12">
        <v>21000000000</v>
      </c>
      <c r="V770" s="12">
        <v>13520000000</v>
      </c>
      <c r="W770" s="12">
        <v>46947372120</v>
      </c>
      <c r="X770" s="12">
        <v>40940637640</v>
      </c>
      <c r="Y770" s="12">
        <v>30428852300</v>
      </c>
      <c r="Z770" s="12">
        <v>36514622760</v>
      </c>
      <c r="AA770" s="12">
        <v>32404751800</v>
      </c>
      <c r="AB770" s="12">
        <v>36830766680</v>
      </c>
      <c r="AC770" s="12">
        <v>20944534700</v>
      </c>
      <c r="AD770" s="12">
        <v>51847602880</v>
      </c>
      <c r="AE770" s="12">
        <v>32404751800</v>
      </c>
      <c r="AF770" s="12">
        <v>29875600440</v>
      </c>
      <c r="AG770" s="12">
        <v>27662593000</v>
      </c>
      <c r="AH770" s="12">
        <v>21655858520</v>
      </c>
      <c r="AI770" s="12">
        <v>14245740800</v>
      </c>
      <c r="AJ770" s="12">
        <v>28304793660</v>
      </c>
      <c r="AK770" s="12">
        <v>41015916700</v>
      </c>
      <c r="AL770" s="12">
        <v>17524982590</v>
      </c>
      <c r="AM770" s="12">
        <v>12677646980</v>
      </c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</row>
    <row r="771" spans="1:67" x14ac:dyDescent="0.4">
      <c r="A771" s="6" t="s">
        <v>760</v>
      </c>
      <c r="B771" s="4" t="s">
        <v>2718</v>
      </c>
      <c r="C771" s="6">
        <v>12</v>
      </c>
      <c r="D771" s="12">
        <v>22230000000</v>
      </c>
      <c r="E771" s="12">
        <v>25935000000</v>
      </c>
      <c r="F771" s="12">
        <v>22173000000</v>
      </c>
      <c r="G771" s="12">
        <v>21432000000</v>
      </c>
      <c r="H771" s="12">
        <v>21318000000</v>
      </c>
      <c r="I771" s="12">
        <v>16872000000</v>
      </c>
      <c r="J771" s="12">
        <v>15960000000</v>
      </c>
      <c r="K771" s="12">
        <v>14250000000</v>
      </c>
      <c r="L771" s="12">
        <v>13338000000</v>
      </c>
      <c r="M771" s="12">
        <v>37050000000</v>
      </c>
      <c r="N771" s="12">
        <v>24453000000</v>
      </c>
      <c r="O771" s="12">
        <v>18525000000</v>
      </c>
      <c r="P771" s="12">
        <v>20235000000</v>
      </c>
      <c r="Q771" s="12">
        <v>13651500000</v>
      </c>
      <c r="R771" s="12">
        <v>11913000000</v>
      </c>
      <c r="S771" s="12">
        <v>11172000000</v>
      </c>
      <c r="T771" s="12">
        <v>14193000000</v>
      </c>
      <c r="U771" s="12">
        <v>17012108550</v>
      </c>
      <c r="V771" s="12">
        <v>16542160800</v>
      </c>
      <c r="W771" s="12">
        <v>21868235300</v>
      </c>
      <c r="X771" s="12">
        <v>17544716000</v>
      </c>
      <c r="Y771" s="12">
        <v>17014624640</v>
      </c>
      <c r="Z771" s="12">
        <v>15774692480</v>
      </c>
      <c r="AA771" s="12">
        <v>15154726400</v>
      </c>
      <c r="AB771" s="12">
        <v>19081178240</v>
      </c>
      <c r="AC771" s="12">
        <v>17600148160</v>
      </c>
      <c r="AD771" s="12">
        <v>16119118080</v>
      </c>
      <c r="AE771" s="12">
        <v>18977850560</v>
      </c>
      <c r="AF771" s="12">
        <v>20527765760</v>
      </c>
      <c r="AG771" s="12">
        <v>38575667200</v>
      </c>
      <c r="AH771" s="12">
        <v>28587324800</v>
      </c>
      <c r="AI771" s="12">
        <v>25039741120</v>
      </c>
      <c r="AJ771" s="12">
        <v>37129079680</v>
      </c>
      <c r="AK771" s="12">
        <v>45464179200</v>
      </c>
      <c r="AL771" s="12">
        <v>48564009600</v>
      </c>
      <c r="AM771" s="12">
        <v>43397625600</v>
      </c>
      <c r="AN771" s="12">
        <v>43742051200</v>
      </c>
      <c r="AO771" s="12">
        <v>39682967800</v>
      </c>
      <c r="AP771" s="12">
        <v>40914508180</v>
      </c>
      <c r="AQ771" s="12">
        <v>37972495050</v>
      </c>
      <c r="AR771" s="12">
        <v>63082235020</v>
      </c>
      <c r="AS771" s="12">
        <v>64519032130</v>
      </c>
      <c r="AT771" s="12">
        <v>87576204800</v>
      </c>
      <c r="AU771" s="12">
        <v>166942140400</v>
      </c>
      <c r="AV771" s="12">
        <v>120417281600</v>
      </c>
      <c r="AW771" s="12">
        <v>95786474000</v>
      </c>
      <c r="AX771" s="12">
        <v>126027632220</v>
      </c>
      <c r="AY771" s="12">
        <v>79365935600</v>
      </c>
      <c r="AZ771" s="12">
        <v>101807338080</v>
      </c>
      <c r="BA771" s="12">
        <v>85660475320</v>
      </c>
      <c r="BB771" s="12">
        <v>101944175900</v>
      </c>
      <c r="BC771" s="12">
        <v>119048903400</v>
      </c>
      <c r="BD771" s="12">
        <v>131501145020</v>
      </c>
      <c r="BE771" s="12">
        <v>196362271700</v>
      </c>
      <c r="BF771" s="12">
        <v>324989822500</v>
      </c>
      <c r="BG771" s="12">
        <v>431039133000</v>
      </c>
      <c r="BH771" s="12">
        <v>452248995100</v>
      </c>
      <c r="BI771" s="12">
        <v>680083965400</v>
      </c>
      <c r="BJ771" s="12">
        <v>532299119800</v>
      </c>
      <c r="BK771" s="12">
        <v>793659356000</v>
      </c>
      <c r="BL771" s="12">
        <v>660926670600</v>
      </c>
      <c r="BM771" s="12">
        <v>556929927400</v>
      </c>
      <c r="BN771" s="12">
        <v>503563177600</v>
      </c>
      <c r="BO771" s="12">
        <v>369462114000</v>
      </c>
    </row>
    <row r="772" spans="1:67" x14ac:dyDescent="0.4">
      <c r="A772" s="6" t="s">
        <v>761</v>
      </c>
      <c r="B772" s="4" t="s">
        <v>2719</v>
      </c>
      <c r="C772" s="6">
        <v>12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2">
        <v>14850000000</v>
      </c>
      <c r="Q772" s="12">
        <v>8750000000</v>
      </c>
      <c r="R772" s="12">
        <v>13700000000</v>
      </c>
      <c r="S772" s="12">
        <v>15325000000</v>
      </c>
      <c r="T772" s="12">
        <v>21700000000</v>
      </c>
      <c r="U772" s="12">
        <v>58410000000</v>
      </c>
      <c r="V772" s="12">
        <v>37620000000</v>
      </c>
      <c r="W772" s="12">
        <v>38481686400</v>
      </c>
      <c r="X772" s="12">
        <v>39666810800</v>
      </c>
      <c r="Y772" s="12">
        <v>28233846000</v>
      </c>
      <c r="Z772" s="12">
        <v>29906962800</v>
      </c>
      <c r="AA772" s="12">
        <v>29857037000</v>
      </c>
      <c r="AB772" s="12">
        <v>30092750450</v>
      </c>
      <c r="AC772" s="12">
        <v>32057029200</v>
      </c>
      <c r="AD772" s="12">
        <v>31560699300</v>
      </c>
      <c r="AE772" s="12">
        <v>27514455800</v>
      </c>
      <c r="AF772" s="12">
        <v>22982663080</v>
      </c>
      <c r="AG772" s="12">
        <v>22820813340</v>
      </c>
      <c r="AH772" s="12">
        <v>17560696790</v>
      </c>
      <c r="AI772" s="12">
        <v>16306361305</v>
      </c>
      <c r="AJ772" s="12">
        <v>23994223955</v>
      </c>
      <c r="AK772" s="12">
        <v>32620425630</v>
      </c>
      <c r="AL772" s="12">
        <v>30530068800</v>
      </c>
      <c r="AM772" s="12">
        <v>27013991405</v>
      </c>
      <c r="AN772" s="12">
        <v>27868011100</v>
      </c>
      <c r="AO772" s="12">
        <v>27778148280</v>
      </c>
      <c r="AP772" s="12">
        <v>30160416660</v>
      </c>
      <c r="AQ772" s="12">
        <v>36048664920</v>
      </c>
      <c r="AR772" s="12">
        <v>42354545500</v>
      </c>
      <c r="AS772" s="12">
        <v>38014947480</v>
      </c>
      <c r="AT772" s="12">
        <v>48763481920</v>
      </c>
      <c r="AU772" s="12">
        <v>79494450100</v>
      </c>
      <c r="AV772" s="12">
        <v>95669499500</v>
      </c>
      <c r="AW772" s="12">
        <v>88075116550</v>
      </c>
      <c r="AX772" s="12">
        <v>165695628000</v>
      </c>
      <c r="AY772" s="12">
        <v>177923905000</v>
      </c>
      <c r="AZ772" s="12">
        <v>230932422000</v>
      </c>
      <c r="BA772" s="12">
        <v>110933253550</v>
      </c>
      <c r="BB772" s="12">
        <v>137234344000</v>
      </c>
      <c r="BC772" s="12">
        <v>96800658570</v>
      </c>
      <c r="BD772" s="12">
        <v>99631723950</v>
      </c>
      <c r="BE772" s="12">
        <v>82209783150</v>
      </c>
      <c r="BF772" s="12">
        <v>69687763200</v>
      </c>
      <c r="BG772" s="12">
        <v>75023232570</v>
      </c>
      <c r="BH772" s="12">
        <v>141553269000</v>
      </c>
      <c r="BI772" s="12">
        <v>230951548100</v>
      </c>
      <c r="BJ772" s="12">
        <v>226157018450</v>
      </c>
      <c r="BK772" s="12">
        <v>262728331500</v>
      </c>
      <c r="BL772" s="12">
        <v>330988978800</v>
      </c>
      <c r="BM772" s="12">
        <v>248402162000</v>
      </c>
      <c r="BN772" s="12">
        <v>185248312200</v>
      </c>
      <c r="BO772" s="12">
        <v>121783612650</v>
      </c>
    </row>
    <row r="773" spans="1:67" x14ac:dyDescent="0.4">
      <c r="A773" s="6" t="s">
        <v>762</v>
      </c>
      <c r="B773" s="4" t="s">
        <v>2720</v>
      </c>
      <c r="C773" s="6">
        <v>12</v>
      </c>
      <c r="D773" s="11"/>
      <c r="E773" s="11"/>
      <c r="F773" s="11"/>
      <c r="G773" s="11"/>
      <c r="H773" s="11"/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2">
        <v>17155364200</v>
      </c>
      <c r="BC773" s="12">
        <v>27913326700</v>
      </c>
      <c r="BD773" s="12">
        <v>46130143200</v>
      </c>
      <c r="BE773" s="12">
        <v>41540079200</v>
      </c>
      <c r="BF773" s="12">
        <v>44121990200</v>
      </c>
      <c r="BG773" s="12">
        <v>86649360000</v>
      </c>
      <c r="BH773" s="12">
        <v>153080536000</v>
      </c>
      <c r="BI773" s="12">
        <v>184851968000</v>
      </c>
      <c r="BJ773" s="12">
        <v>139361054000</v>
      </c>
      <c r="BK773" s="12">
        <v>136111703000</v>
      </c>
      <c r="BL773" s="12">
        <v>202421606400</v>
      </c>
      <c r="BM773" s="12">
        <v>172577395200</v>
      </c>
      <c r="BN773" s="12">
        <v>154843878400</v>
      </c>
      <c r="BO773" s="12">
        <v>141868134400</v>
      </c>
    </row>
    <row r="774" spans="1:67" x14ac:dyDescent="0.4">
      <c r="A774" s="6" t="s">
        <v>763</v>
      </c>
      <c r="B774" s="4" t="s">
        <v>2721</v>
      </c>
      <c r="C774" s="6">
        <v>12</v>
      </c>
      <c r="D774" s="11"/>
      <c r="E774" s="11"/>
      <c r="F774" s="11"/>
      <c r="G774" s="12">
        <v>15222000000</v>
      </c>
      <c r="H774" s="12">
        <v>14448000000</v>
      </c>
      <c r="I774" s="12">
        <v>11954000000</v>
      </c>
      <c r="J774" s="12">
        <v>10406000000</v>
      </c>
      <c r="K774" s="12">
        <v>8232000000</v>
      </c>
      <c r="L774" s="12">
        <v>7140000000</v>
      </c>
      <c r="M774" s="12">
        <v>8400000000</v>
      </c>
      <c r="N774" s="12">
        <v>7644000000</v>
      </c>
      <c r="O774" s="12">
        <v>7560000000</v>
      </c>
      <c r="P774" s="12">
        <v>6930000000</v>
      </c>
      <c r="Q774" s="12">
        <v>8946000000</v>
      </c>
      <c r="R774" s="12">
        <v>10500000000</v>
      </c>
      <c r="S774" s="12">
        <v>9996000000</v>
      </c>
      <c r="T774" s="12">
        <v>14658000000</v>
      </c>
      <c r="U774" s="12">
        <v>14784000000</v>
      </c>
      <c r="V774" s="12">
        <v>22260000000</v>
      </c>
      <c r="W774" s="12">
        <v>39060000000</v>
      </c>
      <c r="X774" s="12">
        <v>28644000000</v>
      </c>
      <c r="Y774" s="12">
        <v>28045000000</v>
      </c>
      <c r="Z774" s="12">
        <v>36340000000</v>
      </c>
      <c r="AA774" s="12">
        <v>37288000000</v>
      </c>
      <c r="AB774" s="12">
        <v>39105000000</v>
      </c>
      <c r="AC774" s="12">
        <v>38236000000</v>
      </c>
      <c r="AD774" s="12">
        <v>38394000000</v>
      </c>
      <c r="AE774" s="12">
        <v>34207000000</v>
      </c>
      <c r="AF774" s="12">
        <v>33970000000</v>
      </c>
      <c r="AG774" s="12">
        <v>35629000000</v>
      </c>
      <c r="AH774" s="12">
        <v>33654000000</v>
      </c>
      <c r="AI774" s="12">
        <v>19908000000</v>
      </c>
      <c r="AJ774" s="12">
        <v>19434000000</v>
      </c>
      <c r="AK774" s="12">
        <v>47874000000</v>
      </c>
      <c r="AL774" s="12">
        <v>32627000000</v>
      </c>
      <c r="AM774" s="12">
        <v>30889000000</v>
      </c>
      <c r="AN774" s="12">
        <v>29862000000</v>
      </c>
      <c r="AO774" s="12">
        <v>31521000000</v>
      </c>
      <c r="AP774" s="12">
        <v>31284000000</v>
      </c>
      <c r="AQ774" s="12">
        <v>31837000000</v>
      </c>
      <c r="AR774" s="12">
        <v>34365000000</v>
      </c>
      <c r="AS774" s="12">
        <v>42186000000</v>
      </c>
      <c r="AT774" s="12">
        <v>66360000000</v>
      </c>
      <c r="AU774" s="12">
        <v>58855000000</v>
      </c>
      <c r="AV774" s="12">
        <v>57828000000</v>
      </c>
      <c r="AW774" s="12">
        <v>55774000000</v>
      </c>
      <c r="AX774" s="12">
        <v>61620000000</v>
      </c>
      <c r="AY774" s="12">
        <v>56485000000</v>
      </c>
      <c r="AZ774" s="12">
        <v>64227000000</v>
      </c>
      <c r="BA774" s="12">
        <v>81844000000</v>
      </c>
      <c r="BB774" s="12">
        <v>99382000000</v>
      </c>
      <c r="BC774" s="12">
        <v>95906000000</v>
      </c>
      <c r="BD774" s="12">
        <v>104754000000</v>
      </c>
      <c r="BE774" s="12">
        <v>103648000000</v>
      </c>
      <c r="BF774" s="12">
        <v>92272000000</v>
      </c>
      <c r="BG774" s="12">
        <v>86426000000</v>
      </c>
      <c r="BH774" s="12">
        <v>106650000000</v>
      </c>
      <c r="BI774" s="12">
        <v>101278000000</v>
      </c>
      <c r="BJ774" s="12">
        <v>87690000000</v>
      </c>
      <c r="BK774" s="12">
        <v>82318000000</v>
      </c>
      <c r="BL774" s="12">
        <v>80264000000</v>
      </c>
      <c r="BM774" s="12">
        <v>90692000000</v>
      </c>
      <c r="BN774" s="12">
        <v>78842000000</v>
      </c>
      <c r="BO774" s="12">
        <v>76630000000</v>
      </c>
    </row>
    <row r="775" spans="1:67" x14ac:dyDescent="0.4">
      <c r="A775" s="6" t="s">
        <v>764</v>
      </c>
      <c r="B775" s="4" t="s">
        <v>2722</v>
      </c>
      <c r="C775" s="6">
        <v>12</v>
      </c>
      <c r="D775" s="11"/>
      <c r="E775" s="11"/>
      <c r="F775" s="12">
        <v>12423000000</v>
      </c>
      <c r="G775" s="12">
        <v>13938000000</v>
      </c>
      <c r="H775" s="12">
        <v>29290000000</v>
      </c>
      <c r="I775" s="12">
        <v>25048000000</v>
      </c>
      <c r="J775" s="12">
        <v>13534000000</v>
      </c>
      <c r="K775" s="12">
        <v>18281000000</v>
      </c>
      <c r="L775" s="12">
        <v>15049000000</v>
      </c>
      <c r="M775" s="12">
        <v>19995500000</v>
      </c>
      <c r="N775" s="12">
        <v>43492750000</v>
      </c>
      <c r="O775" s="12">
        <v>47422830000</v>
      </c>
      <c r="P775" s="12">
        <v>37922430000</v>
      </c>
      <c r="Q775" s="12">
        <v>25000366000</v>
      </c>
      <c r="R775" s="12">
        <v>19427036000</v>
      </c>
      <c r="S775" s="12">
        <v>21656368000</v>
      </c>
      <c r="T775" s="12">
        <v>32166076000</v>
      </c>
      <c r="U775" s="12">
        <v>31218613000</v>
      </c>
      <c r="V775" s="12">
        <v>26827248000</v>
      </c>
      <c r="W775" s="12">
        <v>39362599000</v>
      </c>
      <c r="X775" s="12">
        <v>32010159600</v>
      </c>
      <c r="Y775" s="12">
        <v>21784691950</v>
      </c>
      <c r="Z775" s="12">
        <v>30498568730</v>
      </c>
      <c r="AA775" s="12">
        <v>25207512560</v>
      </c>
      <c r="AB775" s="12">
        <v>41540746775</v>
      </c>
      <c r="AC775" s="12">
        <v>86840015680</v>
      </c>
      <c r="AD775" s="12">
        <v>24500047320</v>
      </c>
      <c r="AE775" s="12">
        <v>23102482270</v>
      </c>
      <c r="AF775" s="12">
        <v>23102482270</v>
      </c>
      <c r="AG775" s="11"/>
      <c r="AH775" s="11"/>
      <c r="AI775" s="11"/>
      <c r="AJ775" s="11"/>
      <c r="AK775" s="11"/>
      <c r="AL775" s="11"/>
      <c r="AM775" s="11"/>
      <c r="AN775" s="11"/>
      <c r="AO775" s="11"/>
      <c r="AP775" s="11"/>
      <c r="AQ775" s="11"/>
      <c r="AR775" s="11"/>
      <c r="AS775" s="11"/>
      <c r="AT775" s="11"/>
      <c r="AU775" s="11"/>
      <c r="AV775" s="11"/>
      <c r="AW775" s="11"/>
      <c r="AX775" s="11"/>
      <c r="AY775" s="11"/>
      <c r="AZ775" s="11"/>
      <c r="BA775" s="11"/>
      <c r="BB775" s="11"/>
      <c r="BC775" s="11"/>
      <c r="BD775" s="11"/>
      <c r="BE775" s="11"/>
      <c r="BF775" s="11"/>
      <c r="BG775" s="11"/>
      <c r="BH775" s="11"/>
      <c r="BI775" s="11"/>
      <c r="BJ775" s="11"/>
      <c r="BK775" s="11"/>
      <c r="BL775" s="11"/>
      <c r="BM775" s="11"/>
      <c r="BN775" s="11"/>
      <c r="BO775" s="11"/>
    </row>
    <row r="776" spans="1:67" x14ac:dyDescent="0.4">
      <c r="A776" s="6" t="s">
        <v>765</v>
      </c>
      <c r="B776" s="4" t="s">
        <v>2723</v>
      </c>
      <c r="C776" s="6">
        <v>12</v>
      </c>
      <c r="D776" s="11"/>
      <c r="E776" s="11"/>
      <c r="F776" s="11"/>
      <c r="G776" s="12">
        <v>62487000000</v>
      </c>
      <c r="H776" s="12">
        <v>123402000000</v>
      </c>
      <c r="I776" s="12">
        <v>48889200000</v>
      </c>
      <c r="J776" s="12">
        <v>31754400000</v>
      </c>
      <c r="K776" s="12">
        <v>36156000000</v>
      </c>
      <c r="L776" s="12">
        <v>32226000000</v>
      </c>
      <c r="M776" s="12">
        <v>34112400000</v>
      </c>
      <c r="N776" s="12">
        <v>31597200000</v>
      </c>
      <c r="O776" s="12">
        <v>31086300000</v>
      </c>
      <c r="P776" s="12">
        <v>27706500000</v>
      </c>
      <c r="Q776" s="12">
        <v>17174100000</v>
      </c>
      <c r="R776" s="12">
        <v>77028000000</v>
      </c>
      <c r="S776" s="12">
        <v>184710000000</v>
      </c>
      <c r="T776" s="12">
        <v>337194000000</v>
      </c>
      <c r="U776" s="12">
        <v>381018436400</v>
      </c>
      <c r="V776" s="12">
        <v>469869374300</v>
      </c>
      <c r="W776" s="12">
        <v>322584936700</v>
      </c>
      <c r="X776" s="12">
        <v>238195036000</v>
      </c>
      <c r="Y776" s="12">
        <v>153435998100</v>
      </c>
      <c r="Z776" s="12">
        <v>128920053500</v>
      </c>
      <c r="AA776" s="12">
        <v>228251898000</v>
      </c>
      <c r="AB776" s="12">
        <v>240509870300</v>
      </c>
      <c r="AC776" s="12">
        <v>353367753200</v>
      </c>
      <c r="AD776" s="12">
        <v>325470299000</v>
      </c>
      <c r="AE776" s="12">
        <v>464957570000</v>
      </c>
      <c r="AF776" s="12">
        <v>908000000000</v>
      </c>
      <c r="AG776" s="12">
        <v>848000000000</v>
      </c>
      <c r="AH776" s="12">
        <v>550000000000</v>
      </c>
      <c r="AI776" s="12">
        <v>391500000000</v>
      </c>
      <c r="AJ776" s="12">
        <v>517000000000</v>
      </c>
      <c r="AK776" s="12">
        <v>632000000000</v>
      </c>
      <c r="AL776" s="12">
        <v>677000000000</v>
      </c>
      <c r="AM776" s="12">
        <v>569000000000</v>
      </c>
      <c r="AN776" s="12">
        <v>480000000000</v>
      </c>
      <c r="AO776" s="12">
        <v>349000000000</v>
      </c>
      <c r="AP776" s="12">
        <v>434500000000</v>
      </c>
      <c r="AQ776" s="12">
        <v>380000000000</v>
      </c>
      <c r="AR776" s="12">
        <v>588000000000</v>
      </c>
      <c r="AS776" s="12">
        <v>440000000000</v>
      </c>
      <c r="AT776" s="12">
        <v>500000000000</v>
      </c>
      <c r="AU776" s="12">
        <v>483500000000</v>
      </c>
      <c r="AV776" s="12">
        <v>425500000000</v>
      </c>
      <c r="AW776" s="12">
        <v>419000000000</v>
      </c>
      <c r="AX776" s="12">
        <v>453500000000</v>
      </c>
      <c r="AY776" s="12">
        <v>400000000000</v>
      </c>
      <c r="AZ776" s="12">
        <v>473781304640</v>
      </c>
      <c r="BA776" s="12">
        <v>394230352320</v>
      </c>
      <c r="BB776" s="12">
        <v>377615280000</v>
      </c>
      <c r="BC776" s="12">
        <v>365531591040</v>
      </c>
      <c r="BD776" s="12">
        <v>408831476480</v>
      </c>
      <c r="BE776" s="12">
        <v>429534667040</v>
      </c>
      <c r="BF776" s="12">
        <v>509059363650</v>
      </c>
      <c r="BG776" s="12">
        <v>454957008000</v>
      </c>
      <c r="BH776" s="12">
        <v>558657874800</v>
      </c>
      <c r="BI776" s="12">
        <v>1398514519100</v>
      </c>
      <c r="BJ776" s="12">
        <v>1223473427550</v>
      </c>
      <c r="BK776" s="12">
        <v>2101709963700</v>
      </c>
      <c r="BL776" s="12">
        <v>2206595059200</v>
      </c>
      <c r="BM776" s="12">
        <v>1835630777200</v>
      </c>
      <c r="BN776" s="12">
        <v>2351684491000</v>
      </c>
      <c r="BO776" s="12">
        <v>1914161795000</v>
      </c>
    </row>
    <row r="777" spans="1:67" x14ac:dyDescent="0.4">
      <c r="A777" s="6" t="s">
        <v>766</v>
      </c>
      <c r="B777" s="4" t="s">
        <v>2724</v>
      </c>
      <c r="C777" s="6">
        <v>12</v>
      </c>
      <c r="D777" s="11"/>
      <c r="E777" s="11"/>
      <c r="F777" s="11"/>
      <c r="G777" s="11"/>
      <c r="H777" s="11"/>
      <c r="I777" s="11"/>
      <c r="J777" s="11"/>
      <c r="K777" s="11"/>
      <c r="L777" s="12">
        <v>10880000000</v>
      </c>
      <c r="M777" s="12">
        <v>12640000000</v>
      </c>
      <c r="N777" s="12">
        <v>12160000000</v>
      </c>
      <c r="O777" s="12">
        <v>16400000000</v>
      </c>
      <c r="P777" s="12">
        <v>12080000000</v>
      </c>
      <c r="Q777" s="12">
        <v>12680000000</v>
      </c>
      <c r="R777" s="12">
        <v>12280000000</v>
      </c>
      <c r="S777" s="12">
        <v>11240000000</v>
      </c>
      <c r="T777" s="12">
        <v>14440000000</v>
      </c>
      <c r="U777" s="12">
        <v>14840000000</v>
      </c>
      <c r="V777" s="12">
        <v>13520000000</v>
      </c>
      <c r="W777" s="12">
        <v>35960000000</v>
      </c>
      <c r="X777" s="12">
        <v>54520000000</v>
      </c>
      <c r="Y777" s="12">
        <v>57652000000</v>
      </c>
      <c r="Z777" s="12">
        <v>51446000000</v>
      </c>
      <c r="AA777" s="12">
        <v>34452000000</v>
      </c>
      <c r="AB777" s="12">
        <v>41470000000</v>
      </c>
      <c r="AC777" s="12">
        <v>39498000000</v>
      </c>
      <c r="AD777" s="12">
        <v>25520000000</v>
      </c>
      <c r="AE777" s="12">
        <v>31958000000</v>
      </c>
      <c r="AF777" s="12">
        <v>24418000000</v>
      </c>
      <c r="AG777" s="12">
        <v>24302000000</v>
      </c>
      <c r="AH777" s="12">
        <v>16762000000</v>
      </c>
      <c r="AI777" s="12">
        <v>12876000000</v>
      </c>
      <c r="AJ777" s="12">
        <v>15138000000</v>
      </c>
      <c r="AK777" s="12">
        <v>16240000000</v>
      </c>
      <c r="AL777" s="12">
        <v>41346292955</v>
      </c>
      <c r="AM777" s="12">
        <v>30637390320</v>
      </c>
      <c r="AN777" s="12">
        <v>43828488930</v>
      </c>
      <c r="AO777" s="12">
        <v>34112464685</v>
      </c>
      <c r="AP777" s="12">
        <v>66664691900</v>
      </c>
      <c r="AQ777" s="12">
        <v>50494958120</v>
      </c>
      <c r="AR777" s="12">
        <v>61771219835</v>
      </c>
      <c r="AS777" s="12">
        <v>32623147100</v>
      </c>
      <c r="AT777" s="12">
        <v>31843028365</v>
      </c>
      <c r="AU777" s="12">
        <v>34467064110</v>
      </c>
      <c r="AV777" s="12">
        <v>39360536175</v>
      </c>
      <c r="AW777" s="12">
        <v>30070031240</v>
      </c>
      <c r="AX777" s="12">
        <v>28793473310</v>
      </c>
      <c r="AY777" s="12">
        <v>21701484810</v>
      </c>
      <c r="AZ777" s="12">
        <v>19290208720</v>
      </c>
      <c r="BA777" s="12">
        <v>19290208720</v>
      </c>
      <c r="BB777" s="12">
        <v>7180707072</v>
      </c>
      <c r="BC777" s="12">
        <v>7190358560</v>
      </c>
      <c r="BD777" s="12">
        <v>7190358560</v>
      </c>
      <c r="BE777" s="12">
        <v>16983523520</v>
      </c>
      <c r="BF777" s="12">
        <v>15221082400</v>
      </c>
      <c r="BG777" s="12">
        <v>15381304320</v>
      </c>
      <c r="BH777" s="12">
        <v>42458808800</v>
      </c>
      <c r="BI777" s="12">
        <v>33326159360</v>
      </c>
      <c r="BJ777" s="12">
        <v>41978143040</v>
      </c>
      <c r="BK777" s="12">
        <v>46945022560</v>
      </c>
      <c r="BL777" s="12">
        <v>40055480000</v>
      </c>
      <c r="BM777" s="12">
        <v>47986465040</v>
      </c>
      <c r="BN777" s="12">
        <v>205018128000</v>
      </c>
      <c r="BO777" s="12">
        <v>162166930400</v>
      </c>
    </row>
    <row r="778" spans="1:67" x14ac:dyDescent="0.4">
      <c r="A778" s="6" t="s">
        <v>767</v>
      </c>
      <c r="B778" s="4" t="s">
        <v>2725</v>
      </c>
      <c r="C778" s="6">
        <v>12</v>
      </c>
      <c r="D778" s="12">
        <v>37625000000</v>
      </c>
      <c r="E778" s="12">
        <v>36356250000</v>
      </c>
      <c r="F778" s="12">
        <v>22575000000</v>
      </c>
      <c r="G778" s="12">
        <v>25900000000</v>
      </c>
      <c r="H778" s="12">
        <v>31500000000</v>
      </c>
      <c r="I778" s="12">
        <v>27912500000</v>
      </c>
      <c r="J778" s="12">
        <v>16975000000</v>
      </c>
      <c r="K778" s="12">
        <v>14437500000</v>
      </c>
      <c r="L778" s="12">
        <v>11812500000</v>
      </c>
      <c r="M778" s="12">
        <v>13912500000</v>
      </c>
      <c r="N778" s="12">
        <v>11900000000</v>
      </c>
      <c r="O778" s="12">
        <v>9800000000</v>
      </c>
      <c r="P778" s="12">
        <v>10806250000</v>
      </c>
      <c r="Q778" s="12">
        <v>10150000000</v>
      </c>
      <c r="R778" s="12">
        <v>7700000000</v>
      </c>
      <c r="S778" s="12">
        <v>7700000000</v>
      </c>
      <c r="T778" s="12">
        <v>10850000000</v>
      </c>
      <c r="U778" s="12">
        <v>12381250000</v>
      </c>
      <c r="V778" s="12">
        <v>13912500000</v>
      </c>
      <c r="W778" s="12">
        <v>16450000000</v>
      </c>
      <c r="X778" s="12">
        <v>27518750000</v>
      </c>
      <c r="Y778" s="12">
        <v>27343750000</v>
      </c>
      <c r="Z778" s="12">
        <v>83684090490</v>
      </c>
      <c r="AA778" s="12">
        <v>58332073800</v>
      </c>
      <c r="AB778" s="12">
        <v>60014729775</v>
      </c>
      <c r="AC778" s="12">
        <v>114420606300</v>
      </c>
      <c r="AD778" s="12">
        <v>87273756570</v>
      </c>
      <c r="AE778" s="12">
        <v>90190360260</v>
      </c>
      <c r="AF778" s="12">
        <v>66520999545</v>
      </c>
      <c r="AG778" s="12">
        <v>68428009650</v>
      </c>
      <c r="AH778" s="12">
        <v>104212493385</v>
      </c>
      <c r="AI778" s="12">
        <v>59453844450</v>
      </c>
      <c r="AJ778" s="12">
        <v>100708276100</v>
      </c>
      <c r="AK778" s="12">
        <v>69134870620</v>
      </c>
      <c r="AL778" s="12">
        <v>50490230315</v>
      </c>
      <c r="AM778" s="12">
        <v>66140840790</v>
      </c>
      <c r="AN778" s="12">
        <v>51715060700</v>
      </c>
      <c r="AO778" s="12">
        <v>27218453000</v>
      </c>
      <c r="AP778" s="12">
        <v>27218453000</v>
      </c>
      <c r="AQ778" s="12">
        <v>67661389600</v>
      </c>
      <c r="AR778" s="12">
        <v>57270533340</v>
      </c>
      <c r="AS778" s="12">
        <v>51712633480</v>
      </c>
      <c r="AT778" s="12">
        <v>54854055140</v>
      </c>
      <c r="AU778" s="12">
        <v>67178093960</v>
      </c>
      <c r="AV778" s="12">
        <v>84093441360</v>
      </c>
      <c r="AW778" s="12">
        <v>77085654580</v>
      </c>
      <c r="AX778" s="12">
        <v>73219289460</v>
      </c>
      <c r="AY778" s="12">
        <v>49779450920</v>
      </c>
      <c r="AZ778" s="12">
        <v>63070081020</v>
      </c>
      <c r="BA778" s="12">
        <v>66694798320</v>
      </c>
      <c r="BB778" s="12">
        <v>67178093960</v>
      </c>
      <c r="BC778" s="12">
        <v>65969854860</v>
      </c>
      <c r="BD778" s="12">
        <v>84576737000</v>
      </c>
      <c r="BE778" s="12">
        <v>106808336440</v>
      </c>
      <c r="BF778" s="12">
        <v>96900775820</v>
      </c>
      <c r="BG778" s="12">
        <v>84576737000</v>
      </c>
      <c r="BH778" s="12">
        <v>108741519000</v>
      </c>
      <c r="BI778" s="12">
        <v>117440840520</v>
      </c>
      <c r="BJ778" s="12">
        <v>101492084400</v>
      </c>
      <c r="BK778" s="12">
        <v>104633506060</v>
      </c>
      <c r="BL778" s="12">
        <v>103908562600</v>
      </c>
      <c r="BM778" s="12">
        <v>93034410700</v>
      </c>
      <c r="BN778" s="12">
        <v>94484297620</v>
      </c>
      <c r="BO778" s="12">
        <v>96417480180</v>
      </c>
    </row>
    <row r="779" spans="1:67" x14ac:dyDescent="0.4">
      <c r="A779" s="6" t="s">
        <v>768</v>
      </c>
      <c r="B779" s="4" t="s">
        <v>2726</v>
      </c>
      <c r="C779" s="6">
        <v>3</v>
      </c>
      <c r="D779" s="12">
        <v>5885234000</v>
      </c>
      <c r="E779" s="11"/>
      <c r="F779" s="11"/>
      <c r="G779" s="11"/>
      <c r="H779" s="11"/>
      <c r="I779" s="11"/>
      <c r="J779" s="11"/>
      <c r="K779" s="11"/>
      <c r="L779" s="11"/>
      <c r="M779" s="11"/>
      <c r="N779" s="11"/>
      <c r="O779" s="11"/>
      <c r="P779" s="11"/>
      <c r="Q779" s="11"/>
      <c r="R779" s="11"/>
      <c r="S779" s="11"/>
      <c r="T779" s="11"/>
      <c r="U779" s="11"/>
      <c r="V779" s="11"/>
      <c r="W779" s="11"/>
      <c r="X779" s="11"/>
      <c r="Y779" s="11"/>
      <c r="Z779" s="11"/>
      <c r="AA779" s="11"/>
      <c r="AB779" s="11"/>
      <c r="AC779" s="11"/>
      <c r="AD779" s="11"/>
      <c r="AE779" s="11"/>
      <c r="AF779" s="11"/>
      <c r="AG779" s="11"/>
      <c r="AH779" s="11"/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1"/>
      <c r="BL779" s="11"/>
      <c r="BM779" s="11"/>
      <c r="BN779" s="11"/>
      <c r="BO779" s="11"/>
    </row>
    <row r="780" spans="1:67" x14ac:dyDescent="0.4">
      <c r="A780" s="6" t="s">
        <v>769</v>
      </c>
      <c r="B780" s="4" t="s">
        <v>2727</v>
      </c>
      <c r="C780" s="6">
        <v>3</v>
      </c>
      <c r="D780" s="12">
        <v>19299250000</v>
      </c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</row>
    <row r="781" spans="1:67" x14ac:dyDescent="0.4">
      <c r="A781" s="6" t="s">
        <v>770</v>
      </c>
      <c r="B781" s="4" t="s">
        <v>2728</v>
      </c>
      <c r="C781" s="6">
        <v>12</v>
      </c>
      <c r="D781" s="12">
        <v>83325000000</v>
      </c>
      <c r="E781" s="12">
        <v>153646918250</v>
      </c>
      <c r="F781" s="12">
        <v>61241996700</v>
      </c>
      <c r="G781" s="12">
        <v>111670523100</v>
      </c>
      <c r="H781" s="12">
        <v>74811951750</v>
      </c>
      <c r="I781" s="12">
        <v>32698296960</v>
      </c>
      <c r="J781" s="12">
        <v>21737454000</v>
      </c>
      <c r="K781" s="12">
        <v>17063901390</v>
      </c>
      <c r="L781" s="12">
        <v>13042472400</v>
      </c>
      <c r="M781" s="12">
        <v>21737454000</v>
      </c>
      <c r="N781" s="12">
        <v>22252974240</v>
      </c>
      <c r="O781" s="12">
        <v>21259537890</v>
      </c>
      <c r="P781" s="12">
        <v>32686261180</v>
      </c>
      <c r="Q781" s="12">
        <v>23756694000</v>
      </c>
      <c r="R781" s="12">
        <v>21164963850</v>
      </c>
      <c r="S781" s="12">
        <v>22575961440</v>
      </c>
      <c r="T781" s="12">
        <v>18041478950</v>
      </c>
      <c r="U781" s="12">
        <v>21157734405</v>
      </c>
      <c r="V781" s="12">
        <v>20501680625</v>
      </c>
      <c r="W781" s="12">
        <v>27554258760</v>
      </c>
      <c r="X781" s="12">
        <v>36082957900</v>
      </c>
      <c r="Y781" s="12">
        <v>26911300725</v>
      </c>
      <c r="Z781" s="12">
        <v>30904590510</v>
      </c>
      <c r="AA781" s="12">
        <v>26998202500</v>
      </c>
      <c r="AB781" s="12">
        <v>43755707500</v>
      </c>
      <c r="AC781" s="12">
        <v>50770552000</v>
      </c>
      <c r="AD781" s="12">
        <v>95413639310</v>
      </c>
      <c r="AE781" s="12">
        <v>62849097480</v>
      </c>
      <c r="AF781" s="12">
        <v>100625416710</v>
      </c>
      <c r="AG781" s="12">
        <v>85247446050</v>
      </c>
      <c r="AH781" s="12">
        <v>64520616030</v>
      </c>
      <c r="AI781" s="12">
        <v>47471126820</v>
      </c>
      <c r="AJ781" s="12">
        <v>37110753925</v>
      </c>
      <c r="AK781" s="12">
        <v>19534433175</v>
      </c>
      <c r="AL781" s="12">
        <v>11286561000</v>
      </c>
      <c r="AM781" s="12">
        <v>24523084350</v>
      </c>
      <c r="AN781" s="12">
        <v>27135329320</v>
      </c>
      <c r="AO781" s="12">
        <v>17284833060</v>
      </c>
      <c r="AP781" s="12">
        <v>34444475330</v>
      </c>
      <c r="AQ781" s="12">
        <v>30686089104</v>
      </c>
      <c r="AR781" s="12">
        <v>16551403500</v>
      </c>
      <c r="AS781" s="12">
        <v>7944673680</v>
      </c>
      <c r="AT781" s="12">
        <v>5212046736</v>
      </c>
      <c r="AU781" s="12">
        <v>5607384222</v>
      </c>
      <c r="AV781" s="12">
        <v>5199079060</v>
      </c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6" t="s">
        <v>771</v>
      </c>
      <c r="B782" s="4" t="s">
        <v>2729</v>
      </c>
      <c r="C782" s="6">
        <v>6</v>
      </c>
      <c r="D782" s="12">
        <v>30275000000</v>
      </c>
      <c r="E782" s="12">
        <v>29925000000</v>
      </c>
      <c r="F782" s="12">
        <v>17675000000</v>
      </c>
      <c r="G782" s="12">
        <v>19600000000</v>
      </c>
      <c r="H782" s="12">
        <v>24937500000</v>
      </c>
      <c r="I782" s="12">
        <v>22837500000</v>
      </c>
      <c r="J782" s="12">
        <v>15575000000</v>
      </c>
      <c r="K782" s="12">
        <v>15750000000</v>
      </c>
      <c r="L782" s="12">
        <v>14437500000</v>
      </c>
      <c r="M782" s="12">
        <v>17150000000</v>
      </c>
      <c r="N782" s="12">
        <v>14875000000</v>
      </c>
      <c r="O782" s="12">
        <v>12687500000</v>
      </c>
      <c r="P782" s="12">
        <v>11156250000</v>
      </c>
      <c r="Q782" s="12">
        <v>7612500000</v>
      </c>
      <c r="R782" s="12">
        <v>7481250000</v>
      </c>
      <c r="S782" s="12">
        <v>8793750000</v>
      </c>
      <c r="T782" s="12">
        <v>13037500000</v>
      </c>
      <c r="U782" s="12">
        <v>12862500000</v>
      </c>
      <c r="V782" s="12">
        <v>18331250000</v>
      </c>
      <c r="W782" s="12">
        <v>19512500000</v>
      </c>
      <c r="X782" s="12">
        <v>15006250000</v>
      </c>
      <c r="Y782" s="12">
        <v>12483764280</v>
      </c>
      <c r="Z782" s="12">
        <v>13524077970</v>
      </c>
      <c r="AA782" s="12">
        <v>16388755975</v>
      </c>
      <c r="AB782" s="12">
        <v>27412011640</v>
      </c>
      <c r="AC782" s="12">
        <v>20896041660</v>
      </c>
      <c r="AD782" s="12">
        <v>36848933680</v>
      </c>
      <c r="AE782" s="12">
        <v>41118017460</v>
      </c>
      <c r="AF782" s="12">
        <v>71900358400</v>
      </c>
      <c r="AG782" s="12">
        <v>31961956195</v>
      </c>
      <c r="AH782" s="12">
        <v>32692194210</v>
      </c>
      <c r="AI782" s="12">
        <v>37017450145</v>
      </c>
      <c r="AJ782" s="12">
        <v>62351092050</v>
      </c>
      <c r="AK782" s="12">
        <v>81449624750</v>
      </c>
      <c r="AL782" s="12">
        <v>80438525960</v>
      </c>
      <c r="AM782" s="12">
        <v>71001603920</v>
      </c>
      <c r="AN782" s="12">
        <v>137060058200</v>
      </c>
      <c r="AO782" s="12">
        <v>67294241690</v>
      </c>
      <c r="AP782" s="12">
        <v>68642373410</v>
      </c>
      <c r="AQ782" s="12">
        <v>67855963240</v>
      </c>
      <c r="AR782" s="12">
        <v>70776914250</v>
      </c>
      <c r="AS782" s="12">
        <v>59317794800</v>
      </c>
      <c r="AT782" s="12">
        <v>45027598780</v>
      </c>
      <c r="AU782" s="12">
        <v>82101220530</v>
      </c>
      <c r="AV782" s="12">
        <v>90729263410</v>
      </c>
      <c r="AW782" s="12">
        <v>96526229720</v>
      </c>
      <c r="AX782" s="12">
        <v>101109877500</v>
      </c>
      <c r="AY782" s="12">
        <v>68485090360</v>
      </c>
      <c r="AZ782" s="12">
        <v>55947465550</v>
      </c>
      <c r="BA782" s="12">
        <v>53251202150</v>
      </c>
      <c r="BB782" s="12">
        <v>51700850695</v>
      </c>
      <c r="BC782" s="12">
        <v>46240917310</v>
      </c>
      <c r="BD782" s="12">
        <v>53453421905</v>
      </c>
      <c r="BE782" s="12">
        <v>49206807050</v>
      </c>
      <c r="BF782" s="12">
        <v>47589049010</v>
      </c>
      <c r="BG782" s="12">
        <v>46106104140</v>
      </c>
      <c r="BH782" s="12">
        <v>57295597250</v>
      </c>
      <c r="BI782" s="12">
        <v>72125045950</v>
      </c>
      <c r="BJ782" s="12">
        <v>67406585000</v>
      </c>
      <c r="BK782" s="12">
        <v>64440695260</v>
      </c>
      <c r="BL782" s="12">
        <v>71855419610</v>
      </c>
      <c r="BM782" s="12">
        <v>61070366010</v>
      </c>
      <c r="BN782" s="12">
        <v>139264628790</v>
      </c>
      <c r="BO782" s="12">
        <v>113110597380</v>
      </c>
    </row>
    <row r="783" spans="1:67" x14ac:dyDescent="0.4">
      <c r="A783" s="6" t="s">
        <v>772</v>
      </c>
      <c r="B783" s="4" t="s">
        <v>2730</v>
      </c>
      <c r="C783" s="6">
        <v>12</v>
      </c>
      <c r="D783" s="12">
        <v>142500000000</v>
      </c>
      <c r="E783" s="12">
        <v>174300000000</v>
      </c>
      <c r="F783" s="12">
        <v>92550000000</v>
      </c>
      <c r="G783" s="12">
        <v>111312207600</v>
      </c>
      <c r="H783" s="12">
        <v>112845433600</v>
      </c>
      <c r="I783" s="12">
        <v>79421106800</v>
      </c>
      <c r="J783" s="12">
        <v>71448331600</v>
      </c>
      <c r="K783" s="12">
        <v>110392272000</v>
      </c>
      <c r="L783" s="12">
        <v>81874268400</v>
      </c>
      <c r="M783" s="12">
        <v>542491120000</v>
      </c>
      <c r="N783" s="12">
        <v>294931792000</v>
      </c>
      <c r="O783" s="12">
        <v>380125820000</v>
      </c>
      <c r="P783" s="12">
        <v>284676047500</v>
      </c>
      <c r="Q783" s="12">
        <v>166984473500</v>
      </c>
      <c r="R783" s="12">
        <v>129919270000</v>
      </c>
      <c r="S783" s="12">
        <v>174244668000</v>
      </c>
      <c r="T783" s="12">
        <v>166602358000</v>
      </c>
      <c r="U783" s="12">
        <v>192586212000</v>
      </c>
      <c r="V783" s="12">
        <v>217276990000</v>
      </c>
      <c r="W783" s="12">
        <v>367239892500</v>
      </c>
      <c r="X783" s="12">
        <v>601896767400</v>
      </c>
      <c r="Y783" s="12">
        <v>671954839200</v>
      </c>
      <c r="Z783" s="12">
        <v>643587420000</v>
      </c>
      <c r="AA783" s="12">
        <v>537407999000</v>
      </c>
      <c r="AB783" s="12">
        <v>506734064100</v>
      </c>
      <c r="AC783" s="12">
        <v>199283813500</v>
      </c>
      <c r="AD783" s="12">
        <v>104417078000</v>
      </c>
      <c r="AE783" s="12">
        <v>103280150850</v>
      </c>
      <c r="AF783" s="12">
        <v>70744687020</v>
      </c>
      <c r="AG783" s="12">
        <v>61613480550</v>
      </c>
      <c r="AH783" s="12">
        <v>30851066520</v>
      </c>
      <c r="AI783" s="12">
        <v>32801421300</v>
      </c>
      <c r="AJ783" s="12">
        <v>76773056340</v>
      </c>
      <c r="AK783" s="12">
        <v>164007106500</v>
      </c>
      <c r="AL783" s="12">
        <v>187056753900</v>
      </c>
      <c r="AM783" s="12">
        <v>147163133400</v>
      </c>
      <c r="AN783" s="12">
        <v>113918449650</v>
      </c>
      <c r="AO783" s="12">
        <v>93085114500</v>
      </c>
      <c r="AP783" s="12">
        <v>128989372950</v>
      </c>
      <c r="AQ783" s="12">
        <v>120567386400</v>
      </c>
      <c r="AR783" s="12">
        <v>116750041500</v>
      </c>
      <c r="AS783" s="12">
        <v>139642206500</v>
      </c>
      <c r="AT783" s="12">
        <v>297598145000</v>
      </c>
      <c r="AU783" s="12">
        <v>203740268500</v>
      </c>
      <c r="AV783" s="12">
        <v>169402021000</v>
      </c>
      <c r="AW783" s="12">
        <v>126822594100</v>
      </c>
      <c r="AX783" s="12">
        <v>150172602400</v>
      </c>
      <c r="AY783" s="12">
        <v>133232400300</v>
      </c>
      <c r="AZ783" s="12">
        <v>130027497200</v>
      </c>
      <c r="BA783" s="12">
        <v>94315719800</v>
      </c>
      <c r="BB783" s="12">
        <v>100267682700</v>
      </c>
      <c r="BC783" s="12">
        <v>104846115700</v>
      </c>
      <c r="BD783" s="12">
        <v>126364750800</v>
      </c>
      <c r="BE783" s="12">
        <v>129111810600</v>
      </c>
      <c r="BF783" s="12">
        <v>178558887000</v>
      </c>
      <c r="BG783" s="12">
        <v>130943183800</v>
      </c>
      <c r="BH783" s="12">
        <v>162992214800</v>
      </c>
      <c r="BI783" s="12">
        <v>157498095200</v>
      </c>
      <c r="BJ783" s="12">
        <v>156124565300</v>
      </c>
      <c r="BK783" s="12">
        <v>136895146700</v>
      </c>
      <c r="BL783" s="12">
        <v>135979460100</v>
      </c>
      <c r="BM783" s="12">
        <v>129111810600</v>
      </c>
      <c r="BN783" s="12">
        <v>146967699300</v>
      </c>
      <c r="BO783" s="12">
        <v>146138289000</v>
      </c>
    </row>
    <row r="784" spans="1:67" x14ac:dyDescent="0.4">
      <c r="A784" s="6" t="s">
        <v>773</v>
      </c>
      <c r="B784" s="4" t="s">
        <v>2731</v>
      </c>
      <c r="C784" s="6">
        <v>3</v>
      </c>
      <c r="D784" s="12">
        <v>27612363000</v>
      </c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1"/>
      <c r="BH784" s="11"/>
      <c r="BI784" s="11"/>
      <c r="BJ784" s="11"/>
      <c r="BK784" s="11"/>
      <c r="BL784" s="11"/>
      <c r="BM784" s="11"/>
      <c r="BN784" s="11"/>
      <c r="BO784" s="11"/>
    </row>
    <row r="785" spans="1:67" x14ac:dyDescent="0.4">
      <c r="A785" s="6" t="s">
        <v>774</v>
      </c>
      <c r="B785" s="4" t="s">
        <v>2732</v>
      </c>
      <c r="C785" s="6">
        <v>12</v>
      </c>
      <c r="D785" s="12">
        <v>57860000000</v>
      </c>
      <c r="E785" s="12">
        <v>53915000000</v>
      </c>
      <c r="F785" s="12">
        <v>22986200000</v>
      </c>
      <c r="G785" s="12">
        <v>24722000000</v>
      </c>
      <c r="H785" s="12">
        <v>28404000000</v>
      </c>
      <c r="I785" s="12">
        <v>10730400000</v>
      </c>
      <c r="J785" s="12">
        <v>3589961760</v>
      </c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</row>
    <row r="786" spans="1:67" x14ac:dyDescent="0.4">
      <c r="A786" s="6" t="s">
        <v>775</v>
      </c>
      <c r="B786" s="4" t="s">
        <v>2733</v>
      </c>
      <c r="C786" s="6">
        <v>12</v>
      </c>
      <c r="D786" s="11"/>
      <c r="E786" s="11"/>
      <c r="F786" s="11"/>
      <c r="G786" s="11"/>
      <c r="H786" s="12">
        <v>24924000000</v>
      </c>
      <c r="I786" s="12">
        <v>10292000000</v>
      </c>
      <c r="J786" s="12">
        <v>8618000000</v>
      </c>
      <c r="K786" s="12">
        <v>8432000000</v>
      </c>
      <c r="L786" s="12">
        <v>6448000000</v>
      </c>
      <c r="M786" s="12">
        <v>8184000000</v>
      </c>
      <c r="N786" s="12">
        <v>8258764860</v>
      </c>
      <c r="O786" s="12">
        <v>8703182700</v>
      </c>
      <c r="P786" s="12">
        <v>9443879100</v>
      </c>
      <c r="Q786" s="12">
        <v>9110565720</v>
      </c>
      <c r="R786" s="12">
        <v>9554983560</v>
      </c>
      <c r="S786" s="12">
        <v>8295799680</v>
      </c>
      <c r="T786" s="12">
        <v>10295679960</v>
      </c>
      <c r="U786" s="12">
        <v>13554744120</v>
      </c>
      <c r="V786" s="12">
        <v>16934582780</v>
      </c>
      <c r="W786" s="12">
        <v>22026272480</v>
      </c>
      <c r="X786" s="12">
        <v>20366758800</v>
      </c>
      <c r="Y786" s="12">
        <v>21724542720</v>
      </c>
      <c r="Z786" s="12">
        <v>26325921560</v>
      </c>
      <c r="AA786" s="12">
        <v>23017737650</v>
      </c>
      <c r="AB786" s="12">
        <v>26506562950</v>
      </c>
      <c r="AC786" s="12">
        <v>32973653750</v>
      </c>
      <c r="AD786" s="12">
        <v>25953456500</v>
      </c>
      <c r="AE786" s="12">
        <v>22355800350</v>
      </c>
      <c r="AF786" s="12">
        <v>20288489780</v>
      </c>
      <c r="AG786" s="12">
        <v>21490414530</v>
      </c>
      <c r="AH786" s="12">
        <v>16634638540</v>
      </c>
      <c r="AI786" s="12">
        <v>10240398870</v>
      </c>
      <c r="AJ786" s="12">
        <v>11057707700</v>
      </c>
      <c r="AK786" s="12">
        <v>13413480210</v>
      </c>
      <c r="AL786" s="12">
        <v>19278872990</v>
      </c>
      <c r="AM786" s="12">
        <v>20248089190</v>
      </c>
      <c r="AN786" s="12">
        <v>22845511710</v>
      </c>
      <c r="AO786" s="12">
        <v>17650666670</v>
      </c>
      <c r="AP786" s="12">
        <v>18418086960</v>
      </c>
      <c r="AQ786" s="12">
        <v>19185507250</v>
      </c>
      <c r="AR786" s="12">
        <v>19303571910</v>
      </c>
      <c r="AS786" s="12">
        <v>18654216280</v>
      </c>
      <c r="AT786" s="12">
        <v>22019059090</v>
      </c>
      <c r="AU786" s="12">
        <v>21251638800</v>
      </c>
      <c r="AV786" s="12">
        <v>24380352290</v>
      </c>
      <c r="AW786" s="12">
        <v>44357330220</v>
      </c>
      <c r="AX786" s="12">
        <v>43511277600</v>
      </c>
      <c r="AY786" s="12">
        <v>29168236370</v>
      </c>
      <c r="AZ786" s="12">
        <v>53189136910</v>
      </c>
      <c r="BA786" s="12">
        <v>38934976150</v>
      </c>
      <c r="BB786" s="12">
        <v>52991162455</v>
      </c>
      <c r="BC786" s="12">
        <v>44940201285</v>
      </c>
      <c r="BD786" s="12">
        <v>62408919300</v>
      </c>
      <c r="BE786" s="12">
        <v>66569513920</v>
      </c>
      <c r="BF786" s="12">
        <v>73080258780</v>
      </c>
      <c r="BG786" s="12">
        <v>90438643600</v>
      </c>
      <c r="BH786" s="12">
        <v>75851765600</v>
      </c>
      <c r="BI786" s="12">
        <v>61410756380</v>
      </c>
      <c r="BJ786" s="12">
        <v>58639249560</v>
      </c>
      <c r="BK786" s="12">
        <v>79060878760</v>
      </c>
      <c r="BL786" s="12">
        <v>66151491730</v>
      </c>
      <c r="BM786" s="12">
        <v>59952068580</v>
      </c>
      <c r="BN786" s="12">
        <v>66393082220</v>
      </c>
      <c r="BO786" s="12">
        <v>63435706620</v>
      </c>
    </row>
    <row r="787" spans="1:67" x14ac:dyDescent="0.4">
      <c r="A787" s="6" t="s">
        <v>776</v>
      </c>
      <c r="B787" s="4" t="s">
        <v>2734</v>
      </c>
      <c r="C787" s="6">
        <v>12</v>
      </c>
      <c r="D787" s="12">
        <v>59800000000</v>
      </c>
      <c r="E787" s="12">
        <v>48100000000</v>
      </c>
      <c r="F787" s="12">
        <v>22100000000</v>
      </c>
      <c r="G787" s="12">
        <v>27170000000</v>
      </c>
      <c r="H787" s="12">
        <v>34970000000</v>
      </c>
      <c r="I787" s="12">
        <v>19630000000</v>
      </c>
      <c r="J787" s="12">
        <v>13650000000</v>
      </c>
      <c r="K787" s="12">
        <v>13130000000</v>
      </c>
      <c r="L787" s="12">
        <v>11440000000</v>
      </c>
      <c r="M787" s="12">
        <v>14820000000</v>
      </c>
      <c r="N787" s="12">
        <v>10985000000</v>
      </c>
      <c r="O787" s="12">
        <v>11050000000</v>
      </c>
      <c r="P787" s="12">
        <v>15210000000</v>
      </c>
      <c r="Q787" s="12">
        <v>10660000000</v>
      </c>
      <c r="R787" s="12">
        <v>11960000000</v>
      </c>
      <c r="S787" s="12">
        <v>12350000000</v>
      </c>
      <c r="T787" s="12">
        <v>19500000000</v>
      </c>
      <c r="U787" s="12">
        <v>20475000000</v>
      </c>
      <c r="V787" s="12">
        <v>35425000000</v>
      </c>
      <c r="W787" s="12">
        <v>41600000000</v>
      </c>
      <c r="X787" s="12">
        <v>44850000000</v>
      </c>
      <c r="Y787" s="12">
        <v>36595000000</v>
      </c>
      <c r="Z787" s="12">
        <v>48165000000</v>
      </c>
      <c r="AA787" s="12">
        <v>36993184800</v>
      </c>
      <c r="AB787" s="12">
        <v>50509925400</v>
      </c>
      <c r="AC787" s="12">
        <v>32582458920</v>
      </c>
      <c r="AD787" s="12">
        <v>58264266060</v>
      </c>
      <c r="AE787" s="12">
        <v>49300532820</v>
      </c>
      <c r="AF787" s="12">
        <v>35214666300</v>
      </c>
      <c r="AG787" s="12">
        <v>20059402880</v>
      </c>
      <c r="AH787" s="12">
        <v>21085167800</v>
      </c>
      <c r="AI787" s="12">
        <v>11237824510</v>
      </c>
      <c r="AJ787" s="12">
        <v>16469225575</v>
      </c>
      <c r="AK787" s="12">
        <v>14365380460</v>
      </c>
      <c r="AL787" s="12">
        <v>6760177600</v>
      </c>
      <c r="AM787" s="12">
        <v>12781850400</v>
      </c>
      <c r="AN787" s="12">
        <v>22855870640</v>
      </c>
      <c r="AO787" s="12">
        <v>14102558480</v>
      </c>
      <c r="AP787" s="12">
        <v>16047738960</v>
      </c>
      <c r="AQ787" s="12">
        <v>14686112624</v>
      </c>
      <c r="AR787" s="12">
        <v>8510164600</v>
      </c>
      <c r="AS787" s="12">
        <v>9215292145</v>
      </c>
      <c r="AT787" s="12">
        <v>5558548378</v>
      </c>
      <c r="AU787" s="12">
        <v>3932122108</v>
      </c>
      <c r="AV787" s="12">
        <v>4411696814</v>
      </c>
      <c r="AW787" s="12">
        <v>5074156080</v>
      </c>
      <c r="AX787" s="12">
        <v>5038918885</v>
      </c>
      <c r="AY787" s="12">
        <v>23644069596</v>
      </c>
      <c r="AZ787" s="12">
        <v>27873832368</v>
      </c>
      <c r="BA787" s="12">
        <v>38189584740</v>
      </c>
      <c r="BB787" s="12">
        <v>69139400000</v>
      </c>
      <c r="BC787" s="12">
        <v>47297635000</v>
      </c>
      <c r="BD787" s="12">
        <v>56882870000</v>
      </c>
      <c r="BE787" s="12">
        <v>49811795000</v>
      </c>
      <c r="BF787" s="12">
        <v>40383695000</v>
      </c>
      <c r="BG787" s="12">
        <v>34990573200</v>
      </c>
      <c r="BH787" s="12">
        <v>44533456800</v>
      </c>
      <c r="BI787" s="12">
        <v>97814556900</v>
      </c>
      <c r="BJ787" s="12">
        <v>187358614680</v>
      </c>
      <c r="BK787" s="12">
        <v>107039344380</v>
      </c>
      <c r="BL787" s="12">
        <v>125011775160</v>
      </c>
      <c r="BM787" s="12">
        <v>96383124360</v>
      </c>
      <c r="BN787" s="12">
        <v>99564085560</v>
      </c>
      <c r="BO787" s="12">
        <v>82227847020</v>
      </c>
    </row>
    <row r="788" spans="1:67" x14ac:dyDescent="0.4">
      <c r="A788" s="6" t="s">
        <v>777</v>
      </c>
      <c r="B788" s="4" t="s">
        <v>2735</v>
      </c>
      <c r="C788" s="6">
        <v>9</v>
      </c>
      <c r="D788" s="11"/>
      <c r="E788" s="11"/>
      <c r="F788" s="11"/>
      <c r="G788" s="11"/>
      <c r="H788" s="11"/>
      <c r="I788" s="11"/>
      <c r="J788" s="11"/>
      <c r="K788" s="11"/>
      <c r="L788" s="11"/>
      <c r="M788" s="11"/>
      <c r="N788" s="11"/>
      <c r="O788" s="11"/>
      <c r="P788" s="11"/>
      <c r="Q788" s="11"/>
      <c r="R788" s="11"/>
      <c r="S788" s="11"/>
      <c r="T788" s="11"/>
      <c r="U788" s="11"/>
      <c r="V788" s="11"/>
      <c r="W788" s="11"/>
      <c r="X788" s="11"/>
      <c r="Y788" s="11"/>
      <c r="Z788" s="11"/>
      <c r="AA788" s="11"/>
      <c r="AB788" s="11"/>
      <c r="AC788" s="11"/>
      <c r="AD788" s="11"/>
      <c r="AE788" s="11"/>
      <c r="AF788" s="11"/>
      <c r="AG788" s="11"/>
      <c r="AH788" s="11"/>
      <c r="AI788" s="11"/>
      <c r="AJ788" s="11"/>
      <c r="AK788" s="11"/>
      <c r="AL788" s="11"/>
      <c r="AM788" s="12">
        <v>33001458170</v>
      </c>
      <c r="AN788" s="12">
        <v>31938165365</v>
      </c>
      <c r="AO788" s="12">
        <v>27133657135</v>
      </c>
      <c r="AP788" s="12">
        <v>28669524520</v>
      </c>
      <c r="AQ788" s="12">
        <v>25952220685</v>
      </c>
      <c r="AR788" s="12">
        <v>21226474885</v>
      </c>
      <c r="AS788" s="12">
        <v>23983159935</v>
      </c>
      <c r="AT788" s="12">
        <v>26857988630</v>
      </c>
      <c r="AU788" s="12">
        <v>22775393200</v>
      </c>
      <c r="AV788" s="12">
        <v>25567088295</v>
      </c>
      <c r="AW788" s="12">
        <v>24828392325</v>
      </c>
      <c r="AX788" s="12">
        <v>56979868650</v>
      </c>
      <c r="AY788" s="12">
        <v>71168118320</v>
      </c>
      <c r="AZ788" s="12">
        <v>127697662400</v>
      </c>
      <c r="BA788" s="12">
        <v>130514522600</v>
      </c>
      <c r="BB788" s="12">
        <v>147415683800</v>
      </c>
      <c r="BC788" s="12">
        <v>148354637200</v>
      </c>
      <c r="BD788" s="12">
        <v>171287497500</v>
      </c>
      <c r="BE788" s="12">
        <v>140945140800</v>
      </c>
      <c r="BF788" s="12">
        <v>190256640100</v>
      </c>
      <c r="BG788" s="12">
        <v>156247033450</v>
      </c>
      <c r="BH788" s="12">
        <v>221801782500</v>
      </c>
      <c r="BI788" s="12">
        <v>248417996400</v>
      </c>
      <c r="BJ788" s="12">
        <v>187299283000</v>
      </c>
      <c r="BK788" s="12">
        <v>189763747250</v>
      </c>
      <c r="BL788" s="12">
        <v>168569354700</v>
      </c>
      <c r="BM788" s="12">
        <v>205043425600</v>
      </c>
      <c r="BN788" s="12">
        <v>171033818950</v>
      </c>
      <c r="BO788" s="12">
        <v>160683069100</v>
      </c>
    </row>
    <row r="789" spans="1:67" x14ac:dyDescent="0.4">
      <c r="A789" s="6" t="s">
        <v>778</v>
      </c>
      <c r="B789" s="4" t="s">
        <v>2736</v>
      </c>
      <c r="C789" s="6">
        <v>12</v>
      </c>
      <c r="D789" s="12">
        <v>31342500000</v>
      </c>
      <c r="E789" s="12">
        <v>31815000000</v>
      </c>
      <c r="F789" s="12">
        <v>19561500000</v>
      </c>
      <c r="G789" s="12">
        <v>38102400000</v>
      </c>
      <c r="H789" s="12">
        <v>36726480000</v>
      </c>
      <c r="I789" s="12">
        <v>16511040000</v>
      </c>
      <c r="J789" s="12">
        <v>28047600000</v>
      </c>
      <c r="K789" s="12">
        <v>17238000000</v>
      </c>
      <c r="L789" s="12">
        <v>14742000000</v>
      </c>
      <c r="M789" s="12">
        <v>17628000000</v>
      </c>
      <c r="N789" s="12">
        <v>12402000000</v>
      </c>
      <c r="O789" s="12">
        <v>12168000000</v>
      </c>
      <c r="P789" s="12">
        <v>9087000000</v>
      </c>
      <c r="Q789" s="12">
        <v>8892000000</v>
      </c>
      <c r="R789" s="12">
        <v>9750000000</v>
      </c>
      <c r="S789" s="12">
        <v>9711000000</v>
      </c>
      <c r="T789" s="12">
        <v>14625000000</v>
      </c>
      <c r="U789" s="12">
        <v>17511000000</v>
      </c>
      <c r="V789" s="12">
        <v>23088000000</v>
      </c>
      <c r="W789" s="12">
        <v>20592000000</v>
      </c>
      <c r="X789" s="12">
        <v>26910000000</v>
      </c>
      <c r="Y789" s="12">
        <v>30927000000</v>
      </c>
      <c r="Z789" s="12">
        <v>24570000000</v>
      </c>
      <c r="AA789" s="12">
        <v>18564000000</v>
      </c>
      <c r="AB789" s="12">
        <v>50660390000</v>
      </c>
      <c r="AC789" s="12">
        <v>69804160800</v>
      </c>
      <c r="AD789" s="12">
        <v>72880010820</v>
      </c>
      <c r="AE789" s="12">
        <v>34440553810</v>
      </c>
      <c r="AF789" s="12">
        <v>12585561660</v>
      </c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</row>
    <row r="790" spans="1:67" x14ac:dyDescent="0.4">
      <c r="A790" s="6" t="s">
        <v>779</v>
      </c>
      <c r="B790" s="4" t="s">
        <v>2737</v>
      </c>
      <c r="C790" s="6">
        <v>12</v>
      </c>
      <c r="D790" s="11"/>
      <c r="E790" s="11"/>
      <c r="F790" s="11"/>
      <c r="G790" s="11"/>
      <c r="H790" s="11"/>
      <c r="I790" s="11"/>
      <c r="J790" s="11"/>
      <c r="K790" s="12">
        <v>16200000000</v>
      </c>
      <c r="L790" s="12">
        <v>11400000000</v>
      </c>
      <c r="M790" s="12">
        <v>13680000000</v>
      </c>
      <c r="N790" s="12">
        <v>39600000000</v>
      </c>
      <c r="O790" s="12">
        <v>20700000000</v>
      </c>
      <c r="P790" s="12">
        <v>21960000000</v>
      </c>
      <c r="Q790" s="12">
        <v>18960000000</v>
      </c>
      <c r="R790" s="12">
        <v>19080000000</v>
      </c>
      <c r="S790" s="12">
        <v>15120000000</v>
      </c>
      <c r="T790" s="12">
        <v>17880000000</v>
      </c>
      <c r="U790" s="12">
        <v>21600000000</v>
      </c>
      <c r="V790" s="12">
        <v>26400000000</v>
      </c>
      <c r="W790" s="12">
        <v>36240000000</v>
      </c>
      <c r="X790" s="12">
        <v>39900000000</v>
      </c>
      <c r="Y790" s="12">
        <v>42360000000</v>
      </c>
      <c r="Z790" s="12">
        <v>41580000000</v>
      </c>
      <c r="AA790" s="12">
        <v>34200000000</v>
      </c>
      <c r="AB790" s="12">
        <v>32640000000</v>
      </c>
      <c r="AC790" s="12">
        <v>38580000000</v>
      </c>
      <c r="AD790" s="12">
        <v>29940000000</v>
      </c>
      <c r="AE790" s="12">
        <v>20933722190</v>
      </c>
      <c r="AF790" s="12">
        <v>20312543490</v>
      </c>
      <c r="AG790" s="12">
        <v>30624109910</v>
      </c>
      <c r="AH790" s="12">
        <v>21306429410</v>
      </c>
      <c r="AI790" s="12">
        <v>16896060640</v>
      </c>
      <c r="AJ790" s="12">
        <v>37891900700</v>
      </c>
      <c r="AK790" s="12">
        <v>53110778850</v>
      </c>
      <c r="AL790" s="12">
        <v>83859124500</v>
      </c>
      <c r="AM790" s="12">
        <v>52054775060</v>
      </c>
      <c r="AN790" s="12">
        <v>72677907900</v>
      </c>
      <c r="AO790" s="12">
        <v>65844942200</v>
      </c>
      <c r="AP790" s="12">
        <v>76529215840</v>
      </c>
      <c r="AQ790" s="12">
        <v>56899968920</v>
      </c>
      <c r="AR790" s="12">
        <v>69820485880</v>
      </c>
      <c r="AS790" s="12">
        <v>70441664580</v>
      </c>
      <c r="AT790" s="12">
        <v>40252379760</v>
      </c>
      <c r="AU790" s="12">
        <v>39072140230</v>
      </c>
      <c r="AV790" s="12">
        <v>43358273260</v>
      </c>
      <c r="AW790" s="12">
        <v>29133281030</v>
      </c>
      <c r="AX790" s="12">
        <v>30127166950</v>
      </c>
      <c r="AY790" s="12">
        <v>25219855220</v>
      </c>
      <c r="AZ790" s="12">
        <v>24971383740</v>
      </c>
      <c r="BA790" s="12">
        <v>23232083380</v>
      </c>
      <c r="BB790" s="12">
        <v>25033501610</v>
      </c>
      <c r="BC790" s="12">
        <v>21865490240</v>
      </c>
      <c r="BD790" s="12">
        <v>22797258290</v>
      </c>
      <c r="BE790" s="12">
        <v>25965269660</v>
      </c>
      <c r="BF790" s="12">
        <v>40066026150</v>
      </c>
      <c r="BG790" s="12">
        <v>37767664960</v>
      </c>
      <c r="BH790" s="12">
        <v>54787961340</v>
      </c>
      <c r="BI790" s="12">
        <v>47830759900</v>
      </c>
      <c r="BJ790" s="12">
        <v>42612858820</v>
      </c>
      <c r="BK790" s="12">
        <v>47830759900</v>
      </c>
      <c r="BL790" s="12">
        <v>47520170550</v>
      </c>
      <c r="BM790" s="12">
        <v>56154554480</v>
      </c>
      <c r="BN790" s="12">
        <v>70317428840</v>
      </c>
      <c r="BO790" s="12">
        <v>55843965130</v>
      </c>
    </row>
    <row r="791" spans="1:67" x14ac:dyDescent="0.4">
      <c r="A791" s="6" t="s">
        <v>780</v>
      </c>
      <c r="B791" s="4" t="s">
        <v>2738</v>
      </c>
      <c r="C791" s="6">
        <v>12</v>
      </c>
      <c r="D791" s="12">
        <v>33165000000</v>
      </c>
      <c r="E791" s="12">
        <v>20745000000</v>
      </c>
      <c r="F791" s="12">
        <v>11835000000</v>
      </c>
      <c r="G791" s="12">
        <v>15210000000</v>
      </c>
      <c r="H791" s="12">
        <v>24705000000</v>
      </c>
      <c r="I791" s="12">
        <v>14274000000</v>
      </c>
      <c r="J791" s="12">
        <v>10822500000</v>
      </c>
      <c r="K791" s="12">
        <v>8950500000</v>
      </c>
      <c r="L791" s="12">
        <v>6435000000</v>
      </c>
      <c r="M791" s="12">
        <v>8248500000</v>
      </c>
      <c r="N791" s="12">
        <v>6025500000</v>
      </c>
      <c r="O791" s="12">
        <v>5996250000</v>
      </c>
      <c r="P791" s="12">
        <v>5557500000</v>
      </c>
      <c r="Q791" s="12">
        <v>4680000000</v>
      </c>
      <c r="R791" s="12">
        <v>4124250000</v>
      </c>
      <c r="S791" s="12">
        <v>4475250000</v>
      </c>
      <c r="T791" s="12">
        <v>5616000000</v>
      </c>
      <c r="U791" s="12">
        <v>7429500000</v>
      </c>
      <c r="V791" s="12">
        <v>7956000000</v>
      </c>
      <c r="W791" s="12">
        <v>12870000000</v>
      </c>
      <c r="X791" s="12">
        <v>22990500000</v>
      </c>
      <c r="Y791" s="12">
        <v>13425750000</v>
      </c>
      <c r="Z791" s="12">
        <v>13623125000</v>
      </c>
      <c r="AA791" s="12">
        <v>12056460000</v>
      </c>
      <c r="AB791" s="12">
        <v>16245539145</v>
      </c>
      <c r="AC791" s="12">
        <v>15800703255</v>
      </c>
      <c r="AD791" s="12">
        <v>13622135480</v>
      </c>
      <c r="AE791" s="12">
        <v>8480522655</v>
      </c>
      <c r="AF791" s="12">
        <v>11062719150</v>
      </c>
      <c r="AG791" s="12">
        <v>12643107600</v>
      </c>
      <c r="AH791" s="12">
        <v>14421146445</v>
      </c>
      <c r="AI791" s="12">
        <v>5820971125</v>
      </c>
      <c r="AJ791" s="12">
        <v>4191099210</v>
      </c>
      <c r="AK791" s="12">
        <v>4523581920</v>
      </c>
      <c r="AL791" s="12">
        <v>5369954440</v>
      </c>
      <c r="AM791" s="12">
        <v>10310521420</v>
      </c>
      <c r="AN791" s="12">
        <v>25666829415</v>
      </c>
      <c r="AO791" s="12">
        <v>20453800485</v>
      </c>
      <c r="AP791" s="12">
        <v>37972461825</v>
      </c>
      <c r="AQ791" s="12">
        <v>25696721556</v>
      </c>
      <c r="AR791" s="12">
        <v>20222410880</v>
      </c>
      <c r="AS791" s="12">
        <v>16820318772</v>
      </c>
      <c r="AT791" s="12">
        <v>13299786936</v>
      </c>
      <c r="AU791" s="12">
        <v>10078955100</v>
      </c>
      <c r="AV791" s="12">
        <v>15478432650</v>
      </c>
      <c r="AW791" s="12">
        <v>15478432650</v>
      </c>
      <c r="AX791" s="12">
        <v>15478432650</v>
      </c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</row>
    <row r="792" spans="1:67" x14ac:dyDescent="0.4">
      <c r="A792" s="6" t="s">
        <v>781</v>
      </c>
      <c r="B792" s="4" t="s">
        <v>2739</v>
      </c>
      <c r="C792" s="6">
        <v>12</v>
      </c>
      <c r="D792" s="12">
        <v>33520000000</v>
      </c>
      <c r="E792" s="12">
        <v>32115228600</v>
      </c>
      <c r="F792" s="12">
        <v>17704549100</v>
      </c>
      <c r="G792" s="12">
        <v>20586685000</v>
      </c>
      <c r="H792" s="12">
        <v>26762690500</v>
      </c>
      <c r="I792" s="12">
        <v>13422518620</v>
      </c>
      <c r="J792" s="12">
        <v>7328859860</v>
      </c>
      <c r="K792" s="12">
        <v>7987633780</v>
      </c>
      <c r="L792" s="12">
        <v>4776110920</v>
      </c>
      <c r="M792" s="12">
        <v>6606723960</v>
      </c>
      <c r="N792" s="12">
        <v>9502656010</v>
      </c>
      <c r="O792" s="12">
        <v>4684507620</v>
      </c>
      <c r="P792" s="12">
        <v>1981907070</v>
      </c>
      <c r="Q792" s="12">
        <v>5253884085</v>
      </c>
      <c r="R792" s="12">
        <v>4944832080</v>
      </c>
      <c r="S792" s="12">
        <v>2060346700</v>
      </c>
      <c r="T792" s="12">
        <v>1957329365</v>
      </c>
      <c r="U792" s="12">
        <v>5898807600</v>
      </c>
      <c r="V792" s="12">
        <v>26776401870</v>
      </c>
      <c r="W792" s="12">
        <v>28544317875</v>
      </c>
      <c r="X792" s="12">
        <v>20771989875</v>
      </c>
      <c r="Y792" s="12">
        <v>21593481000</v>
      </c>
      <c r="Z792" s="12">
        <v>18111920625</v>
      </c>
      <c r="AA792" s="12">
        <v>6439794000</v>
      </c>
      <c r="AB792" s="12">
        <v>21965767920</v>
      </c>
      <c r="AC792" s="12">
        <v>88039677780</v>
      </c>
      <c r="AD792" s="12">
        <v>63956679750</v>
      </c>
      <c r="AE792" s="12">
        <v>77100880140</v>
      </c>
      <c r="AF792" s="12">
        <v>56564455280</v>
      </c>
      <c r="AG792" s="12">
        <v>37271960590</v>
      </c>
      <c r="AH792" s="12">
        <v>16086995775</v>
      </c>
      <c r="AI792" s="12">
        <v>5726762250</v>
      </c>
      <c r="AJ792" s="12">
        <v>27862843125</v>
      </c>
      <c r="AK792" s="12">
        <v>104756625550</v>
      </c>
      <c r="AL792" s="12">
        <v>91166576830</v>
      </c>
      <c r="AM792" s="12">
        <v>58323959090</v>
      </c>
      <c r="AN792" s="12">
        <v>43650836890</v>
      </c>
      <c r="AO792" s="12">
        <v>35214580555</v>
      </c>
      <c r="AP792" s="12">
        <v>29888005345</v>
      </c>
      <c r="AQ792" s="12">
        <v>16689935658</v>
      </c>
      <c r="AR792" s="12">
        <v>4750733520</v>
      </c>
      <c r="AS792" s="12">
        <v>4358797344</v>
      </c>
      <c r="AT792" s="12">
        <v>170666760</v>
      </c>
      <c r="AU792" s="11"/>
      <c r="AV792" s="11"/>
      <c r="AW792" s="11"/>
      <c r="AX792" s="11"/>
      <c r="AY792" s="11"/>
      <c r="AZ792" s="11"/>
      <c r="BA792" s="11"/>
      <c r="BB792" s="11"/>
      <c r="BC792" s="11"/>
      <c r="BD792" s="11"/>
      <c r="BE792" s="11"/>
      <c r="BF792" s="11"/>
      <c r="BG792" s="11"/>
      <c r="BH792" s="11"/>
      <c r="BI792" s="11"/>
      <c r="BJ792" s="11"/>
      <c r="BK792" s="11"/>
      <c r="BL792" s="11"/>
      <c r="BM792" s="11"/>
      <c r="BN792" s="11"/>
      <c r="BO792" s="11"/>
    </row>
    <row r="793" spans="1:67" x14ac:dyDescent="0.4">
      <c r="A793" s="6" t="s">
        <v>782</v>
      </c>
      <c r="B793" s="4" t="s">
        <v>2740</v>
      </c>
      <c r="C793" s="6">
        <v>12</v>
      </c>
      <c r="D793" s="12">
        <v>22540000000</v>
      </c>
      <c r="E793" s="12">
        <v>19964000000</v>
      </c>
      <c r="F793" s="12">
        <v>10212000000</v>
      </c>
      <c r="G793" s="12">
        <v>11500000000</v>
      </c>
      <c r="H793" s="12">
        <v>20849547090</v>
      </c>
      <c r="I793" s="12">
        <v>22093463240</v>
      </c>
      <c r="J793" s="12">
        <v>17306114250</v>
      </c>
      <c r="K793" s="12">
        <v>12467396480</v>
      </c>
      <c r="L793" s="12">
        <v>14592357250</v>
      </c>
      <c r="M793" s="12">
        <v>10326601720</v>
      </c>
      <c r="N793" s="12">
        <v>5421801245</v>
      </c>
      <c r="O793" s="12">
        <v>6732843730</v>
      </c>
      <c r="P793" s="12">
        <v>10496192640</v>
      </c>
      <c r="Q793" s="12">
        <v>9461114545</v>
      </c>
      <c r="R793" s="12">
        <v>12612203140</v>
      </c>
      <c r="S793" s="12">
        <v>10181562485</v>
      </c>
      <c r="T793" s="12">
        <v>15229843740</v>
      </c>
      <c r="U793" s="12">
        <v>26314408740</v>
      </c>
      <c r="V793" s="12">
        <v>31210650840</v>
      </c>
      <c r="W793" s="12">
        <v>43784778045</v>
      </c>
      <c r="X793" s="12">
        <v>44964793970</v>
      </c>
      <c r="Y793" s="12">
        <v>32471365200</v>
      </c>
      <c r="Z793" s="12">
        <v>33868446385</v>
      </c>
      <c r="AA793" s="12">
        <v>31370381575</v>
      </c>
      <c r="AB793" s="12">
        <v>36824323855</v>
      </c>
      <c r="AC793" s="12">
        <v>42844536900</v>
      </c>
      <c r="AD793" s="12">
        <v>38748741920</v>
      </c>
      <c r="AE793" s="12">
        <v>35872197760</v>
      </c>
      <c r="AF793" s="12">
        <v>40694639440</v>
      </c>
      <c r="AG793" s="12">
        <v>48139812560</v>
      </c>
      <c r="AH793" s="12">
        <v>22673936320</v>
      </c>
      <c r="AI793" s="12">
        <v>17766890400</v>
      </c>
      <c r="AJ793" s="12">
        <v>18105307360</v>
      </c>
      <c r="AK793" s="12">
        <v>19797392160</v>
      </c>
      <c r="AL793" s="12">
        <v>19205162480</v>
      </c>
      <c r="AM793" s="12">
        <v>29299982080</v>
      </c>
      <c r="AN793" s="12">
        <v>29427929600</v>
      </c>
      <c r="AO793" s="12">
        <v>18168547840</v>
      </c>
      <c r="AP793" s="12">
        <v>17912652800</v>
      </c>
      <c r="AQ793" s="12">
        <v>20292476672</v>
      </c>
      <c r="AR793" s="12">
        <v>17861473792</v>
      </c>
      <c r="AS793" s="12">
        <v>14790733312</v>
      </c>
      <c r="AT793" s="12">
        <v>20326850520</v>
      </c>
      <c r="AU793" s="12">
        <v>27792482640</v>
      </c>
      <c r="AV793" s="12">
        <v>18310341504</v>
      </c>
      <c r="AW793" s="12">
        <v>23640543332</v>
      </c>
      <c r="AX793" s="12">
        <v>14870664354</v>
      </c>
      <c r="AY793" s="12">
        <v>15784500325</v>
      </c>
      <c r="AZ793" s="12">
        <v>14576117525</v>
      </c>
      <c r="BA793" s="12">
        <v>17827622832</v>
      </c>
      <c r="BB793" s="12">
        <v>17900686860</v>
      </c>
      <c r="BC793" s="12">
        <v>12603544830</v>
      </c>
      <c r="BD793" s="12">
        <v>24202459275</v>
      </c>
      <c r="BE793" s="12">
        <v>29773591410</v>
      </c>
      <c r="BF793" s="12">
        <v>22558518645</v>
      </c>
      <c r="BG793" s="12">
        <v>10052121000</v>
      </c>
      <c r="BH793" s="12">
        <v>11280785256</v>
      </c>
      <c r="BI793" s="12">
        <v>11280785256</v>
      </c>
      <c r="BJ793" s="12">
        <v>13618896730</v>
      </c>
      <c r="BK793" s="12">
        <v>16775938400</v>
      </c>
      <c r="BL793" s="12">
        <v>19356852000</v>
      </c>
      <c r="BM793" s="12">
        <v>34068059520</v>
      </c>
      <c r="BN793" s="12">
        <v>31100008880</v>
      </c>
      <c r="BO793" s="12">
        <v>28067435400</v>
      </c>
    </row>
    <row r="794" spans="1:67" x14ac:dyDescent="0.4">
      <c r="A794" s="6" t="s">
        <v>783</v>
      </c>
      <c r="B794" s="4" t="s">
        <v>2741</v>
      </c>
      <c r="C794" s="6">
        <v>2</v>
      </c>
      <c r="D794" s="12">
        <v>25237320000</v>
      </c>
      <c r="E794" s="12">
        <v>23576970000</v>
      </c>
      <c r="F794" s="12">
        <v>21252480000</v>
      </c>
      <c r="G794" s="12">
        <v>21983034000</v>
      </c>
      <c r="H794" s="12">
        <v>32144376000</v>
      </c>
      <c r="I794" s="12">
        <v>28558020000</v>
      </c>
      <c r="J794" s="12">
        <v>26100702000</v>
      </c>
      <c r="K794" s="12">
        <v>24506766000</v>
      </c>
      <c r="L794" s="12">
        <v>24573180000</v>
      </c>
      <c r="M794" s="12">
        <v>25569390000</v>
      </c>
      <c r="N794" s="12">
        <v>27827466000</v>
      </c>
      <c r="O794" s="12">
        <v>32675688000</v>
      </c>
      <c r="P794" s="12">
        <v>27893880000</v>
      </c>
      <c r="Q794" s="12">
        <v>25901460000</v>
      </c>
      <c r="R794" s="12">
        <v>27229740000</v>
      </c>
      <c r="S794" s="12">
        <v>28890090000</v>
      </c>
      <c r="T794" s="12">
        <v>33140586000</v>
      </c>
      <c r="U794" s="11"/>
      <c r="V794" s="11"/>
      <c r="W794" s="11"/>
      <c r="X794" s="11"/>
      <c r="Y794" s="11"/>
      <c r="Z794" s="11"/>
      <c r="AA794" s="11"/>
      <c r="AB794" s="11"/>
      <c r="AC794" s="11"/>
      <c r="AD794" s="11"/>
      <c r="AE794" s="11"/>
      <c r="AF794" s="11"/>
      <c r="AG794" s="11"/>
      <c r="AH794" s="11"/>
      <c r="AI794" s="11"/>
      <c r="AJ794" s="11"/>
      <c r="AK794" s="11"/>
      <c r="AL794" s="11"/>
      <c r="AM794" s="11"/>
      <c r="AN794" s="11"/>
      <c r="AO794" s="11"/>
      <c r="AP794" s="11"/>
      <c r="AQ794" s="11"/>
      <c r="AR794" s="11"/>
      <c r="AS794" s="11"/>
      <c r="AT794" s="11"/>
      <c r="AU794" s="11"/>
      <c r="AV794" s="11"/>
      <c r="AW794" s="11"/>
      <c r="AX794" s="11"/>
      <c r="AY794" s="11"/>
      <c r="AZ794" s="11"/>
      <c r="BA794" s="11"/>
      <c r="BB794" s="11"/>
      <c r="BC794" s="11"/>
      <c r="BD794" s="11"/>
      <c r="BE794" s="11"/>
      <c r="BF794" s="11"/>
      <c r="BG794" s="11"/>
      <c r="BH794" s="11"/>
      <c r="BI794" s="11"/>
      <c r="BJ794" s="11"/>
      <c r="BK794" s="11"/>
      <c r="BL794" s="11"/>
      <c r="BM794" s="11"/>
      <c r="BN794" s="11"/>
      <c r="BO794" s="11"/>
    </row>
    <row r="795" spans="1:67" x14ac:dyDescent="0.4">
      <c r="A795" s="6" t="s">
        <v>784</v>
      </c>
      <c r="B795" s="4" t="s">
        <v>2742</v>
      </c>
      <c r="C795" s="6">
        <v>12</v>
      </c>
      <c r="D795" s="12">
        <v>52920000000</v>
      </c>
      <c r="E795" s="12">
        <v>70448000000</v>
      </c>
      <c r="F795" s="12">
        <v>43253000000</v>
      </c>
      <c r="G795" s="12">
        <v>70448000000</v>
      </c>
      <c r="H795" s="12">
        <v>113183000000</v>
      </c>
      <c r="I795" s="12">
        <v>56358400000</v>
      </c>
      <c r="J795" s="12">
        <v>45501120000</v>
      </c>
      <c r="K795" s="12">
        <v>38870720000</v>
      </c>
      <c r="L795" s="12">
        <v>24864000000</v>
      </c>
      <c r="M795" s="12">
        <v>34892480000</v>
      </c>
      <c r="N795" s="12">
        <v>27350400000</v>
      </c>
      <c r="O795" s="12">
        <v>40611200000</v>
      </c>
      <c r="P795" s="12">
        <v>44257920000</v>
      </c>
      <c r="Q795" s="12">
        <v>26480160000</v>
      </c>
      <c r="R795" s="12">
        <v>8453760000</v>
      </c>
      <c r="S795" s="12">
        <v>2237760000</v>
      </c>
      <c r="T795" s="12">
        <v>3688160000</v>
      </c>
      <c r="U795" s="11"/>
      <c r="V795" s="11"/>
      <c r="W795" s="11"/>
      <c r="X795" s="11"/>
      <c r="Y795" s="11"/>
      <c r="Z795" s="11"/>
      <c r="AA795" s="11"/>
      <c r="AB795" s="11"/>
      <c r="AC795" s="11"/>
      <c r="AD795" s="11"/>
      <c r="AE795" s="11"/>
      <c r="AF795" s="11"/>
      <c r="AG795" s="11"/>
      <c r="AH795" s="11"/>
      <c r="AI795" s="11"/>
      <c r="AJ795" s="11"/>
      <c r="AK795" s="11"/>
      <c r="AL795" s="11"/>
      <c r="AM795" s="11"/>
      <c r="AN795" s="11"/>
      <c r="AO795" s="11"/>
      <c r="AP795" s="11"/>
      <c r="AQ795" s="11"/>
      <c r="AR795" s="11"/>
      <c r="AS795" s="11"/>
      <c r="AT795" s="11"/>
      <c r="AU795" s="11"/>
      <c r="AV795" s="11"/>
      <c r="AW795" s="11"/>
      <c r="AX795" s="11"/>
      <c r="AY795" s="11"/>
      <c r="AZ795" s="11"/>
      <c r="BA795" s="11"/>
      <c r="BB795" s="11"/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</row>
    <row r="796" spans="1:67" x14ac:dyDescent="0.4">
      <c r="A796" s="6" t="s">
        <v>785</v>
      </c>
      <c r="B796" s="4" t="s">
        <v>2743</v>
      </c>
      <c r="C796" s="6">
        <v>3</v>
      </c>
      <c r="D796" s="12">
        <v>8251890000</v>
      </c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6" t="s">
        <v>786</v>
      </c>
      <c r="B797" s="4" t="s">
        <v>2744</v>
      </c>
      <c r="C797" s="6">
        <v>12</v>
      </c>
      <c r="D797" s="11"/>
      <c r="E797" s="11"/>
      <c r="F797" s="11"/>
      <c r="G797" s="12">
        <v>50700000000</v>
      </c>
      <c r="H797" s="12">
        <v>55094000000</v>
      </c>
      <c r="I797" s="12">
        <v>33698600000</v>
      </c>
      <c r="J797" s="12">
        <v>41912000000</v>
      </c>
      <c r="K797" s="12">
        <v>34983000000</v>
      </c>
      <c r="L797" s="12">
        <v>20280000000</v>
      </c>
      <c r="M797" s="12">
        <v>18623800000</v>
      </c>
      <c r="N797" s="12">
        <v>18928000000</v>
      </c>
      <c r="O797" s="12">
        <v>16900000000</v>
      </c>
      <c r="P797" s="12">
        <v>13114400000</v>
      </c>
      <c r="Q797" s="12">
        <v>12776400000</v>
      </c>
      <c r="R797" s="12">
        <v>16173300000</v>
      </c>
      <c r="S797" s="12">
        <v>20956000000</v>
      </c>
      <c r="T797" s="12">
        <v>30420000000</v>
      </c>
      <c r="U797" s="12">
        <v>47827000000</v>
      </c>
      <c r="V797" s="12">
        <v>40222000000</v>
      </c>
      <c r="W797" s="12">
        <v>44616000000</v>
      </c>
      <c r="X797" s="12">
        <v>50700000000</v>
      </c>
      <c r="Y797" s="12">
        <v>25552800000</v>
      </c>
      <c r="Z797" s="12">
        <v>24674000000</v>
      </c>
      <c r="AA797" s="12">
        <v>17745000000</v>
      </c>
      <c r="AB797" s="12">
        <v>28730000000</v>
      </c>
      <c r="AC797" s="12">
        <v>24572600000</v>
      </c>
      <c r="AD797" s="12">
        <v>19029400000</v>
      </c>
      <c r="AE797" s="12">
        <v>23660000000</v>
      </c>
      <c r="AF797" s="12">
        <v>24268400000</v>
      </c>
      <c r="AG797" s="12">
        <v>22037600000</v>
      </c>
      <c r="AH797" s="12">
        <v>46688320320</v>
      </c>
      <c r="AI797" s="12">
        <v>28183803120</v>
      </c>
      <c r="AJ797" s="12">
        <v>64528572800</v>
      </c>
      <c r="AK797" s="12">
        <v>49345379200</v>
      </c>
      <c r="AL797" s="12">
        <v>49687828480</v>
      </c>
      <c r="AM797" s="12">
        <v>38042243680</v>
      </c>
      <c r="AN797" s="12">
        <v>35519033640</v>
      </c>
      <c r="AO797" s="12">
        <v>37751104060</v>
      </c>
      <c r="AP797" s="12">
        <v>34839707860</v>
      </c>
      <c r="AQ797" s="12">
        <v>29132896065</v>
      </c>
      <c r="AR797" s="12">
        <v>32250797985</v>
      </c>
      <c r="AS797" s="12">
        <v>26014994145</v>
      </c>
      <c r="AT797" s="12">
        <v>16953591690</v>
      </c>
      <c r="AU797" s="12">
        <v>20363796915</v>
      </c>
      <c r="AV797" s="12">
        <v>23481698835</v>
      </c>
      <c r="AW797" s="12">
        <v>22799657790</v>
      </c>
      <c r="AX797" s="12">
        <v>16466419515</v>
      </c>
      <c r="AY797" s="12">
        <v>18200752458</v>
      </c>
      <c r="AZ797" s="12">
        <v>34784093295</v>
      </c>
      <c r="BA797" s="12">
        <v>30107240415</v>
      </c>
      <c r="BB797" s="12">
        <v>24748346490</v>
      </c>
      <c r="BC797" s="12">
        <v>19389452565</v>
      </c>
      <c r="BD797" s="12">
        <v>21143272395</v>
      </c>
      <c r="BE797" s="12">
        <v>32835404595</v>
      </c>
      <c r="BF797" s="12">
        <v>67094051585</v>
      </c>
      <c r="BG797" s="12">
        <v>95891498465</v>
      </c>
      <c r="BH797" s="12">
        <v>142787340780</v>
      </c>
      <c r="BI797" s="12">
        <v>126388794640</v>
      </c>
      <c r="BJ797" s="12">
        <v>71393670390</v>
      </c>
      <c r="BK797" s="12">
        <v>100363749090</v>
      </c>
      <c r="BL797" s="12">
        <v>113662230000</v>
      </c>
      <c r="BM797" s="12">
        <v>110664620100</v>
      </c>
      <c r="BN797" s="12">
        <v>78802635375</v>
      </c>
      <c r="BO797" s="12">
        <v>76074398610</v>
      </c>
    </row>
    <row r="798" spans="1:67" x14ac:dyDescent="0.4">
      <c r="A798" s="6" t="s">
        <v>787</v>
      </c>
      <c r="B798" s="4" t="s">
        <v>2745</v>
      </c>
      <c r="C798" s="6">
        <v>12</v>
      </c>
      <c r="D798" s="12">
        <v>32915000000</v>
      </c>
      <c r="E798" s="12">
        <v>40175150000</v>
      </c>
      <c r="F798" s="12">
        <v>20909000000</v>
      </c>
      <c r="G798" s="12">
        <v>26136250000</v>
      </c>
      <c r="H798" s="12">
        <v>23746650000</v>
      </c>
      <c r="I798" s="12">
        <v>18370050000</v>
      </c>
      <c r="J798" s="12">
        <v>19863550000</v>
      </c>
      <c r="K798" s="12">
        <v>19415500000</v>
      </c>
      <c r="L798" s="12">
        <v>17025900000</v>
      </c>
      <c r="M798" s="12">
        <v>51525750000</v>
      </c>
      <c r="N798" s="12">
        <v>33902450000</v>
      </c>
      <c r="O798" s="12">
        <v>32135225000</v>
      </c>
      <c r="P798" s="12">
        <v>47731800000</v>
      </c>
      <c r="Q798" s="12">
        <v>31402500000</v>
      </c>
      <c r="R798" s="12">
        <v>18004100000</v>
      </c>
      <c r="S798" s="12">
        <v>35958225000</v>
      </c>
      <c r="T798" s="12">
        <v>46058850000</v>
      </c>
      <c r="U798" s="12">
        <v>41345225000</v>
      </c>
      <c r="V798" s="12">
        <v>48072469280</v>
      </c>
      <c r="W798" s="12">
        <v>64669409875</v>
      </c>
      <c r="X798" s="12">
        <v>51985681980</v>
      </c>
      <c r="Y798" s="12">
        <v>44243133600</v>
      </c>
      <c r="Z798" s="12">
        <v>50142218080</v>
      </c>
      <c r="AA798" s="12">
        <v>44570004570</v>
      </c>
      <c r="AB798" s="12">
        <v>50647109175</v>
      </c>
      <c r="AC798" s="12">
        <v>42240099150</v>
      </c>
      <c r="AD798" s="12">
        <v>45725932575</v>
      </c>
      <c r="AE798" s="12">
        <v>46546128675</v>
      </c>
      <c r="AF798" s="12">
        <v>41997322600</v>
      </c>
      <c r="AG798" s="12">
        <v>37158858000</v>
      </c>
      <c r="AH798" s="12">
        <v>28375855200</v>
      </c>
      <c r="AI798" s="12">
        <v>20718878400</v>
      </c>
      <c r="AJ798" s="12">
        <v>31528728000</v>
      </c>
      <c r="AK798" s="12">
        <v>34456395600</v>
      </c>
      <c r="AL798" s="12">
        <v>37154140660</v>
      </c>
      <c r="AM798" s="12">
        <v>35538743240</v>
      </c>
      <c r="AN798" s="12">
        <v>37384911720</v>
      </c>
      <c r="AO798" s="12">
        <v>29769466740</v>
      </c>
      <c r="AP798" s="12">
        <v>27923298260</v>
      </c>
      <c r="AQ798" s="12">
        <v>30461779920</v>
      </c>
      <c r="AR798" s="12">
        <v>56579487860</v>
      </c>
      <c r="AS798" s="12">
        <v>40988849982</v>
      </c>
      <c r="AT798" s="12">
        <v>41661490286</v>
      </c>
      <c r="AU798" s="12">
        <v>103203170200</v>
      </c>
      <c r="AV798" s="12">
        <v>90981742150</v>
      </c>
      <c r="AW798" s="12">
        <v>72242219140</v>
      </c>
      <c r="AX798" s="12">
        <v>89623805700</v>
      </c>
      <c r="AY798" s="12">
        <v>42841556904</v>
      </c>
      <c r="AZ798" s="12">
        <v>71098902120</v>
      </c>
      <c r="BA798" s="12">
        <v>49020821988</v>
      </c>
      <c r="BB798" s="12">
        <v>48085310118</v>
      </c>
      <c r="BC798" s="12">
        <v>44601450138</v>
      </c>
      <c r="BD798" s="12">
        <v>38854484574</v>
      </c>
      <c r="BE798" s="12">
        <v>29984168160</v>
      </c>
      <c r="BF798" s="12">
        <v>55595645130</v>
      </c>
      <c r="BG798" s="12">
        <v>30901150272</v>
      </c>
      <c r="BH798" s="12">
        <v>46226110976</v>
      </c>
      <c r="BI798" s="12">
        <v>42355132380</v>
      </c>
      <c r="BJ798" s="12">
        <v>90660582100</v>
      </c>
      <c r="BK798" s="12">
        <v>112687505385</v>
      </c>
      <c r="BL798" s="12">
        <v>118883378880</v>
      </c>
      <c r="BM798" s="12">
        <v>125690608100</v>
      </c>
      <c r="BN798" s="12">
        <v>98000137050</v>
      </c>
      <c r="BO798" s="12">
        <v>89761187475</v>
      </c>
    </row>
    <row r="799" spans="1:67" x14ac:dyDescent="0.4">
      <c r="A799" s="6" t="s">
        <v>788</v>
      </c>
      <c r="B799" s="4" t="s">
        <v>2746</v>
      </c>
      <c r="C799" s="6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2">
        <v>76888530000</v>
      </c>
      <c r="AA799" s="12">
        <v>59473359000</v>
      </c>
      <c r="AB799" s="12">
        <v>95968374750</v>
      </c>
      <c r="AC799" s="12">
        <v>125254498500</v>
      </c>
      <c r="AD799" s="12">
        <v>211761202500</v>
      </c>
      <c r="AE799" s="12">
        <v>238794547500</v>
      </c>
      <c r="AF799" s="12">
        <v>222123984750</v>
      </c>
      <c r="AG799" s="12">
        <v>188332303500</v>
      </c>
      <c r="AH799" s="12">
        <v>138771171000</v>
      </c>
      <c r="AI799" s="12">
        <v>99122265000</v>
      </c>
      <c r="AJ799" s="12">
        <v>130210611750</v>
      </c>
      <c r="AK799" s="12">
        <v>148683397500</v>
      </c>
      <c r="AL799" s="12">
        <v>125705054250</v>
      </c>
      <c r="AM799" s="12">
        <v>89660594250</v>
      </c>
      <c r="AN799" s="12">
        <v>83172591450</v>
      </c>
      <c r="AO799" s="12">
        <v>88399038150</v>
      </c>
      <c r="AP799" s="12">
        <v>141115432000</v>
      </c>
      <c r="AQ799" s="12">
        <v>176022933600</v>
      </c>
      <c r="AR799" s="12">
        <v>170823944000</v>
      </c>
      <c r="AS799" s="12">
        <v>147651304640</v>
      </c>
      <c r="AT799" s="12">
        <v>89868248800</v>
      </c>
      <c r="AU799" s="12">
        <v>107693356000</v>
      </c>
      <c r="AV799" s="12">
        <v>101603111040</v>
      </c>
      <c r="AW799" s="12">
        <v>92542014880</v>
      </c>
      <c r="AX799" s="12">
        <v>150027985600</v>
      </c>
      <c r="AY799" s="12">
        <v>163396816000</v>
      </c>
      <c r="AZ799" s="12">
        <v>237668096000</v>
      </c>
      <c r="BA799" s="12">
        <v>199789743200</v>
      </c>
      <c r="BB799" s="12">
        <v>178993784800</v>
      </c>
      <c r="BC799" s="12">
        <v>165624954400</v>
      </c>
      <c r="BD799" s="12">
        <v>204246020000</v>
      </c>
      <c r="BE799" s="12">
        <v>311196663200</v>
      </c>
      <c r="BF799" s="12">
        <v>371356400000</v>
      </c>
      <c r="BG799" s="12">
        <v>388438794400</v>
      </c>
      <c r="BH799" s="12">
        <v>343133313600</v>
      </c>
      <c r="BI799" s="12">
        <v>432258849600</v>
      </c>
      <c r="BJ799" s="12">
        <v>581544122400</v>
      </c>
      <c r="BK799" s="12">
        <v>587485824800</v>
      </c>
      <c r="BL799" s="12">
        <v>658786253600</v>
      </c>
      <c r="BM799" s="12">
        <v>557034600000</v>
      </c>
      <c r="BN799" s="12">
        <v>558520025600</v>
      </c>
      <c r="BO799" s="12">
        <v>536981354400</v>
      </c>
    </row>
    <row r="800" spans="1:67" x14ac:dyDescent="0.4">
      <c r="A800" s="6" t="s">
        <v>789</v>
      </c>
      <c r="B800" s="4" t="s">
        <v>2747</v>
      </c>
      <c r="C800" s="6">
        <v>12</v>
      </c>
      <c r="D800" s="12">
        <v>24250000000</v>
      </c>
      <c r="E800" s="12">
        <v>23500000000</v>
      </c>
      <c r="F800" s="12">
        <v>10875000000</v>
      </c>
      <c r="G800" s="12">
        <v>14312500000</v>
      </c>
      <c r="H800" s="12">
        <v>17875000000</v>
      </c>
      <c r="I800" s="12">
        <v>12125000000</v>
      </c>
      <c r="J800" s="12">
        <v>6875000000</v>
      </c>
      <c r="K800" s="12">
        <v>6187500000</v>
      </c>
      <c r="L800" s="12">
        <v>7312500000</v>
      </c>
      <c r="M800" s="12">
        <v>9187500000</v>
      </c>
      <c r="N800" s="12">
        <v>20500000000</v>
      </c>
      <c r="O800" s="12">
        <v>21250000000</v>
      </c>
      <c r="P800" s="12">
        <v>16490000000</v>
      </c>
      <c r="Q800" s="12">
        <v>14900000000</v>
      </c>
      <c r="R800" s="12">
        <v>8000000000</v>
      </c>
      <c r="S800" s="12">
        <v>10325000000</v>
      </c>
      <c r="T800" s="12">
        <v>8668850000</v>
      </c>
      <c r="U800" s="12">
        <v>14268814600</v>
      </c>
      <c r="V800" s="12">
        <v>14230865625</v>
      </c>
      <c r="W800" s="12">
        <v>30966363600</v>
      </c>
      <c r="X800" s="12">
        <v>35857632750</v>
      </c>
      <c r="Y800" s="12">
        <v>26832790350</v>
      </c>
      <c r="Z800" s="12">
        <v>29723866680</v>
      </c>
      <c r="AA800" s="12">
        <v>29254092925</v>
      </c>
      <c r="AB800" s="12">
        <v>24428235260</v>
      </c>
      <c r="AC800" s="12">
        <v>28283941980</v>
      </c>
      <c r="AD800" s="12">
        <v>26518886240</v>
      </c>
      <c r="AE800" s="12">
        <v>37202196020</v>
      </c>
      <c r="AF800" s="12">
        <v>29019228260</v>
      </c>
      <c r="AG800" s="12">
        <v>34929149420</v>
      </c>
      <c r="AH800" s="12">
        <v>21897015580</v>
      </c>
      <c r="AI800" s="12">
        <v>17578227040</v>
      </c>
      <c r="AJ800" s="12">
        <v>18411677460</v>
      </c>
      <c r="AK800" s="12">
        <v>25761194800</v>
      </c>
      <c r="AL800" s="12">
        <v>59140826500</v>
      </c>
      <c r="AM800" s="12">
        <v>82500815985</v>
      </c>
      <c r="AN800" s="12">
        <v>86695772730</v>
      </c>
      <c r="AO800" s="12">
        <v>79322743200</v>
      </c>
      <c r="AP800" s="12">
        <v>117577339440</v>
      </c>
      <c r="AQ800" s="12">
        <v>99398627680</v>
      </c>
      <c r="AR800" s="12">
        <v>72765502560</v>
      </c>
      <c r="AS800" s="12">
        <v>56595390880</v>
      </c>
      <c r="AT800" s="12">
        <v>61113510320</v>
      </c>
      <c r="AU800" s="12">
        <v>41614258000</v>
      </c>
      <c r="AV800" s="12">
        <v>47860138560</v>
      </c>
      <c r="AW800" s="12">
        <v>34974716640</v>
      </c>
      <c r="AX800" s="12">
        <v>20678034224</v>
      </c>
      <c r="AY800" s="12">
        <v>13284255975</v>
      </c>
      <c r="AZ800" s="12">
        <v>19696287150</v>
      </c>
      <c r="BA800" s="12">
        <v>23838029775</v>
      </c>
      <c r="BB800" s="12">
        <v>32029476300</v>
      </c>
      <c r="BC800" s="12">
        <v>24206184675</v>
      </c>
      <c r="BD800" s="12">
        <v>28961518800</v>
      </c>
      <c r="BE800" s="12">
        <v>27090064725</v>
      </c>
      <c r="BF800" s="12">
        <v>59502003880</v>
      </c>
      <c r="BG800" s="12">
        <v>72065476840</v>
      </c>
      <c r="BH800" s="12">
        <v>58978525840</v>
      </c>
      <c r="BI800" s="12">
        <v>64998523300</v>
      </c>
      <c r="BJ800" s="12">
        <v>78957937700</v>
      </c>
      <c r="BK800" s="12">
        <v>90561700920</v>
      </c>
      <c r="BL800" s="12">
        <v>93477525700</v>
      </c>
      <c r="BM800" s="12">
        <v>108061721790</v>
      </c>
      <c r="BN800" s="12">
        <v>122433101670</v>
      </c>
      <c r="BO800" s="12">
        <v>111240007725</v>
      </c>
    </row>
    <row r="801" spans="1:67" x14ac:dyDescent="0.4">
      <c r="A801" s="6" t="s">
        <v>790</v>
      </c>
      <c r="B801" s="4" t="s">
        <v>2748</v>
      </c>
      <c r="C801" s="6">
        <v>12</v>
      </c>
      <c r="D801" s="11"/>
      <c r="E801" s="11"/>
      <c r="F801" s="12">
        <v>30240000000</v>
      </c>
      <c r="G801" s="12">
        <v>45864000000</v>
      </c>
      <c r="H801" s="12">
        <v>68184000000</v>
      </c>
      <c r="I801" s="12">
        <v>30999829950</v>
      </c>
      <c r="J801" s="12">
        <v>8207992800</v>
      </c>
      <c r="K801" s="12">
        <v>2931426000</v>
      </c>
      <c r="L801" s="12">
        <v>18058189600</v>
      </c>
      <c r="M801" s="12">
        <v>13769369570</v>
      </c>
      <c r="N801" s="12">
        <v>8916231115</v>
      </c>
      <c r="O801" s="12">
        <v>7223275840</v>
      </c>
      <c r="P801" s="12">
        <v>5981775305</v>
      </c>
      <c r="Q801" s="12">
        <v>4853138455</v>
      </c>
      <c r="R801" s="12">
        <v>4966002140</v>
      </c>
      <c r="S801" s="12">
        <v>4288820030</v>
      </c>
      <c r="T801" s="12">
        <v>6997548470</v>
      </c>
      <c r="U801" s="12">
        <v>13882233255</v>
      </c>
      <c r="V801" s="12">
        <v>19567059975</v>
      </c>
      <c r="W801" s="12">
        <v>25536194630</v>
      </c>
      <c r="X801" s="12">
        <v>23758358295</v>
      </c>
      <c r="Y801" s="12">
        <v>22627007900</v>
      </c>
      <c r="Z801" s="12">
        <v>18734027275</v>
      </c>
      <c r="AA801" s="12">
        <v>21789137490</v>
      </c>
      <c r="AB801" s="12">
        <v>21598004705</v>
      </c>
      <c r="AC801" s="12">
        <v>31536909525</v>
      </c>
      <c r="AD801" s="12">
        <v>78168816000</v>
      </c>
      <c r="AE801" s="12">
        <v>44998355350</v>
      </c>
      <c r="AF801" s="12">
        <v>41464488185</v>
      </c>
      <c r="AG801" s="12">
        <v>32543170700</v>
      </c>
      <c r="AH801" s="12">
        <v>11390109745</v>
      </c>
      <c r="AI801" s="12">
        <v>7518594610</v>
      </c>
      <c r="AJ801" s="12">
        <v>3927624050</v>
      </c>
      <c r="AK801" s="12">
        <v>16552129925</v>
      </c>
      <c r="AL801" s="12">
        <v>8191901590</v>
      </c>
      <c r="AM801" s="12">
        <v>8512695400</v>
      </c>
      <c r="AN801" s="12">
        <v>9480047150</v>
      </c>
      <c r="AO801" s="12">
        <v>8512695400</v>
      </c>
      <c r="AP801" s="12">
        <v>9480047150</v>
      </c>
      <c r="AQ801" s="12">
        <v>8029019525</v>
      </c>
      <c r="AR801" s="12">
        <v>14123335550</v>
      </c>
      <c r="AS801" s="12">
        <v>14393181337</v>
      </c>
      <c r="AT801" s="12">
        <v>55427960445</v>
      </c>
      <c r="AU801" s="12">
        <v>24599254851</v>
      </c>
      <c r="AV801" s="12">
        <v>20946265470</v>
      </c>
      <c r="AW801" s="12">
        <v>14560936680</v>
      </c>
      <c r="AX801" s="12">
        <v>6653870655</v>
      </c>
      <c r="AY801" s="12">
        <v>4107099420</v>
      </c>
      <c r="AZ801" s="12">
        <v>10945857915</v>
      </c>
      <c r="BA801" s="12">
        <v>10777135635</v>
      </c>
      <c r="BB801" s="12">
        <v>8689197420</v>
      </c>
      <c r="BC801" s="12">
        <v>6010731225</v>
      </c>
      <c r="BD801" s="12">
        <v>7345257090</v>
      </c>
      <c r="BE801" s="12">
        <v>22327666955</v>
      </c>
      <c r="BF801" s="12">
        <v>35679378855</v>
      </c>
      <c r="BG801" s="12">
        <v>35938059440</v>
      </c>
      <c r="BH801" s="12">
        <v>21342586465</v>
      </c>
      <c r="BI801" s="12">
        <v>52938728705</v>
      </c>
      <c r="BJ801" s="12">
        <v>99470272230</v>
      </c>
      <c r="BK801" s="12">
        <v>91724561880</v>
      </c>
      <c r="BL801" s="12">
        <v>91724561880</v>
      </c>
      <c r="BM801" s="12">
        <v>79015913340</v>
      </c>
      <c r="BN801" s="12">
        <v>89538187620</v>
      </c>
      <c r="BO801" s="12">
        <v>65925796370</v>
      </c>
    </row>
    <row r="802" spans="1:67" x14ac:dyDescent="0.4">
      <c r="A802" s="6" t="s">
        <v>791</v>
      </c>
      <c r="B802" s="4" t="s">
        <v>2749</v>
      </c>
      <c r="C802" s="6">
        <v>12</v>
      </c>
      <c r="D802" s="11"/>
      <c r="E802" s="11"/>
      <c r="F802" s="11"/>
      <c r="G802" s="12">
        <v>21879000000</v>
      </c>
      <c r="H802" s="12">
        <v>30745000000</v>
      </c>
      <c r="I802" s="12">
        <v>21450000000</v>
      </c>
      <c r="J802" s="12">
        <v>12870000000</v>
      </c>
      <c r="K802" s="12">
        <v>12012000000</v>
      </c>
      <c r="L802" s="12">
        <v>10153000000</v>
      </c>
      <c r="M802" s="12">
        <v>16731000000</v>
      </c>
      <c r="N802" s="12">
        <v>14586000000</v>
      </c>
      <c r="O802" s="12">
        <v>13299000000</v>
      </c>
      <c r="P802" s="12">
        <v>11940500000</v>
      </c>
      <c r="Q802" s="12">
        <v>10081500000</v>
      </c>
      <c r="R802" s="12">
        <v>9581000000</v>
      </c>
      <c r="S802" s="12">
        <v>9295000000</v>
      </c>
      <c r="T802" s="12">
        <v>14371500000</v>
      </c>
      <c r="U802" s="12">
        <v>13942500000</v>
      </c>
      <c r="V802" s="12">
        <v>12599100500</v>
      </c>
      <c r="W802" s="12">
        <v>25398861840</v>
      </c>
      <c r="X802" s="12">
        <v>27709655715</v>
      </c>
      <c r="Y802" s="12">
        <v>20643682360</v>
      </c>
      <c r="Z802" s="12">
        <v>24012316720</v>
      </c>
      <c r="AA802" s="12">
        <v>29973208425</v>
      </c>
      <c r="AB802" s="12">
        <v>30060087290</v>
      </c>
      <c r="AC802" s="12">
        <v>41688933935</v>
      </c>
      <c r="AD802" s="12">
        <v>36292871505</v>
      </c>
      <c r="AE802" s="12">
        <v>35753263840</v>
      </c>
      <c r="AF802" s="12">
        <v>31340677480</v>
      </c>
      <c r="AG802" s="12">
        <v>40278993440</v>
      </c>
      <c r="AH802" s="12">
        <v>27833237040</v>
      </c>
      <c r="AI802" s="12">
        <v>22289218280</v>
      </c>
      <c r="AJ802" s="12">
        <v>30322388320</v>
      </c>
      <c r="AK802" s="12">
        <v>47646971600</v>
      </c>
      <c r="AL802" s="12">
        <v>38818979400</v>
      </c>
      <c r="AM802" s="12">
        <v>33135203600</v>
      </c>
      <c r="AN802" s="12">
        <v>39132843360</v>
      </c>
      <c r="AO802" s="12">
        <v>38129437120</v>
      </c>
      <c r="AP802" s="12">
        <v>52372088470</v>
      </c>
      <c r="AQ802" s="12">
        <v>52457901980</v>
      </c>
      <c r="AR802" s="12">
        <v>54623020240</v>
      </c>
      <c r="AS802" s="12">
        <v>48991781040</v>
      </c>
      <c r="AT802" s="12">
        <v>35857312820</v>
      </c>
      <c r="AU802" s="12">
        <v>38714469220</v>
      </c>
      <c r="AV802" s="12">
        <v>41579338700</v>
      </c>
      <c r="AW802" s="12">
        <v>41898721640</v>
      </c>
      <c r="AX802" s="12">
        <v>37767861760</v>
      </c>
      <c r="AY802" s="12">
        <v>31571571940</v>
      </c>
      <c r="AZ802" s="12">
        <v>33637001880</v>
      </c>
      <c r="BA802" s="12">
        <v>37177738920</v>
      </c>
      <c r="BB802" s="12">
        <v>38653046020</v>
      </c>
      <c r="BC802" s="12">
        <v>37325269630</v>
      </c>
      <c r="BD802" s="12">
        <v>35849962530</v>
      </c>
      <c r="BE802" s="12">
        <v>37767861760</v>
      </c>
      <c r="BF802" s="12">
        <v>37177738920</v>
      </c>
      <c r="BG802" s="12">
        <v>28975031444</v>
      </c>
      <c r="BH802" s="12">
        <v>30391326260</v>
      </c>
      <c r="BI802" s="12">
        <v>27588242770</v>
      </c>
      <c r="BJ802" s="12">
        <v>27145650640</v>
      </c>
      <c r="BK802" s="12">
        <v>29476635858</v>
      </c>
      <c r="BL802" s="12">
        <v>26673552368</v>
      </c>
      <c r="BM802" s="12">
        <v>32456756200</v>
      </c>
      <c r="BN802" s="12">
        <v>38357984600</v>
      </c>
      <c r="BO802" s="12">
        <v>35407370400</v>
      </c>
    </row>
    <row r="803" spans="1:67" x14ac:dyDescent="0.4">
      <c r="A803" s="6" t="s">
        <v>792</v>
      </c>
      <c r="B803" s="4" t="s">
        <v>2750</v>
      </c>
      <c r="C803" s="6">
        <v>12</v>
      </c>
      <c r="D803" s="11"/>
      <c r="E803" s="11"/>
      <c r="F803" s="11"/>
      <c r="G803" s="11"/>
      <c r="H803" s="11"/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2">
        <v>103657375000</v>
      </c>
      <c r="AV803" s="12">
        <v>97778300000</v>
      </c>
      <c r="AW803" s="12">
        <v>76471066000</v>
      </c>
      <c r="AX803" s="12">
        <v>80326750000</v>
      </c>
      <c r="AY803" s="12">
        <v>53272700600</v>
      </c>
      <c r="AZ803" s="12">
        <v>74192462750</v>
      </c>
      <c r="BA803" s="12">
        <v>75560065750</v>
      </c>
      <c r="BB803" s="12">
        <v>75901966500</v>
      </c>
      <c r="BC803" s="12">
        <v>70773455250</v>
      </c>
      <c r="BD803" s="12">
        <v>57302565700</v>
      </c>
      <c r="BE803" s="12">
        <v>46430121850</v>
      </c>
      <c r="BF803" s="12">
        <v>51421872800</v>
      </c>
      <c r="BG803" s="12">
        <v>36720140550</v>
      </c>
      <c r="BH803" s="12">
        <v>47182303500</v>
      </c>
      <c r="BI803" s="12">
        <v>64140580700</v>
      </c>
      <c r="BJ803" s="12">
        <v>48071245450</v>
      </c>
      <c r="BK803" s="12">
        <v>55114400900</v>
      </c>
      <c r="BL803" s="12">
        <v>58533408400</v>
      </c>
      <c r="BM803" s="12">
        <v>62636217400</v>
      </c>
      <c r="BN803" s="12">
        <v>142914513500</v>
      </c>
      <c r="BO803" s="12">
        <v>156932444250</v>
      </c>
    </row>
    <row r="804" spans="1:67" x14ac:dyDescent="0.4">
      <c r="A804" s="6" t="s">
        <v>793</v>
      </c>
      <c r="B804" s="4" t="s">
        <v>2751</v>
      </c>
      <c r="C804" s="6">
        <v>12</v>
      </c>
      <c r="D804" s="12">
        <v>26880000000</v>
      </c>
      <c r="E804" s="12">
        <v>34650000000</v>
      </c>
      <c r="F804" s="12">
        <v>20860000000</v>
      </c>
      <c r="G804" s="12">
        <v>19180000000</v>
      </c>
      <c r="H804" s="12">
        <v>19390000000</v>
      </c>
      <c r="I804" s="12">
        <v>11760000000</v>
      </c>
      <c r="J804" s="12">
        <v>7700000000</v>
      </c>
      <c r="K804" s="12">
        <v>7560000000</v>
      </c>
      <c r="L804" s="12">
        <v>4690000000</v>
      </c>
      <c r="M804" s="12">
        <v>6230000000</v>
      </c>
      <c r="N804" s="12">
        <v>4865000000</v>
      </c>
      <c r="O804" s="12">
        <v>4235000000</v>
      </c>
      <c r="P804" s="12">
        <v>5110000000</v>
      </c>
      <c r="Q804" s="12">
        <v>4130000000</v>
      </c>
      <c r="R804" s="12">
        <v>4760000000</v>
      </c>
      <c r="S804" s="12">
        <v>4655000000</v>
      </c>
      <c r="T804" s="12">
        <v>5670000000</v>
      </c>
      <c r="U804" s="12">
        <v>6930000000</v>
      </c>
      <c r="V804" s="12">
        <v>10850000000</v>
      </c>
      <c r="W804" s="12">
        <v>11970000000</v>
      </c>
      <c r="X804" s="12">
        <v>12587500000</v>
      </c>
      <c r="Y804" s="12">
        <v>9785000000</v>
      </c>
      <c r="Z804" s="12">
        <v>12207500000</v>
      </c>
      <c r="AA804" s="12">
        <v>16720000000</v>
      </c>
      <c r="AB804" s="12">
        <v>20140000000</v>
      </c>
      <c r="AC804" s="12">
        <v>19095000000</v>
      </c>
      <c r="AD804" s="12">
        <v>18857500000</v>
      </c>
      <c r="AE804" s="12">
        <v>13015000000</v>
      </c>
      <c r="AF804" s="12">
        <v>14867500000</v>
      </c>
      <c r="AG804" s="12">
        <v>22705000000</v>
      </c>
      <c r="AH804" s="12">
        <v>14202500000</v>
      </c>
      <c r="AI804" s="12">
        <v>10070000000</v>
      </c>
      <c r="AJ804" s="12">
        <v>9927500000</v>
      </c>
      <c r="AK804" s="12">
        <v>12777500000</v>
      </c>
      <c r="AL804" s="12">
        <v>17812500000</v>
      </c>
      <c r="AM804" s="12">
        <v>30657970000</v>
      </c>
      <c r="AN804" s="12">
        <v>28400000000</v>
      </c>
      <c r="AO804" s="12">
        <v>25360000000</v>
      </c>
      <c r="AP804" s="12">
        <v>28720000000</v>
      </c>
      <c r="AQ804" s="12">
        <v>23680000000</v>
      </c>
      <c r="AR804" s="12">
        <v>20800000000</v>
      </c>
      <c r="AS804" s="12">
        <v>22320000000</v>
      </c>
      <c r="AT804" s="12">
        <v>18560000000</v>
      </c>
      <c r="AU804" s="12">
        <v>20800000000</v>
      </c>
      <c r="AV804" s="12">
        <v>18800000000</v>
      </c>
      <c r="AW804" s="12">
        <v>16240000000</v>
      </c>
      <c r="AX804" s="12">
        <v>27300000000</v>
      </c>
      <c r="AY804" s="12">
        <v>20124000000</v>
      </c>
      <c r="AZ804" s="12">
        <v>30204000000</v>
      </c>
      <c r="BA804" s="12">
        <v>27720000000</v>
      </c>
      <c r="BB804" s="12">
        <v>28908000000</v>
      </c>
      <c r="BC804" s="12">
        <v>26712000000</v>
      </c>
      <c r="BD804" s="12">
        <v>29412000000</v>
      </c>
      <c r="BE804" s="12">
        <v>30240000000</v>
      </c>
      <c r="BF804" s="12">
        <v>30096000000</v>
      </c>
      <c r="BG804" s="12">
        <v>31536000000</v>
      </c>
      <c r="BH804" s="12">
        <v>50040000000</v>
      </c>
      <c r="BI804" s="12">
        <v>40320000000</v>
      </c>
      <c r="BJ804" s="12">
        <v>38880000000</v>
      </c>
      <c r="BK804" s="12">
        <v>52560000000</v>
      </c>
      <c r="BL804" s="12">
        <v>54288000000</v>
      </c>
      <c r="BM804" s="12">
        <v>108360000000</v>
      </c>
      <c r="BN804" s="12">
        <v>87480000000</v>
      </c>
      <c r="BO804" s="12">
        <v>76680000000</v>
      </c>
    </row>
    <row r="805" spans="1:67" x14ac:dyDescent="0.4">
      <c r="A805" s="6" t="s">
        <v>794</v>
      </c>
      <c r="B805" s="4" t="s">
        <v>2752</v>
      </c>
      <c r="C805" s="6">
        <v>4</v>
      </c>
      <c r="D805" s="12">
        <v>3210540000</v>
      </c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  <c r="AD805" s="11"/>
      <c r="AE805" s="11"/>
      <c r="AF805" s="11"/>
      <c r="AG805" s="11"/>
      <c r="AH805" s="11"/>
      <c r="AI805" s="11"/>
      <c r="AJ805" s="11"/>
      <c r="AK805" s="11"/>
      <c r="AL805" s="11"/>
      <c r="AM805" s="11"/>
      <c r="AN805" s="11"/>
      <c r="AO805" s="11"/>
      <c r="AP805" s="11"/>
      <c r="AQ805" s="11"/>
      <c r="AR805" s="11"/>
      <c r="AS805" s="11"/>
      <c r="AT805" s="11"/>
      <c r="AU805" s="11"/>
      <c r="AV805" s="11"/>
      <c r="AW805" s="11"/>
      <c r="AX805" s="11"/>
      <c r="AY805" s="11"/>
      <c r="AZ805" s="11"/>
      <c r="BA805" s="11"/>
      <c r="BB805" s="11"/>
      <c r="BC805" s="11"/>
      <c r="BD805" s="11"/>
      <c r="BE805" s="11"/>
      <c r="BF805" s="11"/>
      <c r="BG805" s="11"/>
      <c r="BH805" s="11"/>
      <c r="BI805" s="11"/>
      <c r="BJ805" s="11"/>
      <c r="BK805" s="11"/>
      <c r="BL805" s="11"/>
      <c r="BM805" s="11"/>
      <c r="BN805" s="11"/>
      <c r="BO805" s="11"/>
    </row>
    <row r="806" spans="1:67" x14ac:dyDescent="0.4">
      <c r="A806" s="6" t="s">
        <v>795</v>
      </c>
      <c r="B806" s="4" t="s">
        <v>2753</v>
      </c>
      <c r="C806" s="6">
        <v>12</v>
      </c>
      <c r="D806" s="11"/>
      <c r="E806" s="11"/>
      <c r="F806" s="12">
        <v>38210654400</v>
      </c>
      <c r="G806" s="12">
        <v>52830383040</v>
      </c>
      <c r="H806" s="12">
        <v>149519952000</v>
      </c>
      <c r="I806" s="12">
        <v>93311525600</v>
      </c>
      <c r="J806" s="12">
        <v>90265748800</v>
      </c>
      <c r="K806" s="12">
        <v>122100000000</v>
      </c>
      <c r="L806" s="12">
        <v>99900000000</v>
      </c>
      <c r="M806" s="12">
        <v>91020000000</v>
      </c>
      <c r="N806" s="12">
        <v>65490000000</v>
      </c>
      <c r="O806" s="12">
        <v>52540000000</v>
      </c>
      <c r="P806" s="12">
        <v>47286000000</v>
      </c>
      <c r="Q806" s="12">
        <v>36075000000</v>
      </c>
      <c r="R806" s="12">
        <v>36371000000</v>
      </c>
      <c r="S806" s="12">
        <v>31265000000</v>
      </c>
      <c r="T806" s="12">
        <v>33300000000</v>
      </c>
      <c r="U806" s="12">
        <v>33300000000</v>
      </c>
      <c r="V806" s="12">
        <v>46398000000</v>
      </c>
      <c r="W806" s="12">
        <v>72520000000</v>
      </c>
      <c r="X806" s="12">
        <v>86210000000</v>
      </c>
      <c r="Y806" s="12">
        <v>64780000000</v>
      </c>
      <c r="Z806" s="12">
        <v>53464000000</v>
      </c>
      <c r="AA806" s="12">
        <v>43050000000</v>
      </c>
      <c r="AB806" s="12">
        <v>47970000000</v>
      </c>
      <c r="AC806" s="12">
        <v>50310000000</v>
      </c>
      <c r="AD806" s="12">
        <v>36405000000</v>
      </c>
      <c r="AE806" s="12">
        <v>33210000000</v>
      </c>
      <c r="AF806" s="12">
        <v>27450000000</v>
      </c>
      <c r="AG806" s="12">
        <v>23400000000</v>
      </c>
      <c r="AH806" s="12">
        <v>14940000000</v>
      </c>
      <c r="AI806" s="12">
        <v>14850000000</v>
      </c>
      <c r="AJ806" s="12">
        <v>16200000000</v>
      </c>
      <c r="AK806" s="12">
        <v>25785000000</v>
      </c>
      <c r="AL806" s="12">
        <v>27540000000</v>
      </c>
      <c r="AM806" s="12">
        <v>28485000000</v>
      </c>
      <c r="AN806" s="12">
        <v>28620000000</v>
      </c>
      <c r="AO806" s="12">
        <v>28080000000</v>
      </c>
      <c r="AP806" s="12">
        <v>26820000000</v>
      </c>
      <c r="AQ806" s="12">
        <v>29160000000</v>
      </c>
      <c r="AR806" s="12">
        <v>27180000000</v>
      </c>
      <c r="AS806" s="12">
        <v>24660000000</v>
      </c>
      <c r="AT806" s="12">
        <v>16965000000</v>
      </c>
      <c r="AU806" s="12">
        <v>17595000000</v>
      </c>
      <c r="AV806" s="12">
        <v>30015000000</v>
      </c>
      <c r="AW806" s="12">
        <v>31500000000</v>
      </c>
      <c r="AX806" s="12">
        <v>27225000000</v>
      </c>
      <c r="AY806" s="12">
        <v>21600000000</v>
      </c>
      <c r="AZ806" s="12">
        <v>27135000000</v>
      </c>
      <c r="BA806" s="12">
        <v>22500000000</v>
      </c>
      <c r="BB806" s="12">
        <v>26730000000</v>
      </c>
      <c r="BC806" s="12">
        <v>25650000000</v>
      </c>
      <c r="BD806" s="12">
        <v>25920000000</v>
      </c>
      <c r="BE806" s="12">
        <v>25200000000</v>
      </c>
      <c r="BF806" s="12">
        <v>26865000000</v>
      </c>
      <c r="BG806" s="12">
        <v>22815000000</v>
      </c>
      <c r="BH806" s="12">
        <v>25875000000</v>
      </c>
      <c r="BI806" s="12">
        <v>31140000000</v>
      </c>
      <c r="BJ806" s="12">
        <v>25830000000</v>
      </c>
      <c r="BK806" s="12">
        <v>30825000000</v>
      </c>
      <c r="BL806" s="12">
        <v>34650000000</v>
      </c>
      <c r="BM806" s="12">
        <v>32400000000</v>
      </c>
      <c r="BN806" s="12">
        <v>50220000000</v>
      </c>
      <c r="BO806" s="12">
        <v>43785000000</v>
      </c>
    </row>
    <row r="807" spans="1:67" x14ac:dyDescent="0.4">
      <c r="A807" s="6" t="s">
        <v>796</v>
      </c>
      <c r="B807" s="4" t="s">
        <v>2754</v>
      </c>
      <c r="C807" s="6">
        <v>12</v>
      </c>
      <c r="D807" s="11"/>
      <c r="E807" s="11"/>
      <c r="F807" s="11"/>
      <c r="G807" s="12">
        <v>38480000000</v>
      </c>
      <c r="H807" s="12">
        <v>50544000000</v>
      </c>
      <c r="I807" s="12">
        <v>38792000000</v>
      </c>
      <c r="J807" s="12">
        <v>28808000000</v>
      </c>
      <c r="K807" s="12">
        <v>31408000000</v>
      </c>
      <c r="L807" s="12">
        <v>26000000000</v>
      </c>
      <c r="M807" s="12">
        <v>53040000000</v>
      </c>
      <c r="N807" s="12">
        <v>47008000000</v>
      </c>
      <c r="O807" s="12">
        <v>47184800000</v>
      </c>
      <c r="P807" s="12">
        <v>42459560000</v>
      </c>
      <c r="Q807" s="12">
        <v>41567240000</v>
      </c>
      <c r="R807" s="12">
        <v>40451840000</v>
      </c>
      <c r="S807" s="12">
        <v>43128800000</v>
      </c>
      <c r="T807" s="12">
        <v>58893120000</v>
      </c>
      <c r="U807" s="12">
        <v>56587960000</v>
      </c>
      <c r="V807" s="12">
        <v>92206400000</v>
      </c>
      <c r="W807" s="12">
        <v>142771200000</v>
      </c>
      <c r="X807" s="12">
        <v>108416880000</v>
      </c>
      <c r="Y807" s="12">
        <v>99939840000</v>
      </c>
      <c r="Z807" s="12">
        <v>100386000000</v>
      </c>
      <c r="AA807" s="12">
        <v>89775000000</v>
      </c>
      <c r="AB807" s="12">
        <v>88830000000</v>
      </c>
      <c r="AC807" s="12">
        <v>107520000000</v>
      </c>
      <c r="AD807" s="12">
        <v>80325000000</v>
      </c>
      <c r="AE807" s="12">
        <v>69300000000</v>
      </c>
      <c r="AF807" s="12">
        <v>70350000000</v>
      </c>
      <c r="AG807" s="12">
        <v>70350000000</v>
      </c>
      <c r="AH807" s="12">
        <v>79800000000</v>
      </c>
      <c r="AI807" s="12">
        <v>44100000000</v>
      </c>
      <c r="AJ807" s="12">
        <v>70245000000</v>
      </c>
      <c r="AK807" s="12">
        <v>108360000000</v>
      </c>
      <c r="AL807" s="12">
        <v>126000000000</v>
      </c>
      <c r="AM807" s="12">
        <v>166530000000</v>
      </c>
      <c r="AN807" s="12">
        <v>182700000000</v>
      </c>
      <c r="AO807" s="12">
        <v>256200000000</v>
      </c>
      <c r="AP807" s="12">
        <v>350700000000</v>
      </c>
      <c r="AQ807" s="12">
        <v>316050000000</v>
      </c>
      <c r="AR807" s="12">
        <v>403200000000</v>
      </c>
      <c r="AS807" s="12">
        <v>452550000000</v>
      </c>
      <c r="AT807" s="12">
        <v>349650000000</v>
      </c>
      <c r="AU807" s="12">
        <v>329700000000</v>
      </c>
      <c r="AV807" s="12">
        <v>350700000000</v>
      </c>
      <c r="AW807" s="12">
        <v>403200000000</v>
      </c>
      <c r="AX807" s="12">
        <v>364350000000</v>
      </c>
      <c r="AY807" s="12">
        <v>330750000000</v>
      </c>
      <c r="AZ807" s="12">
        <v>346500000000</v>
      </c>
      <c r="BA807" s="12">
        <v>413700000000</v>
      </c>
      <c r="BB807" s="12">
        <v>532350000000</v>
      </c>
      <c r="BC807" s="12">
        <v>450450000000</v>
      </c>
      <c r="BD807" s="12">
        <v>462000000000</v>
      </c>
      <c r="BE807" s="12">
        <v>463050000000</v>
      </c>
      <c r="BF807" s="12">
        <v>442050000000</v>
      </c>
      <c r="BG807" s="12">
        <v>378000000000</v>
      </c>
      <c r="BH807" s="12">
        <v>346500000000</v>
      </c>
      <c r="BI807" s="12">
        <v>297150000000</v>
      </c>
      <c r="BJ807" s="12">
        <v>286650000000</v>
      </c>
      <c r="BK807" s="12">
        <v>299250000000</v>
      </c>
      <c r="BL807" s="12">
        <v>280350000000</v>
      </c>
      <c r="BM807" s="12">
        <v>255150000000</v>
      </c>
      <c r="BN807" s="12">
        <v>253050000000</v>
      </c>
      <c r="BO807" s="12">
        <v>250950000000</v>
      </c>
    </row>
    <row r="808" spans="1:67" x14ac:dyDescent="0.4">
      <c r="A808" s="6" t="s">
        <v>797</v>
      </c>
      <c r="B808" s="4" t="s">
        <v>2755</v>
      </c>
      <c r="C808" s="6">
        <v>4</v>
      </c>
      <c r="D808" s="12">
        <v>5623281400</v>
      </c>
      <c r="E808" s="11"/>
      <c r="F808" s="11"/>
      <c r="G808" s="11"/>
      <c r="H808" s="11"/>
      <c r="I808" s="11"/>
      <c r="J808" s="11"/>
      <c r="K808" s="11"/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  <c r="AD808" s="11"/>
      <c r="AE808" s="11"/>
      <c r="AF808" s="11"/>
      <c r="AG808" s="11"/>
      <c r="AH808" s="11"/>
      <c r="AI808" s="11"/>
      <c r="AJ808" s="11"/>
      <c r="AK808" s="11"/>
      <c r="AL808" s="11"/>
      <c r="AM808" s="11"/>
      <c r="AN808" s="11"/>
      <c r="AO808" s="11"/>
      <c r="AP808" s="11"/>
      <c r="AQ808" s="11"/>
      <c r="AR808" s="11"/>
      <c r="AS808" s="11"/>
      <c r="AT808" s="11"/>
      <c r="AU808" s="11"/>
      <c r="AV808" s="11"/>
      <c r="AW808" s="11"/>
      <c r="AX808" s="11"/>
      <c r="AY808" s="11"/>
      <c r="AZ808" s="11"/>
      <c r="BA808" s="11"/>
      <c r="BB808" s="11"/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</row>
    <row r="809" spans="1:67" x14ac:dyDescent="0.4">
      <c r="A809" s="6" t="s">
        <v>798</v>
      </c>
      <c r="B809" s="4" t="s">
        <v>2756</v>
      </c>
      <c r="C809" s="6">
        <v>4</v>
      </c>
      <c r="D809" s="12">
        <v>13614986000</v>
      </c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</row>
    <row r="810" spans="1:67" x14ac:dyDescent="0.4">
      <c r="A810" s="6" t="s">
        <v>799</v>
      </c>
      <c r="B810" s="4" t="s">
        <v>2757</v>
      </c>
      <c r="C810" s="6">
        <v>12</v>
      </c>
      <c r="D810" s="11"/>
      <c r="E810" s="11"/>
      <c r="F810" s="12">
        <v>19237200000</v>
      </c>
      <c r="G810" s="12">
        <v>22820600000</v>
      </c>
      <c r="H810" s="12">
        <v>50544800000</v>
      </c>
      <c r="I810" s="12">
        <v>20758000000</v>
      </c>
      <c r="J810" s="12">
        <v>17654000000</v>
      </c>
      <c r="K810" s="12">
        <v>15520000000</v>
      </c>
      <c r="L810" s="12">
        <v>12610000000</v>
      </c>
      <c r="M810" s="12">
        <v>15132000000</v>
      </c>
      <c r="N810" s="12">
        <v>12901000000</v>
      </c>
      <c r="O810" s="12">
        <v>10864000000</v>
      </c>
      <c r="P810" s="12">
        <v>8148000000</v>
      </c>
      <c r="Q810" s="12">
        <v>10088000000</v>
      </c>
      <c r="R810" s="12">
        <v>8148000000</v>
      </c>
      <c r="S810" s="12">
        <v>8051000000</v>
      </c>
      <c r="T810" s="12">
        <v>8633000000</v>
      </c>
      <c r="U810" s="12">
        <v>11155000000</v>
      </c>
      <c r="V810" s="12">
        <v>10573000000</v>
      </c>
      <c r="W810" s="12">
        <v>14097000000</v>
      </c>
      <c r="X810" s="12">
        <v>50294669700</v>
      </c>
      <c r="Y810" s="12">
        <v>31860465000</v>
      </c>
      <c r="Z810" s="12">
        <v>28971327420</v>
      </c>
      <c r="AA810" s="12">
        <v>25815058780</v>
      </c>
      <c r="AB810" s="12">
        <v>21733873720</v>
      </c>
      <c r="AC810" s="12">
        <v>22692721090</v>
      </c>
      <c r="AD810" s="12">
        <v>35319002160</v>
      </c>
      <c r="AE810" s="12">
        <v>61734237260</v>
      </c>
      <c r="AF810" s="12">
        <v>203847280080</v>
      </c>
      <c r="AG810" s="12">
        <v>257709366280</v>
      </c>
      <c r="AH810" s="12">
        <v>133415596800</v>
      </c>
      <c r="AI810" s="12">
        <v>52556812910</v>
      </c>
      <c r="AJ810" s="12">
        <v>18991117270</v>
      </c>
      <c r="AK810" s="12">
        <v>11129675760</v>
      </c>
      <c r="AL810" s="12">
        <v>16292362160</v>
      </c>
      <c r="AM810" s="12">
        <v>15179610450</v>
      </c>
      <c r="AN810" s="12">
        <v>9523329750</v>
      </c>
      <c r="AO810" s="12">
        <v>10331369850</v>
      </c>
      <c r="AP810" s="12">
        <v>13326802950</v>
      </c>
      <c r="AQ810" s="12">
        <v>12888832900</v>
      </c>
      <c r="AR810" s="12">
        <v>16517727600</v>
      </c>
      <c r="AS810" s="12">
        <v>15016116000</v>
      </c>
      <c r="AT810" s="12">
        <v>11324654150</v>
      </c>
      <c r="AU810" s="12">
        <v>11049358690</v>
      </c>
      <c r="AV810" s="12">
        <v>11324654150</v>
      </c>
      <c r="AW810" s="12">
        <v>13514504400</v>
      </c>
      <c r="AX810" s="12">
        <v>13638525057</v>
      </c>
      <c r="AY810" s="12">
        <v>13630641752</v>
      </c>
      <c r="AZ810" s="12">
        <v>18765591000</v>
      </c>
      <c r="BA810" s="12">
        <v>15154136470</v>
      </c>
      <c r="BB810" s="12">
        <v>14719089490</v>
      </c>
      <c r="BC810" s="12">
        <v>12790381212</v>
      </c>
      <c r="BD810" s="12">
        <v>12471346760</v>
      </c>
      <c r="BE810" s="12">
        <v>12906393740</v>
      </c>
      <c r="BF810" s="12">
        <v>13790989266</v>
      </c>
      <c r="BG810" s="12">
        <v>12268324836</v>
      </c>
      <c r="BH810" s="12">
        <v>19649621930</v>
      </c>
      <c r="BI810" s="12">
        <v>30815827750</v>
      </c>
      <c r="BJ810" s="12">
        <v>37051501130</v>
      </c>
      <c r="BK810" s="12">
        <v>110273046640</v>
      </c>
      <c r="BL810" s="12">
        <v>92232506840</v>
      </c>
      <c r="BM810" s="12">
        <v>90821296000</v>
      </c>
      <c r="BN810" s="12">
        <v>192512162000</v>
      </c>
      <c r="BO810" s="12">
        <v>159661906000</v>
      </c>
    </row>
    <row r="811" spans="1:67" x14ac:dyDescent="0.4">
      <c r="A811" s="6" t="s">
        <v>800</v>
      </c>
      <c r="B811" s="4" t="s">
        <v>2758</v>
      </c>
      <c r="C811" s="6">
        <v>12</v>
      </c>
      <c r="D811" s="11"/>
      <c r="E811" s="11"/>
      <c r="F811" s="11"/>
      <c r="G811" s="12">
        <v>14210000000</v>
      </c>
      <c r="H811" s="12">
        <v>17570000000</v>
      </c>
      <c r="I811" s="12">
        <v>10990000000</v>
      </c>
      <c r="J811" s="12">
        <v>9520000000</v>
      </c>
      <c r="K811" s="12">
        <v>8190000000</v>
      </c>
      <c r="L811" s="12">
        <v>6370000000</v>
      </c>
      <c r="M811" s="12">
        <v>26180000000</v>
      </c>
      <c r="N811" s="12">
        <v>38990000000</v>
      </c>
      <c r="O811" s="12">
        <v>65200000000</v>
      </c>
      <c r="P811" s="12">
        <v>84100000000</v>
      </c>
      <c r="Q811" s="12">
        <v>73100000000</v>
      </c>
      <c r="R811" s="12">
        <v>63500000000</v>
      </c>
      <c r="S811" s="12">
        <v>70000000000</v>
      </c>
      <c r="T811" s="12">
        <v>96700000000</v>
      </c>
      <c r="U811" s="12">
        <v>71200000000</v>
      </c>
      <c r="V811" s="12">
        <v>51600000000</v>
      </c>
      <c r="W811" s="12">
        <v>51000000000</v>
      </c>
      <c r="X811" s="12">
        <v>40800000000</v>
      </c>
      <c r="Y811" s="12">
        <v>26050000000</v>
      </c>
      <c r="Z811" s="12">
        <v>25800000000</v>
      </c>
      <c r="AA811" s="12">
        <v>21250000000</v>
      </c>
      <c r="AB811" s="12">
        <v>23700000000</v>
      </c>
      <c r="AC811" s="12">
        <v>22650000000</v>
      </c>
      <c r="AD811" s="12">
        <v>27600000000</v>
      </c>
      <c r="AE811" s="12">
        <v>28400000000</v>
      </c>
      <c r="AF811" s="12">
        <v>24400000000</v>
      </c>
      <c r="AG811" s="12">
        <v>24250000000</v>
      </c>
      <c r="AH811" s="12">
        <v>23100000000</v>
      </c>
      <c r="AI811" s="12">
        <v>22750000000</v>
      </c>
      <c r="AJ811" s="12">
        <v>33150000000</v>
      </c>
      <c r="AK811" s="12">
        <v>59200000000</v>
      </c>
      <c r="AL811" s="12">
        <v>98440000000</v>
      </c>
      <c r="AM811" s="12">
        <v>122200000000</v>
      </c>
      <c r="AN811" s="12">
        <v>93210000000</v>
      </c>
      <c r="AO811" s="12">
        <v>78650000000</v>
      </c>
      <c r="AP811" s="12">
        <v>69030000000</v>
      </c>
      <c r="AQ811" s="12">
        <v>57005000000</v>
      </c>
      <c r="AR811" s="12">
        <v>42575000000</v>
      </c>
      <c r="AS811" s="12">
        <v>39390000000</v>
      </c>
      <c r="AT811" s="12">
        <v>30355000000</v>
      </c>
      <c r="AU811" s="12">
        <v>45240000000</v>
      </c>
      <c r="AV811" s="12">
        <v>50115000000</v>
      </c>
      <c r="AW811" s="12">
        <v>72930000000</v>
      </c>
      <c r="AX811" s="12">
        <v>57330000000</v>
      </c>
      <c r="AY811" s="12">
        <v>79040000000</v>
      </c>
      <c r="AZ811" s="12">
        <v>95290000000</v>
      </c>
      <c r="BA811" s="12">
        <v>58955000000</v>
      </c>
      <c r="BB811" s="12">
        <v>61035000000</v>
      </c>
      <c r="BC811" s="12">
        <v>62400000000</v>
      </c>
      <c r="BD811" s="12">
        <v>52910000000</v>
      </c>
      <c r="BE811" s="12">
        <v>41535000000</v>
      </c>
      <c r="BF811" s="12">
        <v>39390000000</v>
      </c>
      <c r="BG811" s="12">
        <v>39585000000</v>
      </c>
      <c r="BH811" s="12">
        <v>74880000000</v>
      </c>
      <c r="BI811" s="12">
        <v>48945000000</v>
      </c>
      <c r="BJ811" s="12">
        <v>49530000000</v>
      </c>
      <c r="BK811" s="12">
        <v>44850000000</v>
      </c>
      <c r="BL811" s="12">
        <v>51545000000</v>
      </c>
      <c r="BM811" s="12">
        <v>55770000000</v>
      </c>
      <c r="BN811" s="12">
        <v>54405000000</v>
      </c>
      <c r="BO811" s="12">
        <v>48230000000</v>
      </c>
    </row>
    <row r="812" spans="1:67" x14ac:dyDescent="0.4">
      <c r="A812" s="6" t="s">
        <v>801</v>
      </c>
      <c r="B812" s="4" t="s">
        <v>2759</v>
      </c>
      <c r="C812" s="6">
        <v>12</v>
      </c>
      <c r="D812" s="12">
        <v>14900000000</v>
      </c>
      <c r="E812" s="12">
        <v>15800000000</v>
      </c>
      <c r="F812" s="12">
        <v>8000000000</v>
      </c>
      <c r="G812" s="12">
        <v>11050000000</v>
      </c>
      <c r="H812" s="12">
        <v>12100000000</v>
      </c>
      <c r="I812" s="12">
        <v>9450000000</v>
      </c>
      <c r="J812" s="12">
        <v>9150000000</v>
      </c>
      <c r="K812" s="12">
        <v>11250000000</v>
      </c>
      <c r="L812" s="12">
        <v>10900000000</v>
      </c>
      <c r="M812" s="12">
        <v>11250000000</v>
      </c>
      <c r="N812" s="12">
        <v>10175000000</v>
      </c>
      <c r="O812" s="12">
        <v>26624645000</v>
      </c>
      <c r="P812" s="12">
        <v>32999560000</v>
      </c>
      <c r="Q812" s="12">
        <v>50849322000</v>
      </c>
      <c r="R812" s="12">
        <v>29099612000</v>
      </c>
      <c r="S812" s="12">
        <v>37365553500</v>
      </c>
      <c r="T812" s="12">
        <v>68932195260</v>
      </c>
      <c r="U812" s="12">
        <v>90899027400</v>
      </c>
      <c r="V812" s="12">
        <v>57348968880</v>
      </c>
      <c r="W812" s="12">
        <v>63084945510</v>
      </c>
      <c r="X812" s="12">
        <v>57887316720</v>
      </c>
      <c r="Y812" s="12">
        <v>38760203545</v>
      </c>
      <c r="Z812" s="12">
        <v>33782970345</v>
      </c>
      <c r="AA812" s="12">
        <v>32719302450</v>
      </c>
      <c r="AB812" s="12">
        <v>63069080400</v>
      </c>
      <c r="AC812" s="12">
        <v>59556229200</v>
      </c>
      <c r="AD812" s="12">
        <v>52837064880</v>
      </c>
      <c r="AE812" s="12">
        <v>41999663750</v>
      </c>
      <c r="AF812" s="12">
        <v>56637868800</v>
      </c>
      <c r="AG812" s="12">
        <v>48378179600</v>
      </c>
      <c r="AH812" s="12">
        <v>36460628040</v>
      </c>
      <c r="AI812" s="12">
        <v>21239200800</v>
      </c>
      <c r="AJ812" s="12">
        <v>28554925520</v>
      </c>
      <c r="AK812" s="12">
        <v>47775815115</v>
      </c>
      <c r="AL812" s="12">
        <v>58045382850</v>
      </c>
      <c r="AM812" s="12">
        <v>108202547005</v>
      </c>
      <c r="AN812" s="12">
        <v>69059122160</v>
      </c>
      <c r="AO812" s="12">
        <v>62212743670</v>
      </c>
      <c r="AP812" s="12">
        <v>63701086820</v>
      </c>
      <c r="AQ812" s="12">
        <v>80668198730</v>
      </c>
      <c r="AR812" s="12">
        <v>53729187715</v>
      </c>
      <c r="AS812" s="12">
        <v>45543300390</v>
      </c>
      <c r="AT812" s="12">
        <v>74119488870</v>
      </c>
      <c r="AU812" s="12">
        <v>74863660445</v>
      </c>
      <c r="AV812" s="12">
        <v>81858873250</v>
      </c>
      <c r="AW812" s="12">
        <v>70100962365</v>
      </c>
      <c r="AX812" s="12">
        <v>74417157500</v>
      </c>
      <c r="AY812" s="12">
        <v>124087518170</v>
      </c>
      <c r="AZ812" s="12">
        <v>111244640925</v>
      </c>
      <c r="BA812" s="12">
        <v>153029213370</v>
      </c>
      <c r="BB812" s="12">
        <v>116671208775</v>
      </c>
      <c r="BC812" s="12">
        <v>104913645100</v>
      </c>
      <c r="BD812" s="12">
        <v>161819533710</v>
      </c>
      <c r="BE812" s="12">
        <v>204887781700</v>
      </c>
      <c r="BF812" s="12">
        <v>287679171040</v>
      </c>
      <c r="BG812" s="12">
        <v>225376559870</v>
      </c>
      <c r="BH812" s="12">
        <v>222031453230</v>
      </c>
      <c r="BI812" s="12">
        <v>191716424305</v>
      </c>
      <c r="BJ812" s="12">
        <v>252137412990</v>
      </c>
      <c r="BK812" s="12">
        <v>183353657705</v>
      </c>
      <c r="BL812" s="12">
        <v>170391369475</v>
      </c>
      <c r="BM812" s="12">
        <v>180635758560</v>
      </c>
      <c r="BN812" s="12">
        <v>170391369475</v>
      </c>
      <c r="BO812" s="12">
        <v>150738867965</v>
      </c>
    </row>
    <row r="813" spans="1:67" x14ac:dyDescent="0.4">
      <c r="A813" s="6" t="s">
        <v>802</v>
      </c>
      <c r="B813" s="4" t="s">
        <v>2760</v>
      </c>
      <c r="C813" s="6">
        <v>12</v>
      </c>
      <c r="D813" s="12">
        <v>33920000000</v>
      </c>
      <c r="E813" s="12">
        <v>30272000000</v>
      </c>
      <c r="F813" s="12">
        <v>25920000000</v>
      </c>
      <c r="G813" s="12">
        <v>27776000000</v>
      </c>
      <c r="H813" s="12">
        <v>31616000000</v>
      </c>
      <c r="I813" s="12">
        <v>18944000000</v>
      </c>
      <c r="J813" s="12">
        <v>12864000000</v>
      </c>
      <c r="K813" s="12">
        <v>14720000000</v>
      </c>
      <c r="L813" s="12">
        <v>11968000000</v>
      </c>
      <c r="M813" s="12">
        <v>13952000000</v>
      </c>
      <c r="N813" s="12">
        <v>11456000000</v>
      </c>
      <c r="O813" s="12">
        <v>10016000000</v>
      </c>
      <c r="P813" s="12">
        <v>7808000000</v>
      </c>
      <c r="Q813" s="12">
        <v>7968000000</v>
      </c>
      <c r="R813" s="12">
        <v>8448000000</v>
      </c>
      <c r="S813" s="12">
        <v>8512000000</v>
      </c>
      <c r="T813" s="12">
        <v>14336000000</v>
      </c>
      <c r="U813" s="12">
        <v>22080000000</v>
      </c>
      <c r="V813" s="12">
        <v>23488000000</v>
      </c>
      <c r="W813" s="12">
        <v>22016000000</v>
      </c>
      <c r="X813" s="12">
        <v>19072000000</v>
      </c>
      <c r="Y813" s="12">
        <v>15360000000</v>
      </c>
      <c r="Z813" s="12">
        <v>16288000000</v>
      </c>
      <c r="AA813" s="12">
        <v>16096000000</v>
      </c>
      <c r="AB813" s="12">
        <v>17600000000</v>
      </c>
      <c r="AC813" s="12">
        <v>17472000000</v>
      </c>
      <c r="AD813" s="12">
        <v>16128000000</v>
      </c>
      <c r="AE813" s="12">
        <v>17024000000</v>
      </c>
      <c r="AF813" s="12">
        <v>16000000000</v>
      </c>
      <c r="AG813" s="12">
        <v>24960000000</v>
      </c>
      <c r="AH813" s="12">
        <v>29824000000</v>
      </c>
      <c r="AI813" s="12">
        <v>77165082000</v>
      </c>
      <c r="AJ813" s="12">
        <v>59934627280</v>
      </c>
      <c r="AK813" s="12">
        <v>67951877240</v>
      </c>
      <c r="AL813" s="12">
        <v>49083316960</v>
      </c>
      <c r="AM813" s="12">
        <v>69654412720</v>
      </c>
      <c r="AN813" s="12">
        <v>67081114100</v>
      </c>
      <c r="AO813" s="12">
        <v>43815943740</v>
      </c>
      <c r="AP813" s="12">
        <v>26506654900</v>
      </c>
      <c r="AQ813" s="12">
        <v>11765090415</v>
      </c>
      <c r="AR813" s="12">
        <v>12851098761</v>
      </c>
      <c r="AS813" s="11"/>
      <c r="AT813" s="11"/>
      <c r="AU813" s="11"/>
      <c r="AV813" s="11"/>
      <c r="AW813" s="11"/>
      <c r="AX813" s="11"/>
      <c r="AY813" s="11"/>
      <c r="AZ813" s="11"/>
      <c r="BA813" s="11"/>
      <c r="BB813" s="11"/>
      <c r="BC813" s="11"/>
      <c r="BD813" s="11"/>
      <c r="BE813" s="11"/>
      <c r="BF813" s="11"/>
      <c r="BG813" s="11"/>
      <c r="BH813" s="11"/>
      <c r="BI813" s="11"/>
      <c r="BJ813" s="11"/>
      <c r="BK813" s="11"/>
      <c r="BL813" s="11"/>
      <c r="BM813" s="11"/>
      <c r="BN813" s="11"/>
      <c r="BO813" s="11"/>
    </row>
    <row r="814" spans="1:67" x14ac:dyDescent="0.4">
      <c r="A814" s="6" t="s">
        <v>803</v>
      </c>
      <c r="B814" s="4" t="s">
        <v>2761</v>
      </c>
      <c r="C814" s="6">
        <v>12</v>
      </c>
      <c r="D814" s="12">
        <v>88500000000</v>
      </c>
      <c r="E814" s="12">
        <v>145200000000</v>
      </c>
      <c r="F814" s="12">
        <v>144375000000</v>
      </c>
      <c r="G814" s="12">
        <v>249150000000</v>
      </c>
      <c r="H814" s="12">
        <v>324225000000</v>
      </c>
      <c r="I814" s="12">
        <v>375086250000</v>
      </c>
      <c r="J814" s="12">
        <v>277200000000</v>
      </c>
      <c r="K814" s="12">
        <v>231721875000</v>
      </c>
      <c r="L814" s="12">
        <v>192740625000</v>
      </c>
      <c r="M814" s="12">
        <v>274601250000</v>
      </c>
      <c r="N814" s="12">
        <v>364821314100</v>
      </c>
      <c r="O814" s="12">
        <v>472226129200</v>
      </c>
      <c r="P814" s="12">
        <v>392338250200</v>
      </c>
      <c r="Q814" s="12">
        <v>233617021950</v>
      </c>
      <c r="R814" s="12">
        <v>239834965500</v>
      </c>
      <c r="S814" s="12">
        <v>227399078400</v>
      </c>
      <c r="T814" s="12">
        <v>283360570350</v>
      </c>
      <c r="U814" s="12">
        <v>249123340800</v>
      </c>
      <c r="V814" s="12">
        <v>284839948800</v>
      </c>
      <c r="W814" s="12">
        <v>293769100800</v>
      </c>
      <c r="X814" s="12">
        <v>267874560000</v>
      </c>
      <c r="Y814" s="12">
        <v>175189962240</v>
      </c>
      <c r="Z814" s="12">
        <v>138044689920</v>
      </c>
      <c r="AA814" s="12">
        <v>109471403520</v>
      </c>
      <c r="AB814" s="12">
        <v>119472053760</v>
      </c>
      <c r="AC814" s="12">
        <v>121257884160</v>
      </c>
      <c r="AD814" s="12">
        <v>113043064320</v>
      </c>
      <c r="AE814" s="12">
        <v>97327756800</v>
      </c>
      <c r="AF814" s="12">
        <v>88130730240</v>
      </c>
      <c r="AG814" s="12">
        <v>101613749760</v>
      </c>
      <c r="AH814" s="12">
        <v>72326131200</v>
      </c>
      <c r="AI814" s="12">
        <v>57593030400</v>
      </c>
      <c r="AJ814" s="12">
        <v>57057281280</v>
      </c>
      <c r="AK814" s="12">
        <v>93398929920</v>
      </c>
      <c r="AL814" s="12">
        <v>137508940800</v>
      </c>
      <c r="AM814" s="12">
        <v>169653888000</v>
      </c>
      <c r="AN814" s="12">
        <v>149295421440</v>
      </c>
      <c r="AO814" s="12">
        <v>266088729600</v>
      </c>
      <c r="AP814" s="12">
        <v>292876185600</v>
      </c>
      <c r="AQ814" s="12">
        <v>198227174400</v>
      </c>
      <c r="AR814" s="12">
        <v>192869683200</v>
      </c>
      <c r="AS814" s="12">
        <v>203584665600</v>
      </c>
      <c r="AT814" s="12">
        <v>138401856000</v>
      </c>
      <c r="AU814" s="12">
        <v>142330682880</v>
      </c>
      <c r="AV814" s="12">
        <v>148223923200</v>
      </c>
      <c r="AW814" s="12">
        <v>133937280000</v>
      </c>
      <c r="AX814" s="12">
        <v>164296396800</v>
      </c>
      <c r="AY814" s="12">
        <v>131972866560</v>
      </c>
      <c r="AZ814" s="12">
        <v>140902018560</v>
      </c>
      <c r="BA814" s="12">
        <v>131437117440</v>
      </c>
      <c r="BB814" s="12">
        <v>115543226880</v>
      </c>
      <c r="BC814" s="12">
        <v>106078325760</v>
      </c>
      <c r="BD814" s="12">
        <v>108935654400</v>
      </c>
      <c r="BE814" s="12">
        <v>102685248000</v>
      </c>
      <c r="BF814" s="12">
        <v>115186060800</v>
      </c>
      <c r="BG814" s="12">
        <v>105363993600</v>
      </c>
      <c r="BH814" s="12">
        <v>116078976000</v>
      </c>
      <c r="BI814" s="12">
        <v>191083852800</v>
      </c>
      <c r="BJ814" s="12">
        <v>134830195200</v>
      </c>
      <c r="BK814" s="12">
        <v>114471728640</v>
      </c>
      <c r="BL814" s="12">
        <v>127151124480</v>
      </c>
      <c r="BM814" s="12">
        <v>123222297600</v>
      </c>
      <c r="BN814" s="12">
        <v>125008128000</v>
      </c>
      <c r="BO814" s="12">
        <v>123936629760</v>
      </c>
    </row>
    <row r="815" spans="1:67" x14ac:dyDescent="0.4">
      <c r="A815" s="6" t="s">
        <v>804</v>
      </c>
      <c r="B815" s="4" t="s">
        <v>2762</v>
      </c>
      <c r="C815" s="6">
        <v>12</v>
      </c>
      <c r="D815" s="12">
        <v>31600000000</v>
      </c>
      <c r="E815" s="12">
        <v>37822925800</v>
      </c>
      <c r="F815" s="12">
        <v>17487307200</v>
      </c>
      <c r="G815" s="12">
        <v>31596384600</v>
      </c>
      <c r="H815" s="12">
        <v>24839925000</v>
      </c>
      <c r="I815" s="12">
        <v>16162511200</v>
      </c>
      <c r="J815" s="12">
        <v>6425260600</v>
      </c>
      <c r="K815" s="12">
        <v>3113270600</v>
      </c>
      <c r="L815" s="12">
        <v>4738479120</v>
      </c>
      <c r="M815" s="12">
        <v>5659850060</v>
      </c>
      <c r="N815" s="12">
        <v>11014829700</v>
      </c>
      <c r="O815" s="12">
        <v>9492638640</v>
      </c>
      <c r="P815" s="12">
        <v>13739345400</v>
      </c>
      <c r="Q815" s="12">
        <v>27353787660</v>
      </c>
      <c r="R815" s="12">
        <v>9367735500</v>
      </c>
      <c r="S815" s="12">
        <v>11615992020</v>
      </c>
      <c r="T815" s="12">
        <v>34131856950</v>
      </c>
      <c r="U815" s="12">
        <v>36439559160</v>
      </c>
      <c r="V815" s="12">
        <v>44720090480</v>
      </c>
      <c r="W815" s="12">
        <v>40677811790</v>
      </c>
      <c r="X815" s="12">
        <v>40899309830</v>
      </c>
      <c r="Y815" s="12">
        <v>21066227425</v>
      </c>
      <c r="Z815" s="12">
        <v>21909977000</v>
      </c>
      <c r="AA815" s="12">
        <v>31557748500</v>
      </c>
      <c r="AB815" s="12">
        <v>50552284970</v>
      </c>
      <c r="AC815" s="12">
        <v>32088312030</v>
      </c>
      <c r="AD815" s="12">
        <v>17258131010</v>
      </c>
      <c r="AE815" s="12">
        <v>22638993150</v>
      </c>
      <c r="AF815" s="12">
        <v>12664712110</v>
      </c>
      <c r="AG815" s="12">
        <v>20149783800</v>
      </c>
      <c r="AH815" s="12">
        <v>32495980895</v>
      </c>
      <c r="AI815" s="12">
        <v>24458391780</v>
      </c>
      <c r="AJ815" s="12">
        <v>27874845960</v>
      </c>
      <c r="AK815" s="12">
        <v>33665032760</v>
      </c>
      <c r="AL815" s="12">
        <v>49811839980</v>
      </c>
      <c r="AM815" s="12">
        <v>34500713345</v>
      </c>
      <c r="AN815" s="12">
        <v>20407307065</v>
      </c>
      <c r="AO815" s="12">
        <v>6710211450</v>
      </c>
      <c r="AP815" s="12">
        <v>1863505410</v>
      </c>
      <c r="AQ815" s="12">
        <v>2732399373</v>
      </c>
      <c r="AR815" s="12">
        <v>6221538350</v>
      </c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6" t="s">
        <v>805</v>
      </c>
      <c r="B816" s="4" t="s">
        <v>2763</v>
      </c>
      <c r="C816" s="6">
        <v>12</v>
      </c>
      <c r="D816" s="11"/>
      <c r="E816" s="12">
        <v>44336000000</v>
      </c>
      <c r="F816" s="12">
        <v>23732000000</v>
      </c>
      <c r="G816" s="12">
        <v>35836000000</v>
      </c>
      <c r="H816" s="12">
        <v>57732000000</v>
      </c>
      <c r="I816" s="12">
        <v>29444000000</v>
      </c>
      <c r="J816" s="12">
        <v>22100000000</v>
      </c>
      <c r="K816" s="12">
        <v>22440000000</v>
      </c>
      <c r="L816" s="12">
        <v>26842495680</v>
      </c>
      <c r="M816" s="12">
        <v>22572098640</v>
      </c>
      <c r="N816" s="12">
        <v>20916230400</v>
      </c>
      <c r="O816" s="12">
        <v>14353763600</v>
      </c>
      <c r="P816" s="12">
        <v>11883033800</v>
      </c>
      <c r="Q816" s="12">
        <v>12648760180</v>
      </c>
      <c r="R816" s="12">
        <v>3613931480</v>
      </c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</row>
    <row r="817" spans="1:67" x14ac:dyDescent="0.4">
      <c r="A817" s="6" t="s">
        <v>806</v>
      </c>
      <c r="B817" s="4" t="s">
        <v>2764</v>
      </c>
      <c r="C817" s="6">
        <v>3</v>
      </c>
      <c r="D817" s="12">
        <v>1384360000</v>
      </c>
      <c r="E817" s="11"/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</row>
    <row r="818" spans="1:67" x14ac:dyDescent="0.4">
      <c r="A818" s="6" t="s">
        <v>807</v>
      </c>
      <c r="B818" s="4" t="s">
        <v>2765</v>
      </c>
      <c r="C818" s="6">
        <v>12</v>
      </c>
      <c r="D818" s="11"/>
      <c r="E818" s="11"/>
      <c r="F818" s="11"/>
      <c r="G818" s="11"/>
      <c r="H818" s="11"/>
      <c r="I818" s="11"/>
      <c r="J818" s="12">
        <v>6460000000</v>
      </c>
      <c r="K818" s="12">
        <v>6232000000</v>
      </c>
      <c r="L818" s="12">
        <v>5320000000</v>
      </c>
      <c r="M818" s="12">
        <v>7372000000</v>
      </c>
      <c r="N818" s="12">
        <v>9652000000</v>
      </c>
      <c r="O818" s="12">
        <v>5548000000</v>
      </c>
      <c r="P818" s="12">
        <v>4864000000</v>
      </c>
      <c r="Q818" s="12">
        <v>4180000000</v>
      </c>
      <c r="R818" s="12">
        <v>3648000000</v>
      </c>
      <c r="S818" s="12">
        <v>3914000000</v>
      </c>
      <c r="T818" s="12">
        <v>9614000000</v>
      </c>
      <c r="U818" s="12">
        <v>19045600000</v>
      </c>
      <c r="V818" s="12">
        <v>17024000000</v>
      </c>
      <c r="W818" s="12">
        <v>68734400000</v>
      </c>
      <c r="X818" s="12">
        <v>65861600000</v>
      </c>
      <c r="Y818" s="12">
        <v>70160160000</v>
      </c>
      <c r="Z818" s="12">
        <v>61669440000</v>
      </c>
      <c r="AA818" s="12">
        <v>75820640000</v>
      </c>
      <c r="AB818" s="12">
        <v>53923520000</v>
      </c>
      <c r="AC818" s="12">
        <v>41395301750</v>
      </c>
      <c r="AD818" s="12">
        <v>46061681220</v>
      </c>
      <c r="AE818" s="12">
        <v>48721433220</v>
      </c>
      <c r="AF818" s="12">
        <v>34789650845</v>
      </c>
      <c r="AG818" s="12">
        <v>44979754525</v>
      </c>
      <c r="AH818" s="12">
        <v>29614988820</v>
      </c>
      <c r="AI818" s="12">
        <v>24402255885</v>
      </c>
      <c r="AJ818" s="12">
        <v>25822493000</v>
      </c>
      <c r="AK818" s="12">
        <v>38239152455</v>
      </c>
      <c r="AL818" s="12">
        <v>30183680325</v>
      </c>
      <c r="AM818" s="12">
        <v>24146944260</v>
      </c>
      <c r="AN818" s="12">
        <v>20171532705</v>
      </c>
      <c r="AO818" s="12">
        <v>16785071010</v>
      </c>
      <c r="AP818" s="12">
        <v>23852469330</v>
      </c>
      <c r="AQ818" s="12">
        <v>11337284805</v>
      </c>
      <c r="AR818" s="12">
        <v>11720102214</v>
      </c>
      <c r="AS818" s="12">
        <v>8333640236</v>
      </c>
      <c r="AT818" s="12">
        <v>10306622200</v>
      </c>
      <c r="AU818" s="12">
        <v>11776622200</v>
      </c>
      <c r="AV818" s="12">
        <v>25908568840</v>
      </c>
      <c r="AW818" s="12">
        <v>23553244400</v>
      </c>
      <c r="AX818" s="12">
        <v>20861445040</v>
      </c>
      <c r="AY818" s="12">
        <v>17917289490</v>
      </c>
      <c r="AZ818" s="12">
        <v>38946971990</v>
      </c>
      <c r="BA818" s="12">
        <v>39031090720</v>
      </c>
      <c r="BB818" s="12">
        <v>32385711050</v>
      </c>
      <c r="BC818" s="12">
        <v>31178126970</v>
      </c>
      <c r="BD818" s="12">
        <v>8403277996</v>
      </c>
      <c r="BE818" s="12">
        <v>20858444800</v>
      </c>
      <c r="BF818" s="12">
        <v>13134301960</v>
      </c>
      <c r="BG818" s="12">
        <v>47194701120</v>
      </c>
      <c r="BH818" s="12">
        <v>49980499450</v>
      </c>
      <c r="BI818" s="12">
        <v>122221233480</v>
      </c>
      <c r="BJ818" s="12">
        <v>153470789500</v>
      </c>
      <c r="BK818" s="12">
        <v>60485546450</v>
      </c>
      <c r="BL818" s="12">
        <v>140470910860</v>
      </c>
      <c r="BM818" s="12">
        <v>189140491610</v>
      </c>
      <c r="BN818" s="12">
        <v>196071875090</v>
      </c>
      <c r="BO818" s="12">
        <v>127114154160</v>
      </c>
    </row>
    <row r="819" spans="1:67" x14ac:dyDescent="0.4">
      <c r="A819" s="6" t="s">
        <v>808</v>
      </c>
      <c r="B819" s="4" t="s">
        <v>2766</v>
      </c>
      <c r="C819" s="6">
        <v>12</v>
      </c>
      <c r="D819" s="12">
        <v>258521142000</v>
      </c>
      <c r="E819" s="12">
        <v>417900681000</v>
      </c>
      <c r="F819" s="12">
        <v>168164238000</v>
      </c>
      <c r="G819" s="12">
        <v>247226529000</v>
      </c>
      <c r="H819" s="12">
        <v>373977186000</v>
      </c>
      <c r="I819" s="12">
        <v>240324265500</v>
      </c>
      <c r="J819" s="12">
        <v>209577819000</v>
      </c>
      <c r="K819" s="12">
        <v>332220720000</v>
      </c>
      <c r="L819" s="12">
        <v>379498284000</v>
      </c>
      <c r="M819" s="12">
        <v>908091420000</v>
      </c>
      <c r="N819" s="12">
        <v>633105990000</v>
      </c>
      <c r="O819" s="12">
        <v>856931340000</v>
      </c>
      <c r="P819" s="12">
        <v>1087151700000</v>
      </c>
      <c r="Q819" s="12">
        <v>1225283916000</v>
      </c>
      <c r="R819" s="12">
        <v>1587241482000</v>
      </c>
      <c r="S819" s="11"/>
      <c r="T819" s="11"/>
      <c r="U819" s="11"/>
      <c r="V819" s="11"/>
      <c r="W819" s="11"/>
      <c r="X819" s="11"/>
      <c r="Y819" s="11"/>
      <c r="Z819" s="11"/>
      <c r="AA819" s="11"/>
      <c r="AB819" s="11"/>
      <c r="AC819" s="11"/>
      <c r="AD819" s="11"/>
      <c r="AE819" s="11"/>
      <c r="AF819" s="11"/>
      <c r="AG819" s="11"/>
      <c r="AH819" s="11"/>
      <c r="AI819" s="11"/>
      <c r="AJ819" s="11"/>
      <c r="AK819" s="11"/>
      <c r="AL819" s="11"/>
      <c r="AM819" s="11"/>
      <c r="AN819" s="11"/>
      <c r="AO819" s="11"/>
      <c r="AP819" s="11"/>
      <c r="AQ819" s="11"/>
      <c r="AR819" s="11"/>
      <c r="AS819" s="11"/>
      <c r="AT819" s="11"/>
      <c r="AU819" s="11"/>
      <c r="AV819" s="11"/>
      <c r="AW819" s="11"/>
      <c r="AX819" s="11"/>
      <c r="AY819" s="11"/>
      <c r="AZ819" s="11"/>
      <c r="BA819" s="11"/>
      <c r="BB819" s="11"/>
      <c r="BC819" s="11"/>
      <c r="BD819" s="11"/>
      <c r="BE819" s="11"/>
      <c r="BF819" s="11"/>
      <c r="BG819" s="11"/>
      <c r="BH819" s="11"/>
      <c r="BI819" s="11"/>
      <c r="BJ819" s="11"/>
      <c r="BK819" s="11"/>
      <c r="BL819" s="11"/>
      <c r="BM819" s="11"/>
      <c r="BN819" s="11"/>
      <c r="BO819" s="11"/>
    </row>
    <row r="820" spans="1:67" x14ac:dyDescent="0.4">
      <c r="A820" s="6" t="s">
        <v>809</v>
      </c>
      <c r="B820" s="4" t="s">
        <v>2767</v>
      </c>
      <c r="C820" s="6">
        <v>12</v>
      </c>
      <c r="D820" s="12">
        <v>34971600000</v>
      </c>
      <c r="E820" s="12">
        <v>54619000000</v>
      </c>
      <c r="F820" s="12">
        <v>49794000000</v>
      </c>
      <c r="G820" s="12">
        <v>53075000000</v>
      </c>
      <c r="H820" s="12">
        <v>91678949600</v>
      </c>
      <c r="I820" s="12">
        <v>84968789400</v>
      </c>
      <c r="J820" s="12">
        <v>60250596120</v>
      </c>
      <c r="K820" s="12">
        <v>65166145920</v>
      </c>
      <c r="L820" s="12">
        <v>61795483200</v>
      </c>
      <c r="M820" s="12">
        <v>87777675000</v>
      </c>
      <c r="N820" s="12">
        <v>166722254000</v>
      </c>
      <c r="O820" s="12">
        <v>134140094000</v>
      </c>
      <c r="P820" s="12">
        <v>113531979000</v>
      </c>
      <c r="Q820" s="12">
        <v>112407900000</v>
      </c>
      <c r="R820" s="12">
        <v>97420180000</v>
      </c>
      <c r="S820" s="12">
        <v>108286277000</v>
      </c>
      <c r="T820" s="12">
        <v>135264173000</v>
      </c>
      <c r="U820" s="12">
        <v>177604482000</v>
      </c>
      <c r="V820" s="12">
        <v>206081150000</v>
      </c>
      <c r="W820" s="12">
        <v>328980454000</v>
      </c>
      <c r="X820" s="12">
        <v>272776504000</v>
      </c>
      <c r="Y820" s="12">
        <v>239803520000</v>
      </c>
      <c r="Z820" s="12">
        <v>222192949000</v>
      </c>
      <c r="AA820" s="12">
        <v>278771592000</v>
      </c>
      <c r="AB820" s="12">
        <v>236056590000</v>
      </c>
      <c r="AC820" s="12">
        <v>257788784000</v>
      </c>
      <c r="AD820" s="12">
        <v>281019750000</v>
      </c>
      <c r="AE820" s="12">
        <v>215073782000</v>
      </c>
      <c r="AF820" s="12">
        <v>221068870000</v>
      </c>
      <c r="AG820" s="12">
        <v>198961983000</v>
      </c>
      <c r="AH820" s="12">
        <v>185847728000</v>
      </c>
      <c r="AI820" s="12">
        <v>170860008000</v>
      </c>
      <c r="AJ820" s="12">
        <v>187346500000</v>
      </c>
      <c r="AK820" s="12">
        <v>172358780000</v>
      </c>
      <c r="AL820" s="12">
        <v>159244525000</v>
      </c>
      <c r="AM820" s="12">
        <v>321384370800</v>
      </c>
      <c r="AN820" s="12">
        <v>293315866800</v>
      </c>
      <c r="AO820" s="12">
        <v>257528524200</v>
      </c>
      <c r="AP820" s="12">
        <v>257528524200</v>
      </c>
      <c r="AQ820" s="12">
        <v>291210729000</v>
      </c>
      <c r="AR820" s="12">
        <v>307350118800</v>
      </c>
      <c r="AS820" s="12">
        <v>312963819600</v>
      </c>
      <c r="AT820" s="12">
        <v>283491890400</v>
      </c>
      <c r="AU820" s="12">
        <v>294017579400</v>
      </c>
      <c r="AV820" s="12">
        <v>338225473200</v>
      </c>
      <c r="AW820" s="12">
        <v>371907678000</v>
      </c>
      <c r="AX820" s="12">
        <v>385941930000</v>
      </c>
      <c r="AY820" s="11"/>
      <c r="AZ820" s="11"/>
      <c r="BA820" s="11"/>
      <c r="BB820" s="11"/>
      <c r="BC820" s="11"/>
      <c r="BD820" s="11"/>
      <c r="BE820" s="11"/>
      <c r="BF820" s="11"/>
      <c r="BG820" s="11"/>
      <c r="BH820" s="11"/>
      <c r="BI820" s="11"/>
      <c r="BJ820" s="11"/>
      <c r="BK820" s="11"/>
      <c r="BL820" s="11"/>
      <c r="BM820" s="11"/>
      <c r="BN820" s="11"/>
      <c r="BO820" s="11"/>
    </row>
    <row r="821" spans="1:67" x14ac:dyDescent="0.4">
      <c r="A821" s="6" t="s">
        <v>810</v>
      </c>
      <c r="B821" s="4" t="s">
        <v>2768</v>
      </c>
      <c r="C821" s="6">
        <v>12</v>
      </c>
      <c r="D821" s="11"/>
      <c r="E821" s="11"/>
      <c r="F821" s="11"/>
      <c r="G821" s="11"/>
      <c r="H821" s="11"/>
      <c r="I821" s="11"/>
      <c r="J821" s="11"/>
      <c r="K821" s="11"/>
      <c r="L821" s="11"/>
      <c r="M821" s="11"/>
      <c r="N821" s="11"/>
      <c r="O821" s="11"/>
      <c r="P821" s="11"/>
      <c r="Q821" s="11"/>
      <c r="R821" s="11"/>
      <c r="S821" s="11"/>
      <c r="T821" s="11"/>
      <c r="U821" s="11"/>
      <c r="V821" s="11"/>
      <c r="W821" s="12">
        <v>24400000000</v>
      </c>
      <c r="X821" s="12">
        <v>23722870000</v>
      </c>
      <c r="Y821" s="12">
        <v>15313450000</v>
      </c>
      <c r="Z821" s="12">
        <v>18479960000</v>
      </c>
      <c r="AA821" s="12">
        <v>24789737000</v>
      </c>
      <c r="AB821" s="12">
        <v>28277874000</v>
      </c>
      <c r="AC821" s="12">
        <v>46491137925</v>
      </c>
      <c r="AD821" s="12">
        <v>40964512735</v>
      </c>
      <c r="AE821" s="12">
        <v>64099850885</v>
      </c>
      <c r="AF821" s="12">
        <v>61117041440</v>
      </c>
      <c r="AG821" s="12">
        <v>49219846560</v>
      </c>
      <c r="AH821" s="12">
        <v>61017441440</v>
      </c>
      <c r="AI821" s="12">
        <v>61017441440</v>
      </c>
      <c r="AJ821" s="12">
        <v>54145602690</v>
      </c>
      <c r="AK821" s="12">
        <v>38976979000</v>
      </c>
      <c r="AL821" s="12">
        <v>55078130050</v>
      </c>
      <c r="AM821" s="12">
        <v>60296058160</v>
      </c>
      <c r="AN821" s="12">
        <v>52287104490</v>
      </c>
      <c r="AO821" s="12">
        <v>40175402320</v>
      </c>
      <c r="AP821" s="12">
        <v>42538661280</v>
      </c>
      <c r="AQ821" s="12">
        <v>34869544570</v>
      </c>
      <c r="AR821" s="12">
        <v>38734616700</v>
      </c>
      <c r="AS821" s="12">
        <v>40271004830</v>
      </c>
      <c r="AT821" s="12">
        <v>26161013664</v>
      </c>
      <c r="AU821" s="12">
        <v>23399599054</v>
      </c>
      <c r="AV821" s="12">
        <v>75532897000</v>
      </c>
      <c r="AW821" s="12">
        <v>54848772750</v>
      </c>
      <c r="AX821" s="12">
        <v>45349310811</v>
      </c>
      <c r="AY821" s="12">
        <v>39366664512</v>
      </c>
      <c r="AZ821" s="12">
        <v>46685077030</v>
      </c>
      <c r="BA821" s="12">
        <v>43239864480</v>
      </c>
      <c r="BB821" s="12">
        <v>44730577197</v>
      </c>
      <c r="BC821" s="12">
        <v>34759957740</v>
      </c>
      <c r="BD821" s="12">
        <v>20307133206</v>
      </c>
      <c r="BE821" s="12">
        <v>12531879501</v>
      </c>
      <c r="BF821" s="12">
        <v>12353334465</v>
      </c>
      <c r="BG821" s="12">
        <v>16803630155</v>
      </c>
      <c r="BH821" s="12">
        <v>26957060390</v>
      </c>
      <c r="BI821" s="12">
        <v>19534962265</v>
      </c>
      <c r="BJ821" s="12">
        <v>25042949820</v>
      </c>
      <c r="BK821" s="12">
        <v>33489976545</v>
      </c>
      <c r="BL821" s="12">
        <v>36670033665</v>
      </c>
      <c r="BM821" s="12">
        <v>48771716445</v>
      </c>
      <c r="BN821" s="12">
        <v>84251350840</v>
      </c>
      <c r="BO821" s="12">
        <v>54873392500</v>
      </c>
    </row>
    <row r="822" spans="1:67" x14ac:dyDescent="0.4">
      <c r="A822" s="6" t="s">
        <v>811</v>
      </c>
      <c r="B822" s="4" t="s">
        <v>2769</v>
      </c>
      <c r="C822" s="6">
        <v>12</v>
      </c>
      <c r="D822" s="12">
        <v>17053080000</v>
      </c>
      <c r="E822" s="12">
        <v>20256992000</v>
      </c>
      <c r="F822" s="12">
        <v>9043300000</v>
      </c>
      <c r="G822" s="12">
        <v>12092184000</v>
      </c>
      <c r="H822" s="12">
        <v>13849168000</v>
      </c>
      <c r="I822" s="12">
        <v>10438552000</v>
      </c>
      <c r="J822" s="12">
        <v>10851960000</v>
      </c>
      <c r="K822" s="12">
        <v>9456708000</v>
      </c>
      <c r="L822" s="12">
        <v>7544696000</v>
      </c>
      <c r="M822" s="12">
        <v>8681568000</v>
      </c>
      <c r="N822" s="12">
        <v>10128496000</v>
      </c>
      <c r="O822" s="12">
        <v>9405032000</v>
      </c>
      <c r="P822" s="12">
        <v>7648048000</v>
      </c>
      <c r="Q822" s="12">
        <v>7493020000</v>
      </c>
      <c r="R822" s="12">
        <v>8164808000</v>
      </c>
      <c r="S822" s="12">
        <v>12092184000</v>
      </c>
      <c r="T822" s="12">
        <v>13435760000</v>
      </c>
      <c r="U822" s="12">
        <v>23801965600</v>
      </c>
      <c r="V822" s="12">
        <v>23874312000</v>
      </c>
      <c r="W822" s="12">
        <v>43263147200</v>
      </c>
      <c r="X822" s="12">
        <v>37981860000</v>
      </c>
      <c r="Y822" s="12">
        <v>23404060400</v>
      </c>
      <c r="Z822" s="12">
        <v>23295540800</v>
      </c>
      <c r="AA822" s="12">
        <v>24633949200</v>
      </c>
      <c r="AB822" s="12">
        <v>29517331200</v>
      </c>
      <c r="AC822" s="12">
        <v>36028507200</v>
      </c>
      <c r="AD822" s="12">
        <v>27057553600</v>
      </c>
      <c r="AE822" s="12">
        <v>23150848000</v>
      </c>
      <c r="AF822" s="12">
        <v>27093726800</v>
      </c>
      <c r="AG822" s="12">
        <v>27455458800</v>
      </c>
      <c r="AH822" s="12">
        <v>32519706800</v>
      </c>
      <c r="AI822" s="12">
        <v>34726272000</v>
      </c>
      <c r="AJ822" s="12">
        <v>34583388000</v>
      </c>
      <c r="AK822" s="12">
        <v>28201929500</v>
      </c>
      <c r="AL822" s="12">
        <v>27172662000</v>
      </c>
      <c r="AM822" s="12">
        <v>33718803300</v>
      </c>
      <c r="AN822" s="12">
        <v>34583388000</v>
      </c>
      <c r="AO822" s="12">
        <v>26802125700</v>
      </c>
      <c r="AP822" s="12">
        <v>27954905300</v>
      </c>
      <c r="AQ822" s="12">
        <v>28243100200</v>
      </c>
      <c r="AR822" s="12">
        <v>24990614900</v>
      </c>
      <c r="AS822" s="12">
        <v>21573446800</v>
      </c>
      <c r="AT822" s="12">
        <v>18073937300</v>
      </c>
      <c r="AU822" s="12">
        <v>19103204800</v>
      </c>
      <c r="AV822" s="12">
        <v>27007979200</v>
      </c>
      <c r="AW822" s="12">
        <v>26472760100</v>
      </c>
      <c r="AX822" s="12">
        <v>26925637800</v>
      </c>
      <c r="AY822" s="12">
        <v>23879006000</v>
      </c>
      <c r="AZ822" s="12">
        <v>22232178000</v>
      </c>
      <c r="BA822" s="12">
        <v>21655788200</v>
      </c>
      <c r="BB822" s="12">
        <v>20832374200</v>
      </c>
      <c r="BC822" s="12">
        <v>20173643000</v>
      </c>
      <c r="BD822" s="12">
        <v>19597253200</v>
      </c>
      <c r="BE822" s="12">
        <v>24620078600</v>
      </c>
      <c r="BF822" s="12">
        <v>26154568245</v>
      </c>
      <c r="BG822" s="12">
        <v>24289345470</v>
      </c>
      <c r="BH822" s="12">
        <v>31377192015</v>
      </c>
      <c r="BI822" s="12">
        <v>31211394435</v>
      </c>
      <c r="BJ822" s="12">
        <v>28600082550</v>
      </c>
      <c r="BK822" s="12">
        <v>35231985750</v>
      </c>
      <c r="BL822" s="12">
        <v>47583905460</v>
      </c>
      <c r="BM822" s="12">
        <v>51227122530</v>
      </c>
      <c r="BN822" s="12">
        <v>45594821100</v>
      </c>
      <c r="BO822" s="12">
        <v>65739612400</v>
      </c>
    </row>
    <row r="823" spans="1:67" x14ac:dyDescent="0.4">
      <c r="A823" s="6" t="s">
        <v>812</v>
      </c>
      <c r="B823" s="4" t="s">
        <v>2770</v>
      </c>
      <c r="C823" s="6">
        <v>12</v>
      </c>
      <c r="D823" s="11"/>
      <c r="E823" s="11"/>
      <c r="F823" s="11"/>
      <c r="G823" s="11"/>
      <c r="H823" s="11"/>
      <c r="I823" s="11"/>
      <c r="J823" s="11"/>
      <c r="K823" s="11"/>
      <c r="L823" s="11"/>
      <c r="M823" s="11"/>
      <c r="N823" s="11"/>
      <c r="O823" s="11"/>
      <c r="P823" s="11"/>
      <c r="Q823" s="11"/>
      <c r="R823" s="11"/>
      <c r="S823" s="12">
        <v>34220187000</v>
      </c>
      <c r="T823" s="12">
        <v>29314067000</v>
      </c>
      <c r="U823" s="12">
        <v>41395387500</v>
      </c>
      <c r="V823" s="12">
        <v>32441718500</v>
      </c>
      <c r="W823" s="12">
        <v>33227085600</v>
      </c>
      <c r="X823" s="12">
        <v>39167164960</v>
      </c>
      <c r="Y823" s="12">
        <v>24797590680</v>
      </c>
      <c r="Z823" s="12">
        <v>26419575000</v>
      </c>
      <c r="AA823" s="12">
        <v>30179283750</v>
      </c>
      <c r="AB823" s="12">
        <v>25979248750</v>
      </c>
      <c r="AC823" s="12">
        <v>28858305000</v>
      </c>
      <c r="AD823" s="12">
        <v>29738957500</v>
      </c>
      <c r="AE823" s="12">
        <v>22659866250</v>
      </c>
      <c r="AF823" s="12">
        <v>20729205000</v>
      </c>
      <c r="AG823" s="12">
        <v>25132467500</v>
      </c>
      <c r="AH823" s="12">
        <v>19238870000</v>
      </c>
      <c r="AI823" s="12">
        <v>17409822500</v>
      </c>
      <c r="AJ823" s="12">
        <v>27304867800</v>
      </c>
      <c r="AK823" s="12">
        <v>65259596890</v>
      </c>
      <c r="AL823" s="11"/>
      <c r="AM823" s="11"/>
      <c r="AN823" s="11"/>
      <c r="AO823" s="11"/>
      <c r="AP823" s="11"/>
      <c r="AQ823" s="11"/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1"/>
      <c r="BF823" s="11"/>
      <c r="BG823" s="11"/>
      <c r="BH823" s="11"/>
      <c r="BI823" s="11"/>
      <c r="BJ823" s="11"/>
      <c r="BK823" s="11"/>
      <c r="BL823" s="11"/>
      <c r="BM823" s="11"/>
      <c r="BN823" s="11"/>
      <c r="BO823" s="11"/>
    </row>
    <row r="824" spans="1:67" x14ac:dyDescent="0.4">
      <c r="A824" s="6" t="s">
        <v>813</v>
      </c>
      <c r="B824" s="4" t="s">
        <v>2771</v>
      </c>
      <c r="C824" s="6">
        <v>12</v>
      </c>
      <c r="D824" s="12">
        <v>16820000000</v>
      </c>
      <c r="E824" s="12">
        <v>19720000000</v>
      </c>
      <c r="F824" s="12">
        <v>19344000000</v>
      </c>
      <c r="G824" s="12">
        <v>21060000000</v>
      </c>
      <c r="H824" s="12">
        <v>30420000000</v>
      </c>
      <c r="I824" s="12">
        <v>23460000000</v>
      </c>
      <c r="J824" s="12">
        <v>17748000000</v>
      </c>
      <c r="K824" s="12">
        <v>18258000000</v>
      </c>
      <c r="L824" s="12">
        <v>17340000000</v>
      </c>
      <c r="M824" s="12">
        <v>17136000000</v>
      </c>
      <c r="N824" s="12">
        <v>16065000000</v>
      </c>
      <c r="O824" s="12">
        <v>12342000000</v>
      </c>
      <c r="P824" s="12">
        <v>13464000000</v>
      </c>
      <c r="Q824" s="12">
        <v>11271000000</v>
      </c>
      <c r="R824" s="12">
        <v>8619000000</v>
      </c>
      <c r="S824" s="12">
        <v>8619000000</v>
      </c>
      <c r="T824" s="12">
        <v>16320000000</v>
      </c>
      <c r="U824" s="12">
        <v>15402000000</v>
      </c>
      <c r="V824" s="12">
        <v>14280000000</v>
      </c>
      <c r="W824" s="12">
        <v>21114000000</v>
      </c>
      <c r="X824" s="12">
        <v>25296000000</v>
      </c>
      <c r="Y824" s="12">
        <v>19992000000</v>
      </c>
      <c r="Z824" s="12">
        <v>17391000000</v>
      </c>
      <c r="AA824" s="12">
        <v>19380000000</v>
      </c>
      <c r="AB824" s="12">
        <v>22236000000</v>
      </c>
      <c r="AC824" s="12">
        <v>39751640880</v>
      </c>
      <c r="AD824" s="12">
        <v>38876843100</v>
      </c>
      <c r="AE824" s="12">
        <v>24504525750</v>
      </c>
      <c r="AF824" s="12">
        <v>9890085200</v>
      </c>
      <c r="AG824" s="12">
        <v>24677340930</v>
      </c>
      <c r="AH824" s="12">
        <v>14783709000</v>
      </c>
      <c r="AI824" s="12">
        <v>7595029750</v>
      </c>
      <c r="AJ824" s="12">
        <v>6050423250</v>
      </c>
      <c r="AK824" s="12">
        <v>17643129675</v>
      </c>
      <c r="AL824" s="12">
        <v>17632223500</v>
      </c>
      <c r="AM824" s="12">
        <v>12518878685</v>
      </c>
      <c r="AN824" s="12">
        <v>10931978570</v>
      </c>
      <c r="AO824" s="12">
        <v>7229211635</v>
      </c>
      <c r="AP824" s="12">
        <v>11108300805</v>
      </c>
      <c r="AQ824" s="12">
        <v>8039600000</v>
      </c>
      <c r="AR824" s="12">
        <v>8814929624</v>
      </c>
      <c r="AS824" s="12">
        <v>6434769673</v>
      </c>
      <c r="AT824" s="12">
        <v>8008742111</v>
      </c>
      <c r="AU824" s="12">
        <v>5642376075</v>
      </c>
      <c r="AV824" s="12">
        <v>13541702580</v>
      </c>
      <c r="AW824" s="12">
        <v>18951486395</v>
      </c>
      <c r="AX824" s="12">
        <v>20846710584</v>
      </c>
      <c r="AY824" s="12">
        <v>11364260418</v>
      </c>
      <c r="AZ824" s="12">
        <v>16561867896</v>
      </c>
      <c r="BA824" s="12">
        <v>14447586888</v>
      </c>
      <c r="BB824" s="12">
        <v>10534429620</v>
      </c>
      <c r="BC824" s="12">
        <v>6402591393</v>
      </c>
      <c r="BD824" s="12">
        <v>7296808068</v>
      </c>
      <c r="BE824" s="12">
        <v>6438360060</v>
      </c>
      <c r="BF824" s="12">
        <v>16475695377</v>
      </c>
      <c r="BG824" s="12">
        <v>17106726042</v>
      </c>
      <c r="BH824" s="12">
        <v>22165382100</v>
      </c>
      <c r="BI824" s="12">
        <v>20835459174</v>
      </c>
      <c r="BJ824" s="12">
        <v>43148610488</v>
      </c>
      <c r="BK824" s="12">
        <v>33394476486</v>
      </c>
      <c r="BL824" s="12">
        <v>39036465664</v>
      </c>
      <c r="BM824" s="12">
        <v>47270720140</v>
      </c>
      <c r="BN824" s="12">
        <v>38121548500</v>
      </c>
      <c r="BO824" s="12">
        <v>46204973502</v>
      </c>
    </row>
    <row r="825" spans="1:67" x14ac:dyDescent="0.4">
      <c r="A825" s="6" t="s">
        <v>814</v>
      </c>
      <c r="B825" s="4" t="s">
        <v>2772</v>
      </c>
      <c r="C825" s="6">
        <v>4</v>
      </c>
      <c r="D825" s="12">
        <v>50677790700</v>
      </c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1"/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</row>
    <row r="826" spans="1:67" x14ac:dyDescent="0.4">
      <c r="A826" s="6" t="s">
        <v>815</v>
      </c>
      <c r="B826" s="4" t="s">
        <v>2773</v>
      </c>
      <c r="C826" s="6">
        <v>12</v>
      </c>
      <c r="D826" s="12">
        <v>34320000000</v>
      </c>
      <c r="E826" s="12">
        <v>45240000000</v>
      </c>
      <c r="F826" s="12">
        <v>31720000000</v>
      </c>
      <c r="G826" s="12">
        <v>53040000000</v>
      </c>
      <c r="H826" s="12">
        <v>64740000000</v>
      </c>
      <c r="I826" s="12">
        <v>38480000000</v>
      </c>
      <c r="J826" s="12">
        <v>24908000000</v>
      </c>
      <c r="K826" s="12">
        <v>25740000000</v>
      </c>
      <c r="L826" s="12">
        <v>30680000000</v>
      </c>
      <c r="M826" s="12">
        <v>27744080000</v>
      </c>
      <c r="N826" s="12">
        <v>32189560000</v>
      </c>
      <c r="O826" s="12">
        <v>38134720000</v>
      </c>
      <c r="P826" s="12">
        <v>19843980000</v>
      </c>
      <c r="Q826" s="12">
        <v>33260760000</v>
      </c>
      <c r="R826" s="12">
        <v>33689240000</v>
      </c>
      <c r="S826" s="12">
        <v>36849280000</v>
      </c>
      <c r="T826" s="12">
        <v>47400600000</v>
      </c>
      <c r="U826" s="12">
        <v>40330680000</v>
      </c>
      <c r="V826" s="12">
        <v>34867560000</v>
      </c>
      <c r="W826" s="12">
        <v>41026960000</v>
      </c>
      <c r="X826" s="12">
        <v>30529200000</v>
      </c>
      <c r="Y826" s="12">
        <v>26672880000</v>
      </c>
      <c r="Z826" s="12">
        <v>28975960000</v>
      </c>
      <c r="AA826" s="12">
        <v>28815280000</v>
      </c>
      <c r="AB826" s="12">
        <v>26405080000</v>
      </c>
      <c r="AC826" s="12">
        <v>45097520000</v>
      </c>
      <c r="AD826" s="12">
        <v>83339360000</v>
      </c>
      <c r="AE826" s="12">
        <v>70699200000</v>
      </c>
      <c r="AF826" s="12">
        <v>47882640000</v>
      </c>
      <c r="AG826" s="12">
        <v>68342560000</v>
      </c>
      <c r="AH826" s="12">
        <v>65021840000</v>
      </c>
      <c r="AI826" s="12">
        <v>31653960000</v>
      </c>
      <c r="AJ826" s="12">
        <v>60094320000</v>
      </c>
      <c r="AK826" s="12">
        <v>96300880000</v>
      </c>
      <c r="AL826" s="12">
        <v>89766560000</v>
      </c>
      <c r="AM826" s="12">
        <v>74448400000</v>
      </c>
      <c r="AN826" s="12">
        <v>78668928000</v>
      </c>
      <c r="AO826" s="12">
        <v>77769120000</v>
      </c>
      <c r="AP826" s="12">
        <v>66200160000</v>
      </c>
      <c r="AQ826" s="12">
        <v>64529088000</v>
      </c>
      <c r="AR826" s="12">
        <v>65171808000</v>
      </c>
      <c r="AS826" s="12">
        <v>49682256000</v>
      </c>
      <c r="AT826" s="12">
        <v>33871344000</v>
      </c>
      <c r="AU826" s="12">
        <v>37277760000</v>
      </c>
      <c r="AV826" s="12">
        <v>48846720000</v>
      </c>
      <c r="AW826" s="12">
        <v>57073536000</v>
      </c>
      <c r="AX826" s="12">
        <v>49103808000</v>
      </c>
      <c r="AY826" s="12">
        <v>53024400000</v>
      </c>
      <c r="AZ826" s="12">
        <v>69413760000</v>
      </c>
      <c r="BA826" s="12">
        <v>111833280000</v>
      </c>
      <c r="BB826" s="12">
        <v>140755680000</v>
      </c>
      <c r="BC826" s="12">
        <v>175462560000</v>
      </c>
      <c r="BD826" s="12">
        <v>221095680000</v>
      </c>
      <c r="BE826" s="12">
        <v>288581280000</v>
      </c>
      <c r="BF826" s="12">
        <v>206118876600</v>
      </c>
      <c r="BG826" s="12">
        <v>231474770150</v>
      </c>
      <c r="BH826" s="12">
        <v>349256985350</v>
      </c>
      <c r="BI826" s="12">
        <v>249469275250</v>
      </c>
      <c r="BJ826" s="12">
        <v>166858138200</v>
      </c>
      <c r="BK826" s="12">
        <v>193031963800</v>
      </c>
      <c r="BL826" s="12">
        <v>206118876600</v>
      </c>
      <c r="BM826" s="12">
        <v>171765730500</v>
      </c>
      <c r="BN826" s="12">
        <v>150663083610</v>
      </c>
      <c r="BO826" s="12">
        <v>136431065940</v>
      </c>
    </row>
    <row r="827" spans="1:67" x14ac:dyDescent="0.4">
      <c r="A827" s="6" t="s">
        <v>816</v>
      </c>
      <c r="B827" s="4" t="s">
        <v>2774</v>
      </c>
      <c r="C827" s="6">
        <v>12</v>
      </c>
      <c r="D827" s="12">
        <v>45450000000</v>
      </c>
      <c r="E827" s="12">
        <v>83025000000</v>
      </c>
      <c r="F827" s="12">
        <v>74250000000</v>
      </c>
      <c r="G827" s="12">
        <v>91524282900</v>
      </c>
      <c r="H827" s="12">
        <v>67702894200</v>
      </c>
      <c r="I827" s="12">
        <v>39418186080</v>
      </c>
      <c r="J827" s="12">
        <v>35061998400</v>
      </c>
      <c r="K827" s="12">
        <v>44093119200</v>
      </c>
      <c r="L827" s="12">
        <v>27624604800</v>
      </c>
      <c r="M827" s="12">
        <v>22879126680</v>
      </c>
      <c r="N827" s="12">
        <v>18420004530</v>
      </c>
      <c r="O827" s="12">
        <v>13126899780</v>
      </c>
      <c r="P827" s="12">
        <v>7551496110</v>
      </c>
      <c r="Q827" s="12">
        <v>9197290600</v>
      </c>
      <c r="R827" s="12">
        <v>6278150540</v>
      </c>
      <c r="S827" s="12">
        <v>11380214160</v>
      </c>
      <c r="T827" s="12">
        <v>17121569400</v>
      </c>
      <c r="U827" s="12">
        <v>18326420580</v>
      </c>
      <c r="V827" s="12">
        <v>37762554150</v>
      </c>
      <c r="W827" s="12">
        <v>62896006530</v>
      </c>
      <c r="X827" s="12">
        <v>64165266200</v>
      </c>
      <c r="Y827" s="12">
        <v>65479043340</v>
      </c>
      <c r="Z827" s="12">
        <v>94276973895</v>
      </c>
      <c r="AA827" s="12">
        <v>21934675000</v>
      </c>
      <c r="AB827" s="12">
        <v>18277214700</v>
      </c>
      <c r="AC827" s="12">
        <v>21696603825</v>
      </c>
      <c r="AD827" s="12">
        <v>4873390940</v>
      </c>
      <c r="AE827" s="12">
        <v>7846369875</v>
      </c>
      <c r="AF827" s="12">
        <v>5306589600</v>
      </c>
      <c r="AG827" s="11"/>
      <c r="AH827" s="11"/>
      <c r="AI827" s="11"/>
      <c r="AJ827" s="11"/>
      <c r="AK827" s="11"/>
      <c r="AL827" s="11"/>
      <c r="AM827" s="11"/>
      <c r="AN827" s="11"/>
      <c r="AO827" s="11"/>
      <c r="AP827" s="11"/>
      <c r="AQ827" s="11"/>
      <c r="AR827" s="11"/>
      <c r="AS827" s="11"/>
      <c r="AT827" s="11"/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</row>
    <row r="828" spans="1:67" x14ac:dyDescent="0.4">
      <c r="A828" s="6" t="s">
        <v>817</v>
      </c>
      <c r="B828" s="4" t="s">
        <v>2775</v>
      </c>
      <c r="C828" s="6"/>
      <c r="D828" s="12">
        <v>8770776000</v>
      </c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1"/>
      <c r="AY828" s="11"/>
      <c r="AZ828" s="11"/>
      <c r="BA828" s="11"/>
      <c r="BB828" s="11"/>
      <c r="BC828" s="11"/>
      <c r="BD828" s="11"/>
      <c r="BE828" s="11"/>
      <c r="BF828" s="11"/>
      <c r="BG828" s="11"/>
      <c r="BH828" s="11"/>
      <c r="BI828" s="11"/>
      <c r="BJ828" s="11"/>
      <c r="BK828" s="11"/>
      <c r="BL828" s="11"/>
      <c r="BM828" s="11"/>
      <c r="BN828" s="11"/>
      <c r="BO828" s="11"/>
    </row>
    <row r="829" spans="1:67" x14ac:dyDescent="0.4">
      <c r="A829" s="6" t="s">
        <v>818</v>
      </c>
      <c r="B829" s="4" t="s">
        <v>2776</v>
      </c>
      <c r="C829" s="6">
        <v>4</v>
      </c>
      <c r="D829" s="12">
        <v>8099297000</v>
      </c>
      <c r="E829" s="11"/>
      <c r="F829" s="11"/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</row>
    <row r="830" spans="1:67" x14ac:dyDescent="0.4">
      <c r="A830" s="6" t="s">
        <v>819</v>
      </c>
      <c r="B830" s="4" t="s">
        <v>2777</v>
      </c>
      <c r="C830" s="6">
        <v>12</v>
      </c>
      <c r="D830" s="12">
        <v>14350000000</v>
      </c>
      <c r="E830" s="12">
        <v>27580000000</v>
      </c>
      <c r="F830" s="12">
        <v>15260000000</v>
      </c>
      <c r="G830" s="12">
        <v>17780000000</v>
      </c>
      <c r="H830" s="12">
        <v>19880000000</v>
      </c>
      <c r="I830" s="12">
        <v>14980000000</v>
      </c>
      <c r="J830" s="12">
        <v>9800000000</v>
      </c>
      <c r="K830" s="12">
        <v>8400000000</v>
      </c>
      <c r="L830" s="12">
        <v>6020000000</v>
      </c>
      <c r="M830" s="12">
        <v>7840000000</v>
      </c>
      <c r="N830" s="12">
        <v>6580000000</v>
      </c>
      <c r="O830" s="12">
        <v>5530000000</v>
      </c>
      <c r="P830" s="12">
        <v>9030000000</v>
      </c>
      <c r="Q830" s="12">
        <v>6090000000</v>
      </c>
      <c r="R830" s="12">
        <v>2926000000</v>
      </c>
      <c r="S830" s="12">
        <v>1881000000</v>
      </c>
      <c r="T830" s="12">
        <v>1149500000</v>
      </c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</row>
    <row r="831" spans="1:67" x14ac:dyDescent="0.4">
      <c r="A831" s="6" t="s">
        <v>820</v>
      </c>
      <c r="B831" s="4" t="s">
        <v>2778</v>
      </c>
      <c r="C831" s="6">
        <v>12</v>
      </c>
      <c r="D831" s="12">
        <v>27950000000</v>
      </c>
      <c r="E831" s="12">
        <v>28810000000</v>
      </c>
      <c r="F831" s="12">
        <v>21500000000</v>
      </c>
      <c r="G831" s="12">
        <v>25628000000</v>
      </c>
      <c r="H831" s="12">
        <v>28380000000</v>
      </c>
      <c r="I831" s="12">
        <v>21586000000</v>
      </c>
      <c r="J831" s="12">
        <v>18060000000</v>
      </c>
      <c r="K831" s="12">
        <v>14964000000</v>
      </c>
      <c r="L831" s="12">
        <v>14018000000</v>
      </c>
      <c r="M831" s="12">
        <v>14534000000</v>
      </c>
      <c r="N831" s="12">
        <v>13459000000</v>
      </c>
      <c r="O831" s="12">
        <v>13631000000</v>
      </c>
      <c r="P831" s="12">
        <v>10965000000</v>
      </c>
      <c r="Q831" s="12">
        <v>9804000000</v>
      </c>
      <c r="R831" s="12">
        <v>20640000000</v>
      </c>
      <c r="S831" s="12">
        <v>20382000000</v>
      </c>
      <c r="T831" s="12">
        <v>24252000000</v>
      </c>
      <c r="U831" s="12">
        <v>23865000000</v>
      </c>
      <c r="V831" s="12">
        <v>22489000000</v>
      </c>
      <c r="W831" s="12">
        <v>30014000000</v>
      </c>
      <c r="X831" s="12">
        <v>25112000000</v>
      </c>
      <c r="Y831" s="12">
        <v>16813000000</v>
      </c>
      <c r="Z831" s="12">
        <v>17028000000</v>
      </c>
      <c r="AA831" s="12">
        <v>17157000000</v>
      </c>
      <c r="AB831" s="12">
        <v>17372000000</v>
      </c>
      <c r="AC831" s="12">
        <v>17544000000</v>
      </c>
      <c r="AD831" s="12">
        <v>17157000000</v>
      </c>
      <c r="AE831" s="12">
        <v>14061000000</v>
      </c>
      <c r="AF831" s="12">
        <v>13717000000</v>
      </c>
      <c r="AG831" s="12">
        <v>13760000000</v>
      </c>
      <c r="AH831" s="12">
        <v>10234000000</v>
      </c>
      <c r="AI831" s="12">
        <v>10406000000</v>
      </c>
      <c r="AJ831" s="12">
        <v>9976000000</v>
      </c>
      <c r="AK831" s="12">
        <v>13502000000</v>
      </c>
      <c r="AL831" s="12">
        <v>12255000000</v>
      </c>
      <c r="AM831" s="12">
        <v>12513000000</v>
      </c>
      <c r="AN831" s="12">
        <v>13975000000</v>
      </c>
      <c r="AO831" s="12">
        <v>11309000000</v>
      </c>
      <c r="AP831" s="12">
        <v>11137000000</v>
      </c>
      <c r="AQ831" s="12">
        <v>12771000000</v>
      </c>
      <c r="AR831" s="12">
        <v>10148000000</v>
      </c>
      <c r="AS831" s="12">
        <v>9632000000</v>
      </c>
      <c r="AT831" s="12">
        <v>9073000000</v>
      </c>
      <c r="AU831" s="12">
        <v>10879000000</v>
      </c>
      <c r="AV831" s="12">
        <v>12212000000</v>
      </c>
      <c r="AW831" s="12">
        <v>13717000000</v>
      </c>
      <c r="AX831" s="12">
        <v>14405000000</v>
      </c>
      <c r="AY831" s="12">
        <v>15695000000</v>
      </c>
      <c r="AZ831" s="12">
        <v>17415000000</v>
      </c>
      <c r="BA831" s="12">
        <v>15609000000</v>
      </c>
      <c r="BB831" s="12">
        <v>16813000000</v>
      </c>
      <c r="BC831" s="12">
        <v>15824000000</v>
      </c>
      <c r="BD831" s="12">
        <v>17243000000</v>
      </c>
      <c r="BE831" s="12">
        <v>15652000000</v>
      </c>
      <c r="BF831" s="12">
        <v>14749000000</v>
      </c>
      <c r="BG831" s="12">
        <v>18146000000</v>
      </c>
      <c r="BH831" s="12">
        <v>25284000000</v>
      </c>
      <c r="BI831" s="12">
        <v>29455000000</v>
      </c>
      <c r="BJ831" s="12">
        <v>31089000000</v>
      </c>
      <c r="BK831" s="12">
        <v>28165000000</v>
      </c>
      <c r="BL831" s="12">
        <v>102770000000</v>
      </c>
      <c r="BM831" s="12">
        <v>78948000000</v>
      </c>
      <c r="BN831" s="12">
        <v>74906000000</v>
      </c>
      <c r="BO831" s="12">
        <v>60458000000</v>
      </c>
    </row>
    <row r="832" spans="1:67" x14ac:dyDescent="0.4">
      <c r="A832" s="6" t="s">
        <v>821</v>
      </c>
      <c r="B832" s="4" t="s">
        <v>2779</v>
      </c>
      <c r="C832" s="6">
        <v>12</v>
      </c>
      <c r="D832" s="11"/>
      <c r="E832" s="11"/>
      <c r="F832" s="11"/>
      <c r="G832" s="12">
        <v>41265000000</v>
      </c>
      <c r="H832" s="12">
        <v>38514000000</v>
      </c>
      <c r="I832" s="12">
        <v>28453200000</v>
      </c>
      <c r="J832" s="12">
        <v>25780800000</v>
      </c>
      <c r="K832" s="12">
        <v>24523200000</v>
      </c>
      <c r="L832" s="12">
        <v>13047600000</v>
      </c>
      <c r="M832" s="12">
        <v>22008000000</v>
      </c>
      <c r="N832" s="12">
        <v>44644800000</v>
      </c>
      <c r="O832" s="12">
        <v>44016000000</v>
      </c>
      <c r="P832" s="12">
        <v>40714800000</v>
      </c>
      <c r="Q832" s="12">
        <v>49046400000</v>
      </c>
      <c r="R832" s="12">
        <v>64923600000</v>
      </c>
      <c r="S832" s="12">
        <v>81744000000</v>
      </c>
      <c r="T832" s="12">
        <v>122144400000</v>
      </c>
      <c r="U832" s="12">
        <v>146196000000</v>
      </c>
      <c r="V832" s="12">
        <v>227154000000</v>
      </c>
      <c r="W832" s="12">
        <v>186282000000</v>
      </c>
      <c r="X832" s="12">
        <v>256236000000</v>
      </c>
      <c r="Y832" s="12">
        <v>308112000000</v>
      </c>
      <c r="Z832" s="12">
        <v>352128000000</v>
      </c>
      <c r="AA832" s="12">
        <v>503040000000</v>
      </c>
      <c r="AB832" s="12">
        <v>510900000000</v>
      </c>
      <c r="AC832" s="12">
        <v>1020228000000</v>
      </c>
      <c r="AD832" s="12">
        <v>1717780096000</v>
      </c>
      <c r="AE832" s="12">
        <v>1413063590000</v>
      </c>
      <c r="AF832" s="12">
        <v>1292290676000</v>
      </c>
      <c r="AG832" s="12">
        <v>1675991378000</v>
      </c>
      <c r="AH832" s="12">
        <v>1293951718000</v>
      </c>
      <c r="AI832" s="12">
        <v>1260730878000</v>
      </c>
      <c r="AJ832" s="12">
        <v>1406902574000</v>
      </c>
      <c r="AK832" s="12">
        <v>1493276758000</v>
      </c>
      <c r="AL832" s="12">
        <v>1257408794000</v>
      </c>
      <c r="AM832" s="12">
        <v>1244120458000</v>
      </c>
      <c r="AN832" s="12">
        <v>1176017736000</v>
      </c>
      <c r="AO832" s="12">
        <v>923539352000</v>
      </c>
      <c r="AP832" s="12">
        <v>999947284000</v>
      </c>
      <c r="AQ832" s="12">
        <v>780689740000</v>
      </c>
      <c r="AR832" s="12">
        <v>860419756000</v>
      </c>
      <c r="AS832" s="12">
        <v>693485035000</v>
      </c>
      <c r="AT832" s="12">
        <v>461769676000</v>
      </c>
      <c r="AU832" s="12">
        <v>455125508000</v>
      </c>
      <c r="AV832" s="12">
        <v>499143121000</v>
      </c>
      <c r="AW832" s="12">
        <v>342174652000</v>
      </c>
      <c r="AX832" s="12">
        <v>367090282000</v>
      </c>
      <c r="AY832" s="12">
        <v>342174652000</v>
      </c>
      <c r="AZ832" s="12">
        <v>388683828000</v>
      </c>
      <c r="BA832" s="12">
        <v>322242148000</v>
      </c>
      <c r="BB832" s="12">
        <v>477215138000</v>
      </c>
      <c r="BC832" s="12">
        <v>506413596250</v>
      </c>
      <c r="BD832" s="12">
        <v>500455888400</v>
      </c>
      <c r="BE832" s="12">
        <v>401454632800</v>
      </c>
      <c r="BF832" s="12">
        <v>371481775600</v>
      </c>
      <c r="BG832" s="12">
        <v>301545108800</v>
      </c>
      <c r="BH832" s="12">
        <v>303361645600</v>
      </c>
      <c r="BI832" s="12">
        <v>298820303600</v>
      </c>
      <c r="BJ832" s="12">
        <v>270663983200</v>
      </c>
      <c r="BK832" s="12">
        <v>290645888000</v>
      </c>
      <c r="BL832" s="12">
        <v>329701429200</v>
      </c>
      <c r="BM832" s="12">
        <v>329701429200</v>
      </c>
      <c r="BN832" s="12">
        <v>443162356200</v>
      </c>
      <c r="BO832" s="12">
        <v>416942410250</v>
      </c>
    </row>
    <row r="833" spans="1:67" x14ac:dyDescent="0.4">
      <c r="A833" s="6" t="s">
        <v>822</v>
      </c>
      <c r="B833" s="4" t="s">
        <v>2780</v>
      </c>
      <c r="C833" s="6">
        <v>12</v>
      </c>
      <c r="D833" s="11"/>
      <c r="E833" s="11"/>
      <c r="F833" s="11"/>
      <c r="G833" s="12">
        <v>31683848000</v>
      </c>
      <c r="H833" s="12">
        <v>29760185800</v>
      </c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</row>
    <row r="834" spans="1:67" x14ac:dyDescent="0.4">
      <c r="A834" s="6" t="s">
        <v>823</v>
      </c>
      <c r="B834" s="4" t="s">
        <v>2781</v>
      </c>
      <c r="C834" s="6">
        <v>12</v>
      </c>
      <c r="D834" s="12">
        <v>17040000000</v>
      </c>
      <c r="E834" s="12">
        <v>20700000000</v>
      </c>
      <c r="F834" s="12">
        <v>10020000000</v>
      </c>
      <c r="G834" s="12">
        <v>11340000000</v>
      </c>
      <c r="H834" s="12">
        <v>12000000000</v>
      </c>
      <c r="I834" s="12">
        <v>6960000000</v>
      </c>
      <c r="J834" s="12">
        <v>6360000000</v>
      </c>
      <c r="K834" s="12">
        <v>5700000000</v>
      </c>
      <c r="L834" s="12">
        <v>4740000000</v>
      </c>
      <c r="M834" s="12">
        <v>6240000000</v>
      </c>
      <c r="N834" s="12">
        <v>6540000000</v>
      </c>
      <c r="O834" s="12">
        <v>11541582975</v>
      </c>
      <c r="P834" s="12">
        <v>10417018480</v>
      </c>
      <c r="Q834" s="12">
        <v>8049514280</v>
      </c>
      <c r="R834" s="12">
        <v>8049514280</v>
      </c>
      <c r="S834" s="12">
        <v>12133459025</v>
      </c>
      <c r="T834" s="12">
        <v>13672336755</v>
      </c>
      <c r="U834" s="12">
        <v>30659179390</v>
      </c>
      <c r="V834" s="12">
        <v>65934991970</v>
      </c>
      <c r="W834" s="12">
        <v>63050236260</v>
      </c>
      <c r="X834" s="12">
        <v>57692212230</v>
      </c>
      <c r="Y834" s="12">
        <v>46228532910</v>
      </c>
      <c r="Z834" s="12">
        <v>56196949710</v>
      </c>
      <c r="AA834" s="12">
        <v>60558132060</v>
      </c>
      <c r="AB834" s="12">
        <v>82114833390</v>
      </c>
      <c r="AC834" s="12">
        <v>97192063800</v>
      </c>
      <c r="AD834" s="12">
        <v>84108516750</v>
      </c>
      <c r="AE834" s="12">
        <v>130337049660</v>
      </c>
      <c r="AF834" s="12">
        <v>100930220100</v>
      </c>
      <c r="AG834" s="12">
        <v>110151005640</v>
      </c>
      <c r="AH834" s="12">
        <v>65666945670</v>
      </c>
      <c r="AI834" s="12">
        <v>43611823500</v>
      </c>
      <c r="AJ834" s="12">
        <v>53829450720</v>
      </c>
      <c r="AK834" s="12">
        <v>60184316430</v>
      </c>
      <c r="AL834" s="12">
        <v>68657470710</v>
      </c>
      <c r="AM834" s="12">
        <v>74638520790</v>
      </c>
      <c r="AN834" s="12">
        <v>72146416590</v>
      </c>
      <c r="AO834" s="12">
        <v>70526548860</v>
      </c>
      <c r="AP834" s="12">
        <v>139059414360</v>
      </c>
      <c r="AQ834" s="11"/>
      <c r="AR834" s="11"/>
      <c r="AS834" s="11"/>
      <c r="AT834" s="11"/>
      <c r="AU834" s="11"/>
      <c r="AV834" s="11"/>
      <c r="AW834" s="11"/>
      <c r="AX834" s="11"/>
      <c r="AY834" s="11"/>
      <c r="AZ834" s="11"/>
      <c r="BA834" s="11"/>
      <c r="BB834" s="11"/>
      <c r="BC834" s="11"/>
      <c r="BD834" s="11"/>
      <c r="BE834" s="11"/>
      <c r="BF834" s="11"/>
      <c r="BG834" s="11"/>
      <c r="BH834" s="11"/>
      <c r="BI834" s="11"/>
      <c r="BJ834" s="11"/>
      <c r="BK834" s="11"/>
      <c r="BL834" s="11"/>
      <c r="BM834" s="11"/>
      <c r="BN834" s="11"/>
      <c r="BO834" s="11"/>
    </row>
    <row r="835" spans="1:67" x14ac:dyDescent="0.4">
      <c r="A835" s="6" t="s">
        <v>824</v>
      </c>
      <c r="B835" s="4" t="s">
        <v>2782</v>
      </c>
      <c r="C835" s="6">
        <v>5</v>
      </c>
      <c r="D835" s="12">
        <v>1759602000</v>
      </c>
      <c r="E835" s="11"/>
      <c r="F835" s="11"/>
      <c r="G835" s="11"/>
      <c r="H835" s="11"/>
      <c r="I835" s="11"/>
      <c r="J835" s="11"/>
      <c r="K835" s="11"/>
      <c r="L835" s="11"/>
      <c r="M835" s="11"/>
      <c r="N835" s="11"/>
      <c r="O835" s="11"/>
      <c r="P835" s="11"/>
      <c r="Q835" s="11"/>
      <c r="R835" s="11"/>
      <c r="S835" s="11"/>
      <c r="T835" s="11"/>
      <c r="U835" s="11"/>
      <c r="V835" s="11"/>
      <c r="W835" s="11"/>
      <c r="X835" s="11"/>
      <c r="Y835" s="11"/>
      <c r="Z835" s="11"/>
      <c r="AA835" s="11"/>
      <c r="AB835" s="11"/>
      <c r="AC835" s="11"/>
      <c r="AD835" s="11"/>
      <c r="AE835" s="11"/>
      <c r="AF835" s="11"/>
      <c r="AG835" s="11"/>
      <c r="AH835" s="11"/>
      <c r="AI835" s="11"/>
      <c r="AJ835" s="11"/>
      <c r="AK835" s="11"/>
      <c r="AL835" s="11"/>
      <c r="AM835" s="11"/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6" t="s">
        <v>825</v>
      </c>
      <c r="B836" s="4" t="s">
        <v>2783</v>
      </c>
      <c r="C836" s="6">
        <v>5</v>
      </c>
      <c r="D836" s="12">
        <v>8807880000</v>
      </c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1"/>
      <c r="W836" s="11"/>
      <c r="X836" s="11"/>
      <c r="Y836" s="11"/>
      <c r="Z836" s="11"/>
      <c r="AA836" s="11"/>
      <c r="AB836" s="11"/>
      <c r="AC836" s="11"/>
      <c r="AD836" s="11"/>
      <c r="AE836" s="11"/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1"/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1"/>
      <c r="BF836" s="11"/>
      <c r="BG836" s="11"/>
      <c r="BH836" s="11"/>
      <c r="BI836" s="11"/>
      <c r="BJ836" s="11"/>
      <c r="BK836" s="11"/>
      <c r="BL836" s="11"/>
      <c r="BM836" s="11"/>
      <c r="BN836" s="11"/>
      <c r="BO836" s="11"/>
    </row>
    <row r="837" spans="1:67" x14ac:dyDescent="0.4">
      <c r="A837" s="6" t="s">
        <v>826</v>
      </c>
      <c r="B837" s="4" t="s">
        <v>2784</v>
      </c>
      <c r="C837" s="6">
        <v>12</v>
      </c>
      <c r="D837" s="12">
        <v>28520000000</v>
      </c>
      <c r="E837" s="12">
        <v>31970000000</v>
      </c>
      <c r="F837" s="12">
        <v>20297500000</v>
      </c>
      <c r="G837" s="12">
        <v>22482500000</v>
      </c>
      <c r="H837" s="12">
        <v>32200000000</v>
      </c>
      <c r="I837" s="12">
        <v>22712500000</v>
      </c>
      <c r="J837" s="12">
        <v>12765000000</v>
      </c>
      <c r="K837" s="12">
        <v>10407500000</v>
      </c>
      <c r="L837" s="12">
        <v>9717500000</v>
      </c>
      <c r="M837" s="12">
        <v>11040000000</v>
      </c>
      <c r="N837" s="12">
        <v>6986250000</v>
      </c>
      <c r="O837" s="12">
        <v>12258000000</v>
      </c>
      <c r="P837" s="12">
        <v>6810000000</v>
      </c>
      <c r="Q837" s="12">
        <v>18840600000</v>
      </c>
      <c r="R837" s="12">
        <v>17096100000</v>
      </c>
      <c r="S837" s="12">
        <v>16643700000</v>
      </c>
      <c r="T837" s="12">
        <v>7488900000</v>
      </c>
      <c r="U837" s="12">
        <v>5705100000</v>
      </c>
      <c r="V837" s="12">
        <v>3834556080</v>
      </c>
      <c r="W837" s="12">
        <v>37614153800</v>
      </c>
      <c r="X837" s="12">
        <v>33493289820</v>
      </c>
      <c r="Y837" s="12">
        <v>20424974740</v>
      </c>
      <c r="Z837" s="12">
        <v>13789390080</v>
      </c>
      <c r="AA837" s="12">
        <v>3803996400</v>
      </c>
      <c r="AB837" s="12">
        <v>40385927975</v>
      </c>
      <c r="AC837" s="12">
        <v>101338515600</v>
      </c>
      <c r="AD837" s="12">
        <v>48073472950</v>
      </c>
      <c r="AE837" s="12">
        <v>34273506200</v>
      </c>
      <c r="AF837" s="12">
        <v>28946766135</v>
      </c>
      <c r="AG837" s="12">
        <v>22110142895</v>
      </c>
      <c r="AH837" s="12">
        <v>8343733780</v>
      </c>
      <c r="AI837" s="12">
        <v>8343733780</v>
      </c>
      <c r="AJ837" s="12">
        <v>8343733780</v>
      </c>
      <c r="AK837" s="12">
        <v>18980171520</v>
      </c>
      <c r="AL837" s="12">
        <v>601304760</v>
      </c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6" t="s">
        <v>827</v>
      </c>
      <c r="B838" s="4" t="s">
        <v>2785</v>
      </c>
      <c r="C838" s="6">
        <v>12</v>
      </c>
      <c r="D838" s="12">
        <v>17430000000</v>
      </c>
      <c r="E838" s="12">
        <v>19488000000</v>
      </c>
      <c r="F838" s="12">
        <v>16212000000</v>
      </c>
      <c r="G838" s="12">
        <v>16800000000</v>
      </c>
      <c r="H838" s="12">
        <v>23762450000</v>
      </c>
      <c r="I838" s="12">
        <v>12203200000</v>
      </c>
      <c r="J838" s="12">
        <v>9888800000</v>
      </c>
      <c r="K838" s="12">
        <v>8205600000</v>
      </c>
      <c r="L838" s="12">
        <v>4408000000</v>
      </c>
      <c r="M838" s="12">
        <v>9697600000</v>
      </c>
      <c r="N838" s="12">
        <v>6612000000</v>
      </c>
      <c r="O838" s="12">
        <v>4738600000</v>
      </c>
      <c r="P838" s="12">
        <v>5014100000</v>
      </c>
      <c r="Q838" s="12">
        <v>4132500000</v>
      </c>
      <c r="R838" s="12">
        <v>3967200000</v>
      </c>
      <c r="S838" s="12">
        <v>4022300000</v>
      </c>
      <c r="T838" s="12">
        <v>5730400000</v>
      </c>
      <c r="U838" s="12">
        <v>9697600000</v>
      </c>
      <c r="V838" s="12">
        <v>11907285000</v>
      </c>
      <c r="W838" s="12">
        <v>20103213600</v>
      </c>
      <c r="X838" s="12">
        <v>23132936000</v>
      </c>
      <c r="Y838" s="12">
        <v>19264288000</v>
      </c>
      <c r="Z838" s="12">
        <v>23685600000</v>
      </c>
      <c r="AA838" s="12">
        <v>32425140480</v>
      </c>
      <c r="AB838" s="12">
        <v>39771461370</v>
      </c>
      <c r="AC838" s="12">
        <v>53654205800</v>
      </c>
      <c r="AD838" s="12">
        <v>38624037400</v>
      </c>
      <c r="AE838" s="12">
        <v>34167417700</v>
      </c>
      <c r="AF838" s="12">
        <v>23419099600</v>
      </c>
      <c r="AG838" s="12">
        <v>31895415500</v>
      </c>
      <c r="AH838" s="12">
        <v>17034368715</v>
      </c>
      <c r="AI838" s="12">
        <v>12618050900</v>
      </c>
      <c r="AJ838" s="12">
        <v>13519340250</v>
      </c>
      <c r="AK838" s="12">
        <v>14510758535</v>
      </c>
      <c r="AL838" s="12">
        <v>14871274275</v>
      </c>
      <c r="AM838" s="12">
        <v>12798308770</v>
      </c>
      <c r="AN838" s="12">
        <v>14150242795</v>
      </c>
      <c r="AO838" s="12">
        <v>18566560610</v>
      </c>
      <c r="AP838" s="12">
        <v>18296173805</v>
      </c>
      <c r="AQ838" s="12">
        <v>18115915935</v>
      </c>
      <c r="AR838" s="12">
        <v>19107334220</v>
      </c>
      <c r="AS838" s="12">
        <v>19738236765</v>
      </c>
      <c r="AT838" s="12">
        <v>14781145340</v>
      </c>
      <c r="AU838" s="12">
        <v>18746818480</v>
      </c>
      <c r="AV838" s="12">
        <v>25055843930</v>
      </c>
      <c r="AW838" s="12">
        <v>26155637215</v>
      </c>
      <c r="AX838" s="12">
        <v>30740158965</v>
      </c>
      <c r="AY838" s="12">
        <v>28835901330</v>
      </c>
      <c r="AZ838" s="12">
        <v>47594361940</v>
      </c>
      <c r="BA838" s="12">
        <v>45071697825</v>
      </c>
      <c r="BB838" s="12">
        <v>40974270750</v>
      </c>
      <c r="BC838" s="12">
        <v>39335299920</v>
      </c>
      <c r="BD838" s="12">
        <v>37150005480</v>
      </c>
      <c r="BE838" s="12">
        <v>31473895770</v>
      </c>
      <c r="BF838" s="12">
        <v>28528969850</v>
      </c>
      <c r="BG838" s="12">
        <v>28344911980</v>
      </c>
      <c r="BH838" s="12">
        <v>35063024235</v>
      </c>
      <c r="BI838" s="12">
        <v>31197808965</v>
      </c>
      <c r="BJ838" s="12">
        <v>31013751095</v>
      </c>
      <c r="BK838" s="12">
        <v>31289837900</v>
      </c>
      <c r="BL838" s="12">
        <v>30921722160</v>
      </c>
      <c r="BM838" s="12">
        <v>36259400390</v>
      </c>
      <c r="BN838" s="12">
        <v>38192008025</v>
      </c>
      <c r="BO838" s="12">
        <v>34234763820</v>
      </c>
    </row>
    <row r="839" spans="1:67" x14ac:dyDescent="0.4">
      <c r="A839" s="6" t="s">
        <v>828</v>
      </c>
      <c r="B839" s="4" t="s">
        <v>2786</v>
      </c>
      <c r="C839" s="6">
        <v>5</v>
      </c>
      <c r="D839" s="12">
        <v>10842600000</v>
      </c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/>
      <c r="AB839" s="11"/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6" t="s">
        <v>829</v>
      </c>
      <c r="B840" s="4" t="s">
        <v>2787</v>
      </c>
      <c r="C840" s="6">
        <v>12</v>
      </c>
      <c r="D840" s="12">
        <v>18920000000</v>
      </c>
      <c r="E840" s="12">
        <v>17630000000</v>
      </c>
      <c r="F840" s="12">
        <v>10750000000</v>
      </c>
      <c r="G840" s="12">
        <v>11954000000</v>
      </c>
      <c r="H840" s="12">
        <v>13760000000</v>
      </c>
      <c r="I840" s="12">
        <v>16254000000</v>
      </c>
      <c r="J840" s="12">
        <v>15910000000</v>
      </c>
      <c r="K840" s="12">
        <v>10997250000</v>
      </c>
      <c r="L840" s="12">
        <v>7378800000</v>
      </c>
      <c r="M840" s="12">
        <v>10713450000</v>
      </c>
      <c r="N840" s="12">
        <v>7804500000</v>
      </c>
      <c r="O840" s="12">
        <v>8159250000</v>
      </c>
      <c r="P840" s="12">
        <v>5676000000</v>
      </c>
      <c r="Q840" s="12">
        <v>5179350000</v>
      </c>
      <c r="R840" s="12">
        <v>4966500000</v>
      </c>
      <c r="S840" s="12">
        <v>5711475000</v>
      </c>
      <c r="T840" s="12">
        <v>15396150000</v>
      </c>
      <c r="U840" s="12">
        <v>14154525000</v>
      </c>
      <c r="V840" s="12">
        <v>18376050000</v>
      </c>
      <c r="W840" s="12">
        <v>24761550000</v>
      </c>
      <c r="X840" s="12">
        <v>29479725000</v>
      </c>
      <c r="Y840" s="12">
        <v>31218000000</v>
      </c>
      <c r="Z840" s="12">
        <v>32637000000</v>
      </c>
      <c r="AA840" s="12">
        <v>26748150000</v>
      </c>
      <c r="AB840" s="12">
        <v>26251500000</v>
      </c>
      <c r="AC840" s="12">
        <v>27138375000</v>
      </c>
      <c r="AD840" s="12">
        <v>39022500000</v>
      </c>
      <c r="AE840" s="12">
        <v>26535300000</v>
      </c>
      <c r="AF840" s="12">
        <v>21214050000</v>
      </c>
      <c r="AG840" s="12">
        <v>16460400000</v>
      </c>
      <c r="AH840" s="12">
        <v>14828550000</v>
      </c>
      <c r="AI840" s="12">
        <v>9897525000</v>
      </c>
      <c r="AJ840" s="12">
        <v>11422950000</v>
      </c>
      <c r="AK840" s="12">
        <v>13799775000</v>
      </c>
      <c r="AL840" s="12">
        <v>15502575000</v>
      </c>
      <c r="AM840" s="12">
        <v>15218775000</v>
      </c>
      <c r="AN840" s="12">
        <v>14402850000</v>
      </c>
      <c r="AO840" s="12">
        <v>12912900000</v>
      </c>
      <c r="AP840" s="12">
        <v>14402850000</v>
      </c>
      <c r="AQ840" s="12">
        <v>14331900000</v>
      </c>
      <c r="AR840" s="12">
        <v>11493900000</v>
      </c>
      <c r="AS840" s="12">
        <v>16957050000</v>
      </c>
      <c r="AT840" s="12">
        <v>11352000000</v>
      </c>
      <c r="AU840" s="12">
        <v>12806475000</v>
      </c>
      <c r="AV840" s="12">
        <v>13409550000</v>
      </c>
      <c r="AW840" s="12">
        <v>12629100000</v>
      </c>
      <c r="AX840" s="12">
        <v>13480500000</v>
      </c>
      <c r="AY840" s="12">
        <v>14970450000</v>
      </c>
      <c r="AZ840" s="12">
        <v>14651175000</v>
      </c>
      <c r="BA840" s="12">
        <v>22845900000</v>
      </c>
      <c r="BB840" s="12">
        <v>37603500000</v>
      </c>
      <c r="BC840" s="12">
        <v>34800975000</v>
      </c>
      <c r="BD840" s="12">
        <v>34517175000</v>
      </c>
      <c r="BE840" s="12">
        <v>34907400000</v>
      </c>
      <c r="BF840" s="12">
        <v>28167150000</v>
      </c>
      <c r="BG840" s="12">
        <v>46320280710</v>
      </c>
      <c r="BH840" s="12">
        <v>48715711950</v>
      </c>
      <c r="BI840" s="12">
        <v>48073948080</v>
      </c>
      <c r="BJ840" s="12">
        <v>87629939340</v>
      </c>
      <c r="BK840" s="12">
        <v>76311558360</v>
      </c>
      <c r="BL840" s="12">
        <v>62776174920</v>
      </c>
      <c r="BM840" s="12">
        <v>67443548520</v>
      </c>
      <c r="BN840" s="12">
        <v>73161081180</v>
      </c>
      <c r="BO840" s="12">
        <v>69193813620</v>
      </c>
    </row>
    <row r="841" spans="1:67" x14ac:dyDescent="0.4">
      <c r="A841" s="6" t="s">
        <v>830</v>
      </c>
      <c r="B841" s="4" t="s">
        <v>2788</v>
      </c>
      <c r="C841" s="6">
        <v>12</v>
      </c>
      <c r="D841" s="11"/>
      <c r="E841" s="11"/>
      <c r="F841" s="12">
        <v>14041500000</v>
      </c>
      <c r="G841" s="12">
        <v>16830000000</v>
      </c>
      <c r="H841" s="12">
        <v>23100000000</v>
      </c>
      <c r="I841" s="12">
        <v>20460000000</v>
      </c>
      <c r="J841" s="12">
        <v>18480000000</v>
      </c>
      <c r="K841" s="12">
        <v>7920000000</v>
      </c>
      <c r="L841" s="12">
        <v>7095000000</v>
      </c>
      <c r="M841" s="12">
        <v>10230000000</v>
      </c>
      <c r="N841" s="12">
        <v>6105000000</v>
      </c>
      <c r="O841" s="12">
        <v>7140000000</v>
      </c>
      <c r="P841" s="12">
        <v>5775000000</v>
      </c>
      <c r="Q841" s="12">
        <v>5985000000</v>
      </c>
      <c r="R841" s="12">
        <v>4830000000</v>
      </c>
      <c r="S841" s="12">
        <v>5040000000</v>
      </c>
      <c r="T841" s="12">
        <v>9765000000</v>
      </c>
      <c r="U841" s="12">
        <v>12390000000</v>
      </c>
      <c r="V841" s="12">
        <v>27672469440</v>
      </c>
      <c r="W841" s="12">
        <v>39674182140</v>
      </c>
      <c r="X841" s="12">
        <v>33147692000</v>
      </c>
      <c r="Y841" s="12">
        <v>21753172875</v>
      </c>
      <c r="Z841" s="12">
        <v>25275115150</v>
      </c>
      <c r="AA841" s="12">
        <v>29865520125</v>
      </c>
      <c r="AB841" s="12">
        <v>22192147025</v>
      </c>
      <c r="AC841" s="12">
        <v>22210819925</v>
      </c>
      <c r="AD841" s="12">
        <v>28976782870</v>
      </c>
      <c r="AE841" s="12">
        <v>34242776920</v>
      </c>
      <c r="AF841" s="12">
        <v>31903752270</v>
      </c>
      <c r="AG841" s="12">
        <v>15542853670</v>
      </c>
      <c r="AH841" s="12">
        <v>10143755520</v>
      </c>
      <c r="AI841" s="12">
        <v>2999497600</v>
      </c>
      <c r="AJ841" s="12">
        <v>4940405760</v>
      </c>
      <c r="AK841" s="12">
        <v>6320158720</v>
      </c>
      <c r="AL841" s="12">
        <v>7076797440</v>
      </c>
      <c r="AM841" s="12">
        <v>6143440450</v>
      </c>
      <c r="AN841" s="12">
        <v>7001489605</v>
      </c>
      <c r="AO841" s="12">
        <v>6505808925</v>
      </c>
      <c r="AP841" s="12">
        <v>7311290030</v>
      </c>
      <c r="AQ841" s="12">
        <v>11161451820</v>
      </c>
      <c r="AR841" s="12">
        <v>58102382280</v>
      </c>
      <c r="AS841" s="12">
        <v>39881679065</v>
      </c>
      <c r="AT841" s="12">
        <v>47840556580</v>
      </c>
      <c r="AU841" s="12">
        <v>27448741305</v>
      </c>
      <c r="AV841" s="12">
        <v>30365998835</v>
      </c>
      <c r="AW841" s="12">
        <v>7717472193</v>
      </c>
      <c r="AX841" s="12">
        <v>5304104600</v>
      </c>
      <c r="AY841" s="11"/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</row>
    <row r="842" spans="1:67" x14ac:dyDescent="0.4">
      <c r="A842" s="6" t="s">
        <v>831</v>
      </c>
      <c r="B842" s="4" t="s">
        <v>2789</v>
      </c>
      <c r="C842" s="6">
        <v>12</v>
      </c>
      <c r="D842" s="12">
        <v>19922130000</v>
      </c>
      <c r="E842" s="12">
        <v>18022860000</v>
      </c>
      <c r="F842" s="12">
        <v>10910700000</v>
      </c>
      <c r="G842" s="12">
        <v>13416120000</v>
      </c>
      <c r="H842" s="12">
        <v>14305140000</v>
      </c>
      <c r="I842" s="12">
        <v>12042180000</v>
      </c>
      <c r="J842" s="12">
        <v>13739400000</v>
      </c>
      <c r="K842" s="12">
        <v>14709240000</v>
      </c>
      <c r="L842" s="12">
        <v>12042180000</v>
      </c>
      <c r="M842" s="12">
        <v>11638080000</v>
      </c>
      <c r="N842" s="12">
        <v>11274390000</v>
      </c>
      <c r="O842" s="12">
        <v>10344960000</v>
      </c>
      <c r="P842" s="12">
        <v>8566920000</v>
      </c>
      <c r="Q842" s="12">
        <v>8607330000</v>
      </c>
      <c r="R842" s="12">
        <v>7920360000</v>
      </c>
      <c r="S842" s="12">
        <v>7556670000</v>
      </c>
      <c r="T842" s="12">
        <v>8324460000</v>
      </c>
      <c r="U842" s="12">
        <v>10142910000</v>
      </c>
      <c r="V842" s="12">
        <v>9900450000</v>
      </c>
      <c r="W842" s="12">
        <v>16608510000</v>
      </c>
      <c r="X842" s="12">
        <v>13820220000</v>
      </c>
      <c r="Y842" s="12">
        <v>11557260000</v>
      </c>
      <c r="Z842" s="12">
        <v>12163410000</v>
      </c>
      <c r="AA842" s="12">
        <v>14103090000</v>
      </c>
      <c r="AB842" s="12">
        <v>16204410000</v>
      </c>
      <c r="AC842" s="12">
        <v>14790060000</v>
      </c>
      <c r="AD842" s="12">
        <v>15598260000</v>
      </c>
      <c r="AE842" s="12">
        <v>14062680000</v>
      </c>
      <c r="AF842" s="12">
        <v>13456530000</v>
      </c>
      <c r="AG842" s="12">
        <v>12931200000</v>
      </c>
      <c r="AH842" s="12">
        <v>10102500000</v>
      </c>
      <c r="AI842" s="12">
        <v>7354620000</v>
      </c>
      <c r="AJ842" s="12">
        <v>9014520000</v>
      </c>
      <c r="AK842" s="12">
        <v>13888650000</v>
      </c>
      <c r="AL842" s="12">
        <v>16089870000</v>
      </c>
      <c r="AM842" s="12">
        <v>16718790000</v>
      </c>
      <c r="AN842" s="12">
        <v>22955580000</v>
      </c>
      <c r="AO842" s="12">
        <v>17571010350</v>
      </c>
      <c r="AP842" s="12">
        <v>20797163070</v>
      </c>
      <c r="AQ842" s="12">
        <v>21315651900</v>
      </c>
      <c r="AR842" s="12">
        <v>21315651900</v>
      </c>
      <c r="AS842" s="12">
        <v>18204718920</v>
      </c>
      <c r="AT842" s="12">
        <v>15093785940</v>
      </c>
      <c r="AU842" s="12">
        <v>15900324120</v>
      </c>
      <c r="AV842" s="12">
        <v>22467849300</v>
      </c>
      <c r="AW842" s="12">
        <v>18607988010</v>
      </c>
      <c r="AX842" s="12">
        <v>20048234760</v>
      </c>
      <c r="AY842" s="12">
        <v>18780817620</v>
      </c>
      <c r="AZ842" s="12">
        <v>20624333460</v>
      </c>
      <c r="BA842" s="12">
        <v>20509113720</v>
      </c>
      <c r="BB842" s="12">
        <v>21085212420</v>
      </c>
      <c r="BC842" s="12">
        <v>25175513190</v>
      </c>
      <c r="BD842" s="12">
        <v>50754295470</v>
      </c>
      <c r="BE842" s="12">
        <v>37734464850</v>
      </c>
      <c r="BF842" s="12">
        <v>43553061720</v>
      </c>
      <c r="BG842" s="12">
        <v>47067263790</v>
      </c>
      <c r="BH842" s="12">
        <v>45050918340</v>
      </c>
      <c r="BI842" s="12">
        <v>48219461190</v>
      </c>
      <c r="BJ842" s="12">
        <v>50120586900</v>
      </c>
      <c r="BK842" s="12">
        <v>50927125080</v>
      </c>
      <c r="BL842" s="12">
        <v>68901404520</v>
      </c>
      <c r="BM842" s="12">
        <v>54614156760</v>
      </c>
      <c r="BN842" s="12">
        <v>56112013380</v>
      </c>
      <c r="BO842" s="12">
        <v>59799045060</v>
      </c>
    </row>
    <row r="843" spans="1:67" x14ac:dyDescent="0.4">
      <c r="A843" s="6" t="s">
        <v>832</v>
      </c>
      <c r="B843" s="4" t="s">
        <v>2790</v>
      </c>
      <c r="C843" s="6">
        <v>5</v>
      </c>
      <c r="D843" s="12">
        <v>3635553000</v>
      </c>
      <c r="E843" s="12">
        <v>3481710000</v>
      </c>
      <c r="F843" s="12">
        <v>2591040000</v>
      </c>
      <c r="G843" s="12">
        <v>3781299000</v>
      </c>
      <c r="H843" s="12">
        <v>5991780000</v>
      </c>
      <c r="I843" s="12">
        <v>3546486000</v>
      </c>
      <c r="J843" s="12">
        <v>2866338000</v>
      </c>
      <c r="K843" s="12">
        <v>3198315000</v>
      </c>
      <c r="L843" s="12">
        <v>3165927000</v>
      </c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6" t="s">
        <v>833</v>
      </c>
      <c r="B844" s="4" t="s">
        <v>2791</v>
      </c>
      <c r="C844" s="6">
        <v>5</v>
      </c>
      <c r="D844" s="12">
        <v>12444310000</v>
      </c>
      <c r="E844" s="11"/>
      <c r="F844" s="11"/>
      <c r="G844" s="11"/>
      <c r="H844" s="11"/>
      <c r="I844" s="11"/>
      <c r="J844" s="11"/>
      <c r="K844" s="11"/>
      <c r="L844" s="11"/>
      <c r="M844" s="11"/>
      <c r="N844" s="11"/>
      <c r="O844" s="11"/>
      <c r="P844" s="11"/>
      <c r="Q844" s="11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  <c r="AD844" s="11"/>
      <c r="AE844" s="11"/>
      <c r="AF844" s="11"/>
      <c r="AG844" s="11"/>
      <c r="AH844" s="11"/>
      <c r="AI844" s="11"/>
      <c r="AJ844" s="11"/>
      <c r="AK844" s="11"/>
      <c r="AL844" s="11"/>
      <c r="AM844" s="11"/>
      <c r="AN844" s="11"/>
      <c r="AO844" s="11"/>
      <c r="AP844" s="11"/>
      <c r="AQ844" s="11"/>
      <c r="AR844" s="11"/>
      <c r="AS844" s="11"/>
      <c r="AT844" s="11"/>
      <c r="AU844" s="11"/>
      <c r="AV844" s="11"/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1"/>
      <c r="BJ844" s="11"/>
      <c r="BK844" s="11"/>
      <c r="BL844" s="11"/>
      <c r="BM844" s="11"/>
      <c r="BN844" s="11"/>
      <c r="BO844" s="11"/>
    </row>
    <row r="845" spans="1:67" x14ac:dyDescent="0.4">
      <c r="A845" s="6" t="s">
        <v>834</v>
      </c>
      <c r="B845" s="4" t="s">
        <v>2792</v>
      </c>
      <c r="C845" s="6">
        <v>3</v>
      </c>
      <c r="D845" s="12">
        <v>3538890000</v>
      </c>
      <c r="E845" s="11"/>
      <c r="F845" s="11"/>
      <c r="G845" s="11"/>
      <c r="H845" s="11"/>
      <c r="I845" s="11"/>
      <c r="J845" s="11"/>
      <c r="K845" s="11"/>
      <c r="L845" s="11"/>
      <c r="M845" s="11"/>
      <c r="N845" s="11"/>
      <c r="O845" s="11"/>
      <c r="P845" s="11"/>
      <c r="Q845" s="11"/>
      <c r="R845" s="11"/>
      <c r="S845" s="11"/>
      <c r="T845" s="11"/>
      <c r="U845" s="11"/>
      <c r="V845" s="11"/>
      <c r="W845" s="11"/>
      <c r="X845" s="11"/>
      <c r="Y845" s="11"/>
      <c r="Z845" s="11"/>
      <c r="AA845" s="11"/>
      <c r="AB845" s="11"/>
      <c r="AC845" s="11"/>
      <c r="AD845" s="11"/>
      <c r="AE845" s="11"/>
      <c r="AF845" s="11"/>
      <c r="AG845" s="11"/>
      <c r="AH845" s="11"/>
      <c r="AI845" s="11"/>
      <c r="AJ845" s="11"/>
      <c r="AK845" s="11"/>
      <c r="AL845" s="11"/>
      <c r="AM845" s="11"/>
      <c r="AN845" s="11"/>
      <c r="AO845" s="11"/>
      <c r="AP845" s="11"/>
      <c r="AQ845" s="11"/>
      <c r="AR845" s="11"/>
      <c r="AS845" s="11"/>
      <c r="AT845" s="11"/>
      <c r="AU845" s="11"/>
      <c r="AV845" s="11"/>
      <c r="AW845" s="11"/>
      <c r="AX845" s="11"/>
      <c r="AY845" s="11"/>
      <c r="AZ845" s="11"/>
      <c r="BA845" s="11"/>
      <c r="BB845" s="11"/>
      <c r="BC845" s="11"/>
      <c r="BD845" s="11"/>
      <c r="BE845" s="11"/>
      <c r="BF845" s="11"/>
      <c r="BG845" s="11"/>
      <c r="BH845" s="11"/>
      <c r="BI845" s="11"/>
      <c r="BJ845" s="11"/>
      <c r="BK845" s="11"/>
      <c r="BL845" s="11"/>
      <c r="BM845" s="11"/>
      <c r="BN845" s="11"/>
      <c r="BO845" s="11"/>
    </row>
    <row r="846" spans="1:67" x14ac:dyDescent="0.4">
      <c r="A846" s="6" t="s">
        <v>835</v>
      </c>
      <c r="B846" s="4" t="s">
        <v>2793</v>
      </c>
      <c r="C846" s="6">
        <v>12</v>
      </c>
      <c r="D846" s="12">
        <v>36250000000</v>
      </c>
      <c r="E846" s="12">
        <v>42625000000</v>
      </c>
      <c r="F846" s="12">
        <v>24625000000</v>
      </c>
      <c r="G846" s="12">
        <v>29875000000</v>
      </c>
      <c r="H846" s="12">
        <v>72625000000</v>
      </c>
      <c r="I846" s="12">
        <v>32500000000</v>
      </c>
      <c r="J846" s="12">
        <v>21250000000</v>
      </c>
      <c r="K846" s="12">
        <v>24375000000</v>
      </c>
      <c r="L846" s="12">
        <v>22250000000</v>
      </c>
      <c r="M846" s="12">
        <v>42875000000</v>
      </c>
      <c r="N846" s="12">
        <v>36125000000</v>
      </c>
      <c r="O846" s="12">
        <v>32000000000</v>
      </c>
      <c r="P846" s="12">
        <v>37375000000</v>
      </c>
      <c r="Q846" s="12">
        <v>17362500000</v>
      </c>
      <c r="R846" s="12">
        <v>16425000000</v>
      </c>
      <c r="S846" s="12">
        <v>24112500000</v>
      </c>
      <c r="T846" s="12">
        <v>27262500000</v>
      </c>
      <c r="U846" s="12">
        <v>28800000000</v>
      </c>
      <c r="V846" s="12">
        <v>33600000000</v>
      </c>
      <c r="W846" s="12">
        <v>42750000000</v>
      </c>
      <c r="X846" s="12">
        <v>43500000000</v>
      </c>
      <c r="Y846" s="12">
        <v>44100000000</v>
      </c>
      <c r="Z846" s="12">
        <v>56250000000</v>
      </c>
      <c r="AA846" s="12">
        <v>33150000000</v>
      </c>
      <c r="AB846" s="12">
        <v>89100000000</v>
      </c>
      <c r="AC846" s="12">
        <v>106800000000</v>
      </c>
      <c r="AD846" s="12">
        <v>76800000000</v>
      </c>
      <c r="AE846" s="12">
        <v>75600000000</v>
      </c>
      <c r="AF846" s="12">
        <v>71700000000</v>
      </c>
      <c r="AG846" s="12">
        <v>49575000000</v>
      </c>
      <c r="AH846" s="12">
        <v>61575000000</v>
      </c>
      <c r="AI846" s="12">
        <v>50400000000</v>
      </c>
      <c r="AJ846" s="12">
        <v>70200000000</v>
      </c>
      <c r="AK846" s="12">
        <v>105000000000</v>
      </c>
      <c r="AL846" s="12">
        <v>94650000000</v>
      </c>
      <c r="AM846" s="12">
        <v>110100000000</v>
      </c>
      <c r="AN846" s="12">
        <v>160500000000</v>
      </c>
      <c r="AO846" s="12">
        <v>96840000000</v>
      </c>
      <c r="AP846" s="12">
        <v>101880000000</v>
      </c>
      <c r="AQ846" s="12">
        <v>101700000000</v>
      </c>
      <c r="AR846" s="12">
        <v>93600000000</v>
      </c>
      <c r="AS846" s="12">
        <v>80550000000</v>
      </c>
      <c r="AT846" s="12">
        <v>70200000000</v>
      </c>
      <c r="AU846" s="12">
        <v>107100000000</v>
      </c>
      <c r="AV846" s="12">
        <v>119160000000</v>
      </c>
      <c r="AW846" s="12">
        <v>129600000000</v>
      </c>
      <c r="AX846" s="12">
        <v>138600000000</v>
      </c>
      <c r="AY846" s="12">
        <v>99900000000</v>
      </c>
      <c r="AZ846" s="12">
        <v>88470000000</v>
      </c>
      <c r="BA846" s="12">
        <v>123840000000</v>
      </c>
      <c r="BB846" s="12">
        <v>124560000000</v>
      </c>
      <c r="BC846" s="12">
        <v>107460000000</v>
      </c>
      <c r="BD846" s="12">
        <v>120060000000</v>
      </c>
      <c r="BE846" s="12">
        <v>134100000000</v>
      </c>
      <c r="BF846" s="12">
        <v>119880000000</v>
      </c>
      <c r="BG846" s="12">
        <v>131580000000</v>
      </c>
      <c r="BH846" s="12">
        <v>151200000000</v>
      </c>
      <c r="BI846" s="12">
        <v>252900000000</v>
      </c>
      <c r="BJ846" s="12">
        <v>161100000000</v>
      </c>
      <c r="BK846" s="12">
        <v>190800000000</v>
      </c>
      <c r="BL846" s="12">
        <v>221400000000</v>
      </c>
      <c r="BM846" s="12">
        <v>215100000000</v>
      </c>
      <c r="BN846" s="12">
        <v>245700000000</v>
      </c>
      <c r="BO846" s="12">
        <v>207000000000</v>
      </c>
    </row>
    <row r="847" spans="1:67" x14ac:dyDescent="0.4">
      <c r="A847" s="6" t="s">
        <v>836</v>
      </c>
      <c r="B847" s="4" t="s">
        <v>2794</v>
      </c>
      <c r="C847" s="6">
        <v>12</v>
      </c>
      <c r="D847" s="11"/>
      <c r="E847" s="11"/>
      <c r="F847" s="12">
        <v>24304000000</v>
      </c>
      <c r="G847" s="12">
        <v>33936000000</v>
      </c>
      <c r="H847" s="12">
        <v>38080000000</v>
      </c>
      <c r="I847" s="12">
        <v>19488000000</v>
      </c>
      <c r="J847" s="12">
        <v>10080000000</v>
      </c>
      <c r="K847" s="12">
        <v>6720000000</v>
      </c>
      <c r="L847" s="12">
        <v>144051250</v>
      </c>
      <c r="M847" s="11"/>
      <c r="N847" s="11"/>
      <c r="O847" s="11"/>
      <c r="P847" s="11"/>
      <c r="Q847" s="11"/>
      <c r="R847" s="11"/>
      <c r="S847" s="11"/>
      <c r="T847" s="11"/>
      <c r="U847" s="11"/>
      <c r="V847" s="11"/>
      <c r="W847" s="11"/>
      <c r="X847" s="11"/>
      <c r="Y847" s="11"/>
      <c r="Z847" s="11"/>
      <c r="AA847" s="11"/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</row>
    <row r="848" spans="1:67" x14ac:dyDescent="0.4">
      <c r="A848" s="6" t="s">
        <v>837</v>
      </c>
      <c r="B848" s="4" t="s">
        <v>2795</v>
      </c>
      <c r="C848" s="6">
        <v>12</v>
      </c>
      <c r="D848" s="11"/>
      <c r="E848" s="11"/>
      <c r="F848" s="11"/>
      <c r="G848" s="12">
        <v>22309638140</v>
      </c>
      <c r="H848" s="12">
        <v>30643454500</v>
      </c>
      <c r="I848" s="12">
        <v>17024128270</v>
      </c>
      <c r="J848" s="12">
        <v>31358030400</v>
      </c>
      <c r="K848" s="12">
        <v>25112212770</v>
      </c>
      <c r="L848" s="12">
        <v>22377219300</v>
      </c>
      <c r="M848" s="12">
        <v>21933223840</v>
      </c>
      <c r="N848" s="12">
        <v>15358264900</v>
      </c>
      <c r="O848" s="12">
        <v>18151846700</v>
      </c>
      <c r="P848" s="12">
        <v>17314069160</v>
      </c>
      <c r="Q848" s="12">
        <v>11589255970</v>
      </c>
      <c r="R848" s="12">
        <v>8238145810</v>
      </c>
      <c r="S848" s="12">
        <v>11309996790</v>
      </c>
      <c r="T848" s="12">
        <v>16261818180</v>
      </c>
      <c r="U848" s="12">
        <v>12754367200</v>
      </c>
      <c r="V848" s="12">
        <v>16709289240</v>
      </c>
      <c r="W848" s="12">
        <v>31075202550</v>
      </c>
      <c r="X848" s="12">
        <v>22376476260</v>
      </c>
      <c r="Y848" s="12">
        <v>18399805200</v>
      </c>
      <c r="Z848" s="12">
        <v>18071237250</v>
      </c>
      <c r="AA848" s="12">
        <v>18619970580</v>
      </c>
      <c r="AB848" s="12">
        <v>33927986850</v>
      </c>
      <c r="AC848" s="12">
        <v>33664979200</v>
      </c>
      <c r="AD848" s="12">
        <v>25250192325</v>
      </c>
      <c r="AE848" s="12">
        <v>18135497250</v>
      </c>
      <c r="AF848" s="12">
        <v>14368893975</v>
      </c>
      <c r="AG848" s="12">
        <v>22940054365</v>
      </c>
      <c r="AH848" s="12">
        <v>14228641315</v>
      </c>
      <c r="AI848" s="12">
        <v>9582554355</v>
      </c>
      <c r="AJ848" s="12">
        <v>13647880445</v>
      </c>
      <c r="AK848" s="12">
        <v>11034456530</v>
      </c>
      <c r="AL848" s="12">
        <v>9582554355</v>
      </c>
      <c r="AM848" s="12">
        <v>7878985920</v>
      </c>
      <c r="AN848" s="12">
        <v>8244959875</v>
      </c>
      <c r="AO848" s="12">
        <v>6804437500</v>
      </c>
      <c r="AP848" s="12">
        <v>5590890000</v>
      </c>
      <c r="AQ848" s="12">
        <v>5987954700</v>
      </c>
      <c r="AR848" s="12">
        <v>20765864080</v>
      </c>
      <c r="AS848" s="12">
        <v>18888949442</v>
      </c>
      <c r="AT848" s="12">
        <v>37418489698</v>
      </c>
      <c r="AU848" s="12">
        <v>48278718040</v>
      </c>
      <c r="AV848" s="12">
        <v>19607071204</v>
      </c>
      <c r="AW848" s="12">
        <v>6650639730</v>
      </c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</row>
    <row r="849" spans="1:67" x14ac:dyDescent="0.4">
      <c r="A849" s="6" t="s">
        <v>838</v>
      </c>
      <c r="B849" s="4" t="s">
        <v>2796</v>
      </c>
      <c r="C849" s="6">
        <v>6</v>
      </c>
      <c r="D849" s="12">
        <v>114425213000</v>
      </c>
      <c r="E849" s="12">
        <v>120768615000</v>
      </c>
      <c r="F849" s="12">
        <v>127730715000</v>
      </c>
      <c r="G849" s="12">
        <v>129640707000</v>
      </c>
      <c r="H849" s="12">
        <v>131073201000</v>
      </c>
      <c r="I849" s="12">
        <v>118658253000</v>
      </c>
      <c r="J849" s="12">
        <v>107017965000</v>
      </c>
      <c r="K849" s="12">
        <v>108444871200</v>
      </c>
      <c r="L849" s="12">
        <v>109396142000</v>
      </c>
      <c r="M849" s="11"/>
      <c r="N849" s="11"/>
      <c r="O849" s="11"/>
      <c r="P849" s="11"/>
      <c r="Q849" s="11"/>
      <c r="R849" s="11"/>
      <c r="S849" s="11"/>
      <c r="T849" s="11"/>
      <c r="U849" s="11"/>
      <c r="V849" s="11"/>
      <c r="W849" s="11"/>
      <c r="X849" s="11"/>
      <c r="Y849" s="11"/>
      <c r="Z849" s="11"/>
      <c r="AA849" s="11"/>
      <c r="AB849" s="11"/>
      <c r="AC849" s="11"/>
      <c r="AD849" s="11"/>
      <c r="AE849" s="11"/>
      <c r="AF849" s="11"/>
      <c r="AG849" s="11"/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1"/>
      <c r="BK849" s="11"/>
      <c r="BL849" s="11"/>
      <c r="BM849" s="11"/>
      <c r="BN849" s="11"/>
      <c r="BO849" s="11"/>
    </row>
    <row r="850" spans="1:67" x14ac:dyDescent="0.4">
      <c r="A850" s="6" t="s">
        <v>839</v>
      </c>
      <c r="B850" s="4" t="s">
        <v>2797</v>
      </c>
      <c r="C850" s="6">
        <v>12</v>
      </c>
      <c r="D850" s="11"/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2">
        <v>25975700000</v>
      </c>
      <c r="Q850" s="12">
        <v>23235000000</v>
      </c>
      <c r="R850" s="12">
        <v>22305600000</v>
      </c>
      <c r="S850" s="12">
        <v>15459020000</v>
      </c>
      <c r="T850" s="12">
        <v>22576988000</v>
      </c>
      <c r="U850" s="12">
        <v>22835010720</v>
      </c>
      <c r="V850" s="12">
        <v>71523001000</v>
      </c>
      <c r="W850" s="12">
        <v>41943129600</v>
      </c>
      <c r="X850" s="12">
        <v>36781649820</v>
      </c>
      <c r="Y850" s="12">
        <v>46786378680</v>
      </c>
      <c r="Z850" s="12">
        <v>27828486800</v>
      </c>
      <c r="AA850" s="12">
        <v>18454680720</v>
      </c>
      <c r="AB850" s="12">
        <v>22409255160</v>
      </c>
      <c r="AC850" s="12">
        <v>36543197140</v>
      </c>
      <c r="AD850" s="12">
        <v>74726671330</v>
      </c>
      <c r="AE850" s="12">
        <v>45558207300</v>
      </c>
      <c r="AF850" s="12">
        <v>42741716200</v>
      </c>
      <c r="AG850" s="12">
        <v>52843092000</v>
      </c>
      <c r="AH850" s="12">
        <v>82266950425</v>
      </c>
      <c r="AI850" s="12">
        <v>50715149280</v>
      </c>
      <c r="AJ850" s="12">
        <v>51243432085</v>
      </c>
      <c r="AK850" s="12">
        <v>105169562170</v>
      </c>
      <c r="AL850" s="12">
        <v>34500280290</v>
      </c>
      <c r="AM850" s="12">
        <v>10261364230</v>
      </c>
      <c r="AN850" s="12">
        <v>5207259460</v>
      </c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6" t="s">
        <v>840</v>
      </c>
      <c r="B851" s="4" t="s">
        <v>2798</v>
      </c>
      <c r="C851" s="6">
        <v>12</v>
      </c>
      <c r="D851" s="11"/>
      <c r="E851" s="11"/>
      <c r="F851" s="11"/>
      <c r="G851" s="12">
        <v>15312000000</v>
      </c>
      <c r="H851" s="12">
        <v>23722000000</v>
      </c>
      <c r="I851" s="12">
        <v>10150000000</v>
      </c>
      <c r="J851" s="12">
        <v>8700000000</v>
      </c>
      <c r="K851" s="12">
        <v>9860000000</v>
      </c>
      <c r="L851" s="12">
        <v>6380000000</v>
      </c>
      <c r="M851" s="12">
        <v>9744000000</v>
      </c>
      <c r="N851" s="12">
        <v>8555000000</v>
      </c>
      <c r="O851" s="12">
        <v>9164000000</v>
      </c>
      <c r="P851" s="12">
        <v>7714000000</v>
      </c>
      <c r="Q851" s="12">
        <v>10720722600</v>
      </c>
      <c r="R851" s="12">
        <v>5955957000</v>
      </c>
      <c r="S851" s="12">
        <v>7296047325</v>
      </c>
      <c r="T851" s="12">
        <v>10631383245</v>
      </c>
      <c r="U851" s="12">
        <v>10482484320</v>
      </c>
      <c r="V851" s="12">
        <v>11465217225</v>
      </c>
      <c r="W851" s="12">
        <v>21441445200</v>
      </c>
      <c r="X851" s="12">
        <v>16319322180</v>
      </c>
      <c r="Y851" s="12">
        <v>14234737230</v>
      </c>
      <c r="Z851" s="12">
        <v>15277029705</v>
      </c>
      <c r="AA851" s="12">
        <v>13341343680</v>
      </c>
      <c r="AB851" s="12">
        <v>14651654220</v>
      </c>
      <c r="AC851" s="12">
        <v>16825578525</v>
      </c>
      <c r="AD851" s="12">
        <v>15723726480</v>
      </c>
      <c r="AE851" s="12">
        <v>11911914000</v>
      </c>
      <c r="AF851" s="12">
        <v>10810061955</v>
      </c>
      <c r="AG851" s="12">
        <v>12120372495</v>
      </c>
      <c r="AH851" s="12">
        <v>8933935500</v>
      </c>
      <c r="AI851" s="12">
        <v>5568819795</v>
      </c>
      <c r="AJ851" s="12">
        <v>7385386680</v>
      </c>
      <c r="AK851" s="12">
        <v>11335136010</v>
      </c>
      <c r="AL851" s="12">
        <v>12490508000</v>
      </c>
      <c r="AM851" s="12">
        <v>12365602920</v>
      </c>
      <c r="AN851" s="12">
        <v>11803530060</v>
      </c>
      <c r="AO851" s="12">
        <v>10488764800</v>
      </c>
      <c r="AP851" s="12">
        <v>11144312600</v>
      </c>
      <c r="AQ851" s="12">
        <v>10718206530</v>
      </c>
      <c r="AR851" s="12">
        <v>11472086500</v>
      </c>
      <c r="AS851" s="12">
        <v>11201638500</v>
      </c>
      <c r="AT851" s="12">
        <v>8974806750</v>
      </c>
      <c r="AU851" s="12">
        <v>10459361250</v>
      </c>
      <c r="AV851" s="12">
        <v>13867088625</v>
      </c>
      <c r="AW851" s="12">
        <v>17905034880</v>
      </c>
      <c r="AX851" s="12">
        <v>14677964640</v>
      </c>
      <c r="AY851" s="12">
        <v>12665383200</v>
      </c>
      <c r="AZ851" s="12">
        <v>13845172320</v>
      </c>
      <c r="BA851" s="12">
        <v>20209082120</v>
      </c>
      <c r="BB851" s="12">
        <v>28169134250</v>
      </c>
      <c r="BC851" s="12">
        <v>19627525800</v>
      </c>
      <c r="BD851" s="12">
        <v>16138187880</v>
      </c>
      <c r="BE851" s="12">
        <v>15802015175</v>
      </c>
      <c r="BF851" s="12">
        <v>16030478045</v>
      </c>
      <c r="BG851" s="12">
        <v>13783926490</v>
      </c>
      <c r="BH851" s="12">
        <v>23531675610</v>
      </c>
      <c r="BI851" s="12">
        <v>22898831690</v>
      </c>
      <c r="BJ851" s="12">
        <v>20824373070</v>
      </c>
      <c r="BK851" s="12">
        <v>24175421610</v>
      </c>
      <c r="BL851" s="12">
        <v>23297766040</v>
      </c>
      <c r="BM851" s="12">
        <v>26334283500</v>
      </c>
      <c r="BN851" s="12">
        <v>30221725350</v>
      </c>
      <c r="BO851" s="12">
        <v>31684741100</v>
      </c>
    </row>
    <row r="852" spans="1:67" x14ac:dyDescent="0.4">
      <c r="A852" s="6" t="s">
        <v>841</v>
      </c>
      <c r="B852" s="4" t="s">
        <v>2799</v>
      </c>
      <c r="C852" s="6">
        <v>12</v>
      </c>
      <c r="D852" s="11"/>
      <c r="E852" s="11"/>
      <c r="F852" s="11"/>
      <c r="G852" s="11"/>
      <c r="H852" s="12">
        <v>50240000000</v>
      </c>
      <c r="I852" s="12">
        <v>28181500000</v>
      </c>
      <c r="J852" s="12">
        <v>21587500000</v>
      </c>
      <c r="K852" s="12">
        <v>20488500000</v>
      </c>
      <c r="L852" s="12">
        <v>19860500000</v>
      </c>
      <c r="M852" s="12">
        <v>25826500000</v>
      </c>
      <c r="N852" s="12">
        <v>42036750000</v>
      </c>
      <c r="O852" s="12">
        <v>40969150000</v>
      </c>
      <c r="P852" s="12">
        <v>39901550000</v>
      </c>
      <c r="Q852" s="12">
        <v>30493325000</v>
      </c>
      <c r="R852" s="12">
        <v>28024500000</v>
      </c>
      <c r="S852" s="12">
        <v>37200000000</v>
      </c>
      <c r="T852" s="12">
        <v>39565198365</v>
      </c>
      <c r="U852" s="12">
        <v>32417287210</v>
      </c>
      <c r="V852" s="12">
        <v>33524710065</v>
      </c>
      <c r="W852" s="12">
        <v>33826901900</v>
      </c>
      <c r="X852" s="12">
        <v>24122741960</v>
      </c>
      <c r="Y852" s="12">
        <v>17183323040</v>
      </c>
      <c r="Z852" s="12">
        <v>19004447915</v>
      </c>
      <c r="AA852" s="12">
        <v>8903484085</v>
      </c>
      <c r="AB852" s="12">
        <v>11815163770</v>
      </c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</row>
    <row r="853" spans="1:67" x14ac:dyDescent="0.4">
      <c r="A853" s="6" t="s">
        <v>842</v>
      </c>
      <c r="B853" s="4" t="s">
        <v>2800</v>
      </c>
      <c r="C853" s="6">
        <v>12</v>
      </c>
      <c r="D853" s="11"/>
      <c r="E853" s="11"/>
      <c r="F853" s="11"/>
      <c r="G853" s="11"/>
      <c r="H853" s="11"/>
      <c r="I853" s="11"/>
      <c r="J853" s="12">
        <v>28380000000</v>
      </c>
      <c r="K853" s="12">
        <v>27950000000</v>
      </c>
      <c r="L853" s="12">
        <v>19780000000</v>
      </c>
      <c r="M853" s="12">
        <v>35905000000</v>
      </c>
      <c r="N853" s="12">
        <v>45150000000</v>
      </c>
      <c r="O853" s="12">
        <v>39366984000</v>
      </c>
      <c r="P853" s="12">
        <v>28583853600</v>
      </c>
      <c r="Q853" s="12">
        <v>22807176600</v>
      </c>
      <c r="R853" s="12">
        <v>23534610000</v>
      </c>
      <c r="S853" s="12">
        <v>15233311200</v>
      </c>
      <c r="T853" s="12">
        <v>15746793600</v>
      </c>
      <c r="U853" s="12">
        <v>11510563800</v>
      </c>
      <c r="V853" s="12">
        <v>12024046200</v>
      </c>
      <c r="W853" s="12">
        <v>15062150400</v>
      </c>
      <c r="X853" s="12">
        <v>14591458200</v>
      </c>
      <c r="Y853" s="12">
        <v>12665899200</v>
      </c>
      <c r="Z853" s="12">
        <v>16260276000</v>
      </c>
      <c r="AA853" s="12">
        <v>15789583800</v>
      </c>
      <c r="AB853" s="12">
        <v>19041639000</v>
      </c>
      <c r="AC853" s="12">
        <v>18528156600</v>
      </c>
      <c r="AD853" s="12">
        <v>18356995800</v>
      </c>
      <c r="AE853" s="12">
        <v>15746793600</v>
      </c>
      <c r="AF853" s="12">
        <v>17201660400</v>
      </c>
      <c r="AG853" s="12">
        <v>12280787400</v>
      </c>
      <c r="AH853" s="12">
        <v>8044557600</v>
      </c>
      <c r="AI853" s="12">
        <v>7274334000</v>
      </c>
      <c r="AJ853" s="12">
        <v>9756165600</v>
      </c>
      <c r="AK853" s="12">
        <v>12409158000</v>
      </c>
      <c r="AL853" s="12">
        <v>13949605200</v>
      </c>
      <c r="AM853" s="12">
        <v>12323577600</v>
      </c>
      <c r="AN853" s="12">
        <v>11082661800</v>
      </c>
      <c r="AO853" s="12">
        <v>9756165600</v>
      </c>
      <c r="AP853" s="12">
        <v>11382193200</v>
      </c>
      <c r="AQ853" s="12">
        <v>10226857800</v>
      </c>
      <c r="AR853" s="12">
        <v>12237997200</v>
      </c>
      <c r="AS853" s="12">
        <v>25545749400</v>
      </c>
      <c r="AT853" s="12">
        <v>13864024800</v>
      </c>
      <c r="AU853" s="12">
        <v>20111394000</v>
      </c>
      <c r="AV853" s="12">
        <v>30038720400</v>
      </c>
      <c r="AW853" s="12">
        <v>33376356000</v>
      </c>
      <c r="AX853" s="12">
        <v>33205195200</v>
      </c>
      <c r="AY853" s="12">
        <v>22636015800</v>
      </c>
      <c r="AZ853" s="12">
        <v>16388646600</v>
      </c>
      <c r="BA853" s="12">
        <v>13650073800</v>
      </c>
      <c r="BB853" s="12">
        <v>12451948200</v>
      </c>
      <c r="BC853" s="12">
        <v>10825920600</v>
      </c>
      <c r="BD853" s="12">
        <v>11382193200</v>
      </c>
      <c r="BE853" s="12">
        <v>11767305000</v>
      </c>
      <c r="BF853" s="12">
        <v>13735654200</v>
      </c>
      <c r="BG853" s="12">
        <v>12879850200</v>
      </c>
      <c r="BH853" s="12">
        <v>21651841200</v>
      </c>
      <c r="BI853" s="12">
        <v>23791351200</v>
      </c>
      <c r="BJ853" s="12">
        <v>18228625200</v>
      </c>
      <c r="BK853" s="12">
        <v>20025813600</v>
      </c>
      <c r="BL853" s="12">
        <v>22036953000</v>
      </c>
      <c r="BM853" s="12">
        <v>22849966800</v>
      </c>
      <c r="BN853" s="12">
        <v>27171777000</v>
      </c>
      <c r="BO853" s="12">
        <v>33076824600</v>
      </c>
    </row>
    <row r="854" spans="1:67" x14ac:dyDescent="0.4">
      <c r="A854" s="6" t="s">
        <v>843</v>
      </c>
      <c r="B854" s="4" t="s">
        <v>2801</v>
      </c>
      <c r="C854" s="6">
        <v>12</v>
      </c>
      <c r="D854" s="12">
        <v>88934500000</v>
      </c>
      <c r="E854" s="12">
        <v>174868800000</v>
      </c>
      <c r="F854" s="12">
        <v>111436000000</v>
      </c>
      <c r="G854" s="12">
        <v>129008600000</v>
      </c>
      <c r="H854" s="12">
        <v>156867600000</v>
      </c>
      <c r="I854" s="12">
        <v>89577400000</v>
      </c>
      <c r="J854" s="12">
        <v>61718400000</v>
      </c>
      <c r="K854" s="12">
        <v>42475349440</v>
      </c>
      <c r="L854" s="12">
        <v>34257104640</v>
      </c>
      <c r="M854" s="12">
        <v>46823199200</v>
      </c>
      <c r="N854" s="12">
        <v>33647359200</v>
      </c>
      <c r="O854" s="12">
        <v>22302159880</v>
      </c>
      <c r="P854" s="12">
        <v>17125643080</v>
      </c>
      <c r="Q854" s="12">
        <v>14041301820</v>
      </c>
      <c r="R854" s="12">
        <v>12337365040</v>
      </c>
      <c r="S854" s="12">
        <v>13221686660</v>
      </c>
      <c r="T854" s="12">
        <v>56294620200</v>
      </c>
      <c r="U854" s="12">
        <v>73333988000</v>
      </c>
      <c r="V854" s="12">
        <v>78294816600</v>
      </c>
      <c r="W854" s="12">
        <v>65353524600</v>
      </c>
      <c r="X854" s="12">
        <v>127687414400</v>
      </c>
      <c r="Y854" s="12">
        <v>141491459200</v>
      </c>
      <c r="Z854" s="12">
        <v>159609268000</v>
      </c>
      <c r="AA854" s="12">
        <v>185491852000</v>
      </c>
      <c r="AB854" s="12">
        <v>186785981200</v>
      </c>
      <c r="AC854" s="12">
        <v>154432751200</v>
      </c>
      <c r="AD854" s="12">
        <v>144079717600</v>
      </c>
      <c r="AE854" s="12">
        <v>132432554800</v>
      </c>
      <c r="AF854" s="12">
        <v>105687218000</v>
      </c>
      <c r="AG854" s="12">
        <v>102236206800</v>
      </c>
      <c r="AH854" s="12">
        <v>68588847600</v>
      </c>
      <c r="AI854" s="12">
        <v>59012291520</v>
      </c>
      <c r="AJ854" s="12">
        <v>62635853280</v>
      </c>
      <c r="AK854" s="12">
        <v>53922050000</v>
      </c>
      <c r="AL854" s="12">
        <v>61255448800</v>
      </c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6" t="s">
        <v>844</v>
      </c>
      <c r="B855" s="4" t="s">
        <v>2802</v>
      </c>
      <c r="C855" s="6">
        <v>12</v>
      </c>
      <c r="D855" s="11"/>
      <c r="E855" s="12">
        <v>22320000000</v>
      </c>
      <c r="F855" s="12">
        <v>12360000000</v>
      </c>
      <c r="G855" s="12">
        <v>13800000000</v>
      </c>
      <c r="H855" s="12">
        <v>15150000000</v>
      </c>
      <c r="I855" s="12">
        <v>12780000000</v>
      </c>
      <c r="J855" s="12">
        <v>7800000000</v>
      </c>
      <c r="K855" s="12">
        <v>6120000000</v>
      </c>
      <c r="L855" s="12">
        <v>3540000000</v>
      </c>
      <c r="M855" s="12">
        <v>4800000000</v>
      </c>
      <c r="N855" s="12">
        <v>6045000000</v>
      </c>
      <c r="O855" s="12">
        <v>8688000000</v>
      </c>
      <c r="P855" s="12">
        <v>9827341360</v>
      </c>
      <c r="Q855" s="12">
        <v>8980156760</v>
      </c>
      <c r="R855" s="12">
        <v>6609893780</v>
      </c>
      <c r="S855" s="12">
        <v>3919820730</v>
      </c>
      <c r="T855" s="12">
        <v>6110427640</v>
      </c>
      <c r="U855" s="12">
        <v>2830564800</v>
      </c>
      <c r="V855" s="12">
        <v>11931180000</v>
      </c>
      <c r="W855" s="12">
        <v>19199600000</v>
      </c>
      <c r="X855" s="12">
        <v>22144570000</v>
      </c>
      <c r="Y855" s="12">
        <v>18098220000</v>
      </c>
      <c r="Z855" s="12">
        <v>17215380000</v>
      </c>
      <c r="AA855" s="12">
        <v>20599600000</v>
      </c>
      <c r="AB855" s="12">
        <v>29869420000</v>
      </c>
      <c r="AC855" s="12">
        <v>33400780000</v>
      </c>
      <c r="AD855" s="12">
        <v>50394500000</v>
      </c>
      <c r="AE855" s="12">
        <v>132455709380</v>
      </c>
      <c r="AF855" s="12">
        <v>125272644880</v>
      </c>
      <c r="AG855" s="12">
        <v>94235486400</v>
      </c>
      <c r="AH855" s="12">
        <v>73326987855</v>
      </c>
      <c r="AI855" s="12">
        <v>52712975205</v>
      </c>
      <c r="AJ855" s="12">
        <v>54185404680</v>
      </c>
      <c r="AK855" s="12">
        <v>108076323465</v>
      </c>
      <c r="AL855" s="12">
        <v>157549953825</v>
      </c>
      <c r="AM855" s="12">
        <v>127514164375</v>
      </c>
      <c r="AN855" s="12">
        <v>240228812120</v>
      </c>
      <c r="AO855" s="12">
        <v>195494121300</v>
      </c>
      <c r="AP855" s="12">
        <v>199721021220</v>
      </c>
      <c r="AQ855" s="12">
        <v>170837205100</v>
      </c>
      <c r="AR855" s="12">
        <v>165905821860</v>
      </c>
      <c r="AS855" s="12">
        <v>152872880440</v>
      </c>
      <c r="AT855" s="12">
        <v>118353197760</v>
      </c>
      <c r="AU855" s="12">
        <v>111660606220</v>
      </c>
      <c r="AV855" s="12">
        <v>129977172540</v>
      </c>
      <c r="AW855" s="12">
        <v>102854564720</v>
      </c>
      <c r="AX855" s="12">
        <v>121523372700</v>
      </c>
      <c r="AY855" s="12">
        <v>118705439420</v>
      </c>
      <c r="AZ855" s="12">
        <v>121523372700</v>
      </c>
      <c r="BA855" s="12">
        <v>101445598080</v>
      </c>
      <c r="BB855" s="12">
        <v>111308364560</v>
      </c>
      <c r="BC855" s="12">
        <v>103911289700</v>
      </c>
      <c r="BD855" s="12">
        <v>118000956100</v>
      </c>
      <c r="BE855" s="12">
        <v>109018189280</v>
      </c>
      <c r="BF855" s="12">
        <v>114681471840</v>
      </c>
      <c r="BG855" s="12">
        <v>96983713840</v>
      </c>
      <c r="BH855" s="12">
        <v>109372144440</v>
      </c>
      <c r="BI855" s="12">
        <v>100169310280</v>
      </c>
      <c r="BJ855" s="12">
        <v>94859982880</v>
      </c>
      <c r="BK855" s="12">
        <v>103525464510</v>
      </c>
      <c r="BL855" s="12">
        <v>98189100360</v>
      </c>
      <c r="BM855" s="12">
        <v>165427288650</v>
      </c>
      <c r="BN855" s="12">
        <v>140168498340</v>
      </c>
      <c r="BO855" s="12">
        <v>138033952680</v>
      </c>
    </row>
    <row r="856" spans="1:67" x14ac:dyDescent="0.4">
      <c r="A856" s="6" t="s">
        <v>845</v>
      </c>
      <c r="B856" s="4" t="s">
        <v>2803</v>
      </c>
      <c r="C856" s="6">
        <v>10</v>
      </c>
      <c r="D856" s="11"/>
      <c r="E856" s="11"/>
      <c r="F856" s="12">
        <v>10092000000</v>
      </c>
      <c r="G856" s="12">
        <v>12615000000</v>
      </c>
      <c r="H856" s="12">
        <v>16095000000</v>
      </c>
      <c r="I856" s="12">
        <v>9570000000</v>
      </c>
      <c r="J856" s="12">
        <v>8410000000</v>
      </c>
      <c r="K856" s="12">
        <v>5336000000</v>
      </c>
      <c r="L856" s="12">
        <v>3828000000</v>
      </c>
      <c r="M856" s="12">
        <v>6496000000</v>
      </c>
      <c r="N856" s="12">
        <v>4756000000</v>
      </c>
      <c r="O856" s="12">
        <v>4756000000</v>
      </c>
      <c r="P856" s="12">
        <v>5017000000</v>
      </c>
      <c r="Q856" s="12">
        <v>4727000000</v>
      </c>
      <c r="R856" s="12">
        <v>4437000000</v>
      </c>
      <c r="S856" s="12">
        <v>4234000000</v>
      </c>
      <c r="T856" s="12">
        <v>7337000000</v>
      </c>
      <c r="U856" s="12">
        <v>13253000000</v>
      </c>
      <c r="V856" s="12">
        <v>10672000000</v>
      </c>
      <c r="W856" s="12">
        <v>49034936600</v>
      </c>
      <c r="X856" s="12">
        <v>35752055040</v>
      </c>
      <c r="Y856" s="12">
        <v>162406347300</v>
      </c>
      <c r="Z856" s="12">
        <v>61332826860</v>
      </c>
      <c r="AA856" s="12">
        <v>44440705350</v>
      </c>
      <c r="AB856" s="12">
        <v>61113219750</v>
      </c>
      <c r="AC856" s="12">
        <v>49533872850</v>
      </c>
      <c r="AD856" s="12">
        <v>57098318480</v>
      </c>
      <c r="AE856" s="12">
        <v>20286274800</v>
      </c>
      <c r="AF856" s="12">
        <v>7192406520</v>
      </c>
      <c r="AG856" s="12">
        <v>50244333960</v>
      </c>
      <c r="AH856" s="12">
        <v>20620434900</v>
      </c>
      <c r="AI856" s="12">
        <v>23611149540</v>
      </c>
      <c r="AJ856" s="12">
        <v>13415425875</v>
      </c>
      <c r="AK856" s="12">
        <v>10034736030</v>
      </c>
      <c r="AL856" s="12">
        <v>5831236980</v>
      </c>
      <c r="AM856" s="12">
        <v>1756832490</v>
      </c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6" t="s">
        <v>846</v>
      </c>
      <c r="B857" s="4" t="s">
        <v>2804</v>
      </c>
      <c r="C857" s="6">
        <v>12</v>
      </c>
      <c r="D857" s="12">
        <v>22847160000</v>
      </c>
      <c r="E857" s="12">
        <v>38017670400</v>
      </c>
      <c r="F857" s="12">
        <v>14137821180</v>
      </c>
      <c r="G857" s="12">
        <v>17622774300</v>
      </c>
      <c r="H857" s="12">
        <v>18850428240</v>
      </c>
      <c r="I857" s="12">
        <v>11484504600</v>
      </c>
      <c r="J857" s="12">
        <v>9266807160</v>
      </c>
      <c r="K857" s="12">
        <v>8831188020</v>
      </c>
      <c r="L857" s="12">
        <v>7841144520</v>
      </c>
      <c r="M857" s="12">
        <v>12236937660</v>
      </c>
      <c r="N857" s="12">
        <v>8355967140</v>
      </c>
      <c r="O857" s="12">
        <v>8395568880</v>
      </c>
      <c r="P857" s="12">
        <v>6989707110</v>
      </c>
      <c r="Q857" s="12">
        <v>7088711460</v>
      </c>
      <c r="R857" s="12">
        <v>5940261000</v>
      </c>
      <c r="S857" s="12">
        <v>7524330600</v>
      </c>
      <c r="T857" s="12">
        <v>10217248920</v>
      </c>
      <c r="U857" s="12">
        <v>13070345140</v>
      </c>
      <c r="V857" s="12">
        <v>16643533020</v>
      </c>
      <c r="W857" s="12">
        <v>15562173530</v>
      </c>
      <c r="X857" s="12">
        <v>23213693100</v>
      </c>
      <c r="Y857" s="12">
        <v>27167014875</v>
      </c>
      <c r="Z857" s="12">
        <v>24394870500</v>
      </c>
      <c r="AA857" s="12">
        <v>42411378740</v>
      </c>
      <c r="AB857" s="12">
        <v>57709636360</v>
      </c>
      <c r="AC857" s="12">
        <v>67195609600</v>
      </c>
      <c r="AD857" s="12">
        <v>50173087250</v>
      </c>
      <c r="AE857" s="12">
        <v>22838768330</v>
      </c>
      <c r="AF857" s="12">
        <v>10604697000</v>
      </c>
      <c r="AG857" s="12">
        <v>34942476615</v>
      </c>
      <c r="AH857" s="12">
        <v>6573507140</v>
      </c>
      <c r="AI857" s="12">
        <v>3683430725</v>
      </c>
      <c r="AJ857" s="12">
        <v>6586571180</v>
      </c>
      <c r="AK857" s="12">
        <v>10070524665</v>
      </c>
      <c r="AL857" s="12">
        <v>22468202400</v>
      </c>
      <c r="AM857" s="12">
        <v>46485936000</v>
      </c>
      <c r="AN857" s="12">
        <v>49585510400</v>
      </c>
      <c r="AO857" s="12">
        <v>28947906720</v>
      </c>
      <c r="AP857" s="12">
        <v>18494495960</v>
      </c>
      <c r="AQ857" s="12">
        <v>33917240176</v>
      </c>
      <c r="AR857" s="12">
        <v>18041085200</v>
      </c>
      <c r="AS857" s="12">
        <v>10319500620</v>
      </c>
      <c r="AT857" s="12">
        <v>4257696060</v>
      </c>
      <c r="AU857" s="12">
        <v>4735114605</v>
      </c>
      <c r="AV857" s="12">
        <v>1708861313</v>
      </c>
      <c r="AW857" s="11"/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1"/>
      <c r="BJ857" s="11"/>
      <c r="BK857" s="11"/>
      <c r="BL857" s="11"/>
      <c r="BM857" s="11"/>
      <c r="BN857" s="11"/>
      <c r="BO857" s="11"/>
    </row>
    <row r="858" spans="1:67" x14ac:dyDescent="0.4">
      <c r="A858" s="6" t="s">
        <v>847</v>
      </c>
      <c r="B858" s="4" t="s">
        <v>2805</v>
      </c>
      <c r="C858" s="6">
        <v>12</v>
      </c>
      <c r="D858" s="12">
        <v>26000000000</v>
      </c>
      <c r="E858" s="12">
        <v>30717371650</v>
      </c>
      <c r="F858" s="12">
        <v>15880301570</v>
      </c>
      <c r="G858" s="12">
        <v>21858183600</v>
      </c>
      <c r="H858" s="12">
        <v>35022771450</v>
      </c>
      <c r="I858" s="12">
        <v>23197054800</v>
      </c>
      <c r="J858" s="12">
        <v>17145649200</v>
      </c>
      <c r="K858" s="12">
        <v>20675635800</v>
      </c>
      <c r="L858" s="12">
        <v>17818027600</v>
      </c>
      <c r="M858" s="12">
        <v>19656974400</v>
      </c>
      <c r="N858" s="12">
        <v>18603922200</v>
      </c>
      <c r="O858" s="12">
        <v>22816131000</v>
      </c>
      <c r="P858" s="12">
        <v>18954939600</v>
      </c>
      <c r="Q858" s="12">
        <v>18329321000</v>
      </c>
      <c r="R858" s="12">
        <v>18146027790</v>
      </c>
      <c r="S858" s="12">
        <v>19612373470</v>
      </c>
      <c r="T858" s="12">
        <v>24194703720</v>
      </c>
      <c r="U858" s="12">
        <v>25560791100</v>
      </c>
      <c r="V858" s="12">
        <v>25465057800</v>
      </c>
      <c r="W858" s="12">
        <v>31113322500</v>
      </c>
      <c r="X858" s="12">
        <v>26996790600</v>
      </c>
      <c r="Y858" s="12">
        <v>26406376920</v>
      </c>
      <c r="Z858" s="12">
        <v>28006763400</v>
      </c>
      <c r="AA858" s="12">
        <v>31807681290</v>
      </c>
      <c r="AB858" s="12">
        <v>32207777910</v>
      </c>
      <c r="AC858" s="12">
        <v>32822231600</v>
      </c>
      <c r="AD858" s="12">
        <v>24355350200</v>
      </c>
      <c r="AE858" s="12">
        <v>23414585600</v>
      </c>
      <c r="AF858" s="12">
        <v>21742115200</v>
      </c>
      <c r="AG858" s="12">
        <v>22070467480</v>
      </c>
      <c r="AH858" s="12">
        <v>21305649300</v>
      </c>
      <c r="AI858" s="12">
        <v>15514883080</v>
      </c>
      <c r="AJ858" s="12">
        <v>16716740220</v>
      </c>
      <c r="AK858" s="12">
        <v>20560759200</v>
      </c>
      <c r="AL858" s="12">
        <v>22388382240</v>
      </c>
      <c r="AM858" s="12">
        <v>24216005280</v>
      </c>
      <c r="AN858" s="12">
        <v>26043628320</v>
      </c>
      <c r="AO858" s="12">
        <v>17080105185</v>
      </c>
      <c r="AP858" s="12">
        <v>16124574825</v>
      </c>
      <c r="AQ858" s="12">
        <v>16244016120</v>
      </c>
      <c r="AR858" s="12">
        <v>10845269586</v>
      </c>
      <c r="AS858" s="12">
        <v>7978678506</v>
      </c>
      <c r="AT858" s="12">
        <v>6187059081</v>
      </c>
      <c r="AU858" s="12">
        <v>6306500376</v>
      </c>
      <c r="AV858" s="12">
        <v>9244756233</v>
      </c>
      <c r="AW858" s="12">
        <v>13616307630</v>
      </c>
      <c r="AX858" s="12">
        <v>36943562600</v>
      </c>
      <c r="AY858" s="12">
        <v>18762052149</v>
      </c>
      <c r="AZ858" s="12">
        <v>25068846050</v>
      </c>
      <c r="BA858" s="12">
        <v>30478439145</v>
      </c>
      <c r="BB858" s="12">
        <v>29686791375</v>
      </c>
      <c r="BC858" s="12">
        <v>25227175604</v>
      </c>
      <c r="BD858" s="12">
        <v>20820336351</v>
      </c>
      <c r="BE858" s="12">
        <v>18445393041</v>
      </c>
      <c r="BF858" s="12">
        <v>17231533127</v>
      </c>
      <c r="BG858" s="12">
        <v>18498169559</v>
      </c>
      <c r="BH858" s="12">
        <v>32061734685</v>
      </c>
      <c r="BI858" s="12">
        <v>31402028210</v>
      </c>
      <c r="BJ858" s="12">
        <v>36254765045</v>
      </c>
      <c r="BK858" s="12">
        <v>61387550375</v>
      </c>
      <c r="BL858" s="12">
        <v>63554169800</v>
      </c>
      <c r="BM858" s="12">
        <v>77998299300</v>
      </c>
      <c r="BN858" s="12">
        <v>92442428800</v>
      </c>
      <c r="BO858" s="12">
        <v>93084853880</v>
      </c>
    </row>
    <row r="859" spans="1:67" x14ac:dyDescent="0.4">
      <c r="A859" s="6" t="s">
        <v>848</v>
      </c>
      <c r="B859" s="4" t="s">
        <v>2806</v>
      </c>
      <c r="C859" s="6">
        <v>12</v>
      </c>
      <c r="D859" s="12">
        <v>37960000000</v>
      </c>
      <c r="E859" s="12">
        <v>34164000000</v>
      </c>
      <c r="F859" s="12">
        <v>13359000000</v>
      </c>
      <c r="G859" s="12">
        <v>16279000000</v>
      </c>
      <c r="H859" s="12">
        <v>21097000000</v>
      </c>
      <c r="I859" s="12">
        <v>13067000000</v>
      </c>
      <c r="J859" s="12">
        <v>12337500000</v>
      </c>
      <c r="K859" s="12">
        <v>10540000000</v>
      </c>
      <c r="L859" s="12">
        <v>12308000000</v>
      </c>
      <c r="M859" s="12">
        <v>11960000000</v>
      </c>
      <c r="N859" s="12">
        <v>10595000000</v>
      </c>
      <c r="O859" s="12">
        <v>10205000000</v>
      </c>
      <c r="P859" s="12">
        <v>15567500000</v>
      </c>
      <c r="Q859" s="12">
        <v>9295000000</v>
      </c>
      <c r="R859" s="12">
        <v>10107500000</v>
      </c>
      <c r="S859" s="12">
        <v>19760000000</v>
      </c>
      <c r="T859" s="12">
        <v>21645000000</v>
      </c>
      <c r="U859" s="12">
        <v>17842500000</v>
      </c>
      <c r="V859" s="12">
        <v>26715000000</v>
      </c>
      <c r="W859" s="12">
        <v>37895000000</v>
      </c>
      <c r="X859" s="12">
        <v>19760000000</v>
      </c>
      <c r="Y859" s="12">
        <v>26032500000</v>
      </c>
      <c r="Z859" s="12">
        <v>28372500000</v>
      </c>
      <c r="AA859" s="12">
        <v>27787500000</v>
      </c>
      <c r="AB859" s="12">
        <v>24050000000</v>
      </c>
      <c r="AC859" s="12">
        <v>22717500000</v>
      </c>
      <c r="AD859" s="12">
        <v>20345000000</v>
      </c>
      <c r="AE859" s="12">
        <v>19402500000</v>
      </c>
      <c r="AF859" s="12">
        <v>15047500000</v>
      </c>
      <c r="AG859" s="12">
        <v>12740000000</v>
      </c>
      <c r="AH859" s="12">
        <v>8970000000</v>
      </c>
      <c r="AI859" s="12">
        <v>7572500000</v>
      </c>
      <c r="AJ859" s="12">
        <v>11245000000</v>
      </c>
      <c r="AK859" s="12">
        <v>9945000000</v>
      </c>
      <c r="AL859" s="12">
        <v>15145000000</v>
      </c>
      <c r="AM859" s="12">
        <v>16835000000</v>
      </c>
      <c r="AN859" s="12">
        <v>20215000000</v>
      </c>
      <c r="AO859" s="12">
        <v>14202500000</v>
      </c>
      <c r="AP859" s="12">
        <v>16672500000</v>
      </c>
      <c r="AQ859" s="12">
        <v>16217500000</v>
      </c>
      <c r="AR859" s="12">
        <v>30290000000</v>
      </c>
      <c r="AS859" s="12">
        <v>17940000000</v>
      </c>
      <c r="AT859" s="12">
        <v>15665000000</v>
      </c>
      <c r="AU859" s="12">
        <v>18557500000</v>
      </c>
      <c r="AV859" s="12">
        <v>27690000000</v>
      </c>
      <c r="AW859" s="12">
        <v>18362500000</v>
      </c>
      <c r="AX859" s="12">
        <v>25220000000</v>
      </c>
      <c r="AY859" s="12">
        <v>28145000000</v>
      </c>
      <c r="AZ859" s="12">
        <v>21742500000</v>
      </c>
      <c r="BA859" s="12">
        <v>23270000000</v>
      </c>
      <c r="BB859" s="12">
        <v>27625000000</v>
      </c>
      <c r="BC859" s="12">
        <v>25707500000</v>
      </c>
      <c r="BD859" s="12">
        <v>24505000000</v>
      </c>
      <c r="BE859" s="12">
        <v>24115000000</v>
      </c>
      <c r="BF859" s="12">
        <v>25447500000</v>
      </c>
      <c r="BG859" s="12">
        <v>24830000000</v>
      </c>
      <c r="BH859" s="12">
        <v>30225000000</v>
      </c>
      <c r="BI859" s="12">
        <v>27787500000</v>
      </c>
      <c r="BJ859" s="12">
        <v>29185000000</v>
      </c>
      <c r="BK859" s="12">
        <v>30940000000</v>
      </c>
      <c r="BL859" s="12">
        <v>34970000000</v>
      </c>
      <c r="BM859" s="12">
        <v>39780000000</v>
      </c>
      <c r="BN859" s="12">
        <v>41210000000</v>
      </c>
      <c r="BO859" s="12">
        <v>38025000000</v>
      </c>
    </row>
    <row r="860" spans="1:67" x14ac:dyDescent="0.4">
      <c r="A860" s="6" t="s">
        <v>849</v>
      </c>
      <c r="B860" s="4" t="s">
        <v>2807</v>
      </c>
      <c r="C860" s="6">
        <v>5</v>
      </c>
      <c r="D860" s="12">
        <v>3611872000</v>
      </c>
      <c r="E860" s="12">
        <v>3858136000</v>
      </c>
      <c r="F860" s="12">
        <v>3037256000</v>
      </c>
      <c r="G860" s="12">
        <v>4334246400</v>
      </c>
      <c r="H860" s="12">
        <v>5754368800</v>
      </c>
      <c r="I860" s="12">
        <v>3562619200</v>
      </c>
      <c r="J860" s="12">
        <v>3365608000</v>
      </c>
      <c r="K860" s="12">
        <v>3119344000</v>
      </c>
      <c r="L860" s="12">
        <v>3102926400</v>
      </c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</row>
    <row r="861" spans="1:67" x14ac:dyDescent="0.4">
      <c r="A861" s="6" t="s">
        <v>850</v>
      </c>
      <c r="B861" s="4" t="s">
        <v>2808</v>
      </c>
      <c r="C861" s="6">
        <v>12</v>
      </c>
      <c r="D861" s="11"/>
      <c r="E861" s="12">
        <v>40955200000</v>
      </c>
      <c r="F861" s="12">
        <v>20820800000</v>
      </c>
      <c r="G861" s="12">
        <v>32947200000</v>
      </c>
      <c r="H861" s="12">
        <v>50564800000</v>
      </c>
      <c r="I861" s="12">
        <v>25625600000</v>
      </c>
      <c r="J861" s="12">
        <v>20020000000</v>
      </c>
      <c r="K861" s="12">
        <v>17045600000</v>
      </c>
      <c r="L861" s="12">
        <v>13499200000</v>
      </c>
      <c r="M861" s="12">
        <v>21049600000</v>
      </c>
      <c r="N861" s="12">
        <v>16874000000</v>
      </c>
      <c r="O861" s="12">
        <v>19047600000</v>
      </c>
      <c r="P861" s="12">
        <v>15558400000</v>
      </c>
      <c r="Q861" s="12">
        <v>12927200000</v>
      </c>
      <c r="R861" s="12">
        <v>11954800000</v>
      </c>
      <c r="S861" s="12">
        <v>12355200000</v>
      </c>
      <c r="T861" s="12">
        <v>15329600000</v>
      </c>
      <c r="U861" s="12">
        <v>20306000000</v>
      </c>
      <c r="V861" s="12">
        <v>22708400000</v>
      </c>
      <c r="W861" s="12">
        <v>32775600000</v>
      </c>
      <c r="X861" s="12">
        <v>30602000000</v>
      </c>
      <c r="Y861" s="12">
        <v>20878000000</v>
      </c>
      <c r="Z861" s="12">
        <v>20477600000</v>
      </c>
      <c r="AA861" s="12">
        <v>21964800000</v>
      </c>
      <c r="AB861" s="12">
        <v>24252800000</v>
      </c>
      <c r="AC861" s="12">
        <v>24653200000</v>
      </c>
      <c r="AD861" s="12">
        <v>21678800000</v>
      </c>
      <c r="AE861" s="12">
        <v>23108800000</v>
      </c>
      <c r="AF861" s="12">
        <v>20134400000</v>
      </c>
      <c r="AG861" s="12">
        <v>19962800000</v>
      </c>
      <c r="AH861" s="12">
        <v>17331600000</v>
      </c>
      <c r="AI861" s="12">
        <v>17503200000</v>
      </c>
      <c r="AJ861" s="12">
        <v>32318000000</v>
      </c>
      <c r="AK861" s="12">
        <v>47647600000</v>
      </c>
      <c r="AL861" s="12">
        <v>36894000000</v>
      </c>
      <c r="AM861" s="12">
        <v>76296000000</v>
      </c>
      <c r="AN861" s="12">
        <v>58752000000</v>
      </c>
      <c r="AO861" s="12">
        <v>44200000000</v>
      </c>
      <c r="AP861" s="12">
        <v>43724000000</v>
      </c>
      <c r="AQ861" s="12">
        <v>42976000000</v>
      </c>
      <c r="AR861" s="12">
        <v>38284000000</v>
      </c>
      <c r="AS861" s="12">
        <v>38012000000</v>
      </c>
      <c r="AT861" s="12">
        <v>42228000000</v>
      </c>
      <c r="AU861" s="12">
        <v>41480000000</v>
      </c>
      <c r="AV861" s="12">
        <v>43112000000</v>
      </c>
      <c r="AW861" s="12">
        <v>39848000000</v>
      </c>
      <c r="AX861" s="12">
        <v>58072000000</v>
      </c>
      <c r="AY861" s="12">
        <v>50864000000</v>
      </c>
      <c r="AZ861" s="12">
        <v>65008000000</v>
      </c>
      <c r="BA861" s="12">
        <v>59160000000</v>
      </c>
      <c r="BB861" s="12">
        <v>56576000000</v>
      </c>
      <c r="BC861" s="12">
        <v>52292000000</v>
      </c>
      <c r="BD861" s="12">
        <v>58004000000</v>
      </c>
      <c r="BE861" s="12">
        <v>55352000000</v>
      </c>
      <c r="BF861" s="12">
        <v>60384000000</v>
      </c>
      <c r="BG861" s="12">
        <v>70720000000</v>
      </c>
      <c r="BH861" s="12">
        <v>73848000000</v>
      </c>
      <c r="BI861" s="12">
        <v>83640000000</v>
      </c>
      <c r="BJ861" s="12">
        <v>40061000000</v>
      </c>
      <c r="BK861" s="12">
        <v>31801000000</v>
      </c>
      <c r="BL861" s="12">
        <v>33122600000</v>
      </c>
      <c r="BM861" s="12">
        <v>35600600000</v>
      </c>
      <c r="BN861" s="12">
        <v>51625000000</v>
      </c>
      <c r="BO861" s="12">
        <v>94990000000</v>
      </c>
    </row>
    <row r="862" spans="1:67" x14ac:dyDescent="0.4">
      <c r="A862" s="6" t="s">
        <v>851</v>
      </c>
      <c r="B862" s="4" t="s">
        <v>2809</v>
      </c>
      <c r="C862" s="6">
        <v>12</v>
      </c>
      <c r="D862" s="11"/>
      <c r="E862" s="11"/>
      <c r="F862" s="11"/>
      <c r="G862" s="11"/>
      <c r="H862" s="11"/>
      <c r="I862" s="12">
        <v>52920000000</v>
      </c>
      <c r="J862" s="12">
        <v>65880000000</v>
      </c>
      <c r="K862" s="12">
        <v>58860000000</v>
      </c>
      <c r="L862" s="12">
        <v>65340000000</v>
      </c>
      <c r="M862" s="12">
        <v>105040000000</v>
      </c>
      <c r="N862" s="12">
        <v>77952250460</v>
      </c>
      <c r="O862" s="12">
        <v>54908374440</v>
      </c>
      <c r="P862" s="12">
        <v>55459663340</v>
      </c>
      <c r="Q862" s="12">
        <v>53718941280</v>
      </c>
      <c r="R862" s="12">
        <v>13160061920</v>
      </c>
      <c r="S862" s="12">
        <v>7820528600</v>
      </c>
      <c r="T862" s="12">
        <v>8871233280</v>
      </c>
      <c r="U862" s="12">
        <v>7361415890</v>
      </c>
      <c r="V862" s="12">
        <v>11997939600</v>
      </c>
      <c r="W862" s="12">
        <v>27328640200</v>
      </c>
      <c r="X862" s="12">
        <v>26292058335</v>
      </c>
      <c r="Y862" s="12">
        <v>29577796150</v>
      </c>
      <c r="Z862" s="12">
        <v>23631256350</v>
      </c>
      <c r="AA862" s="12">
        <v>23985538200</v>
      </c>
      <c r="AB862" s="12">
        <v>23066943120</v>
      </c>
      <c r="AC862" s="12">
        <v>23433277860</v>
      </c>
      <c r="AD862" s="12">
        <v>28311705640</v>
      </c>
      <c r="AE862" s="12">
        <v>27621153935</v>
      </c>
      <c r="AF862" s="12">
        <v>22234967485</v>
      </c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</row>
    <row r="863" spans="1:67" x14ac:dyDescent="0.4">
      <c r="A863" s="6" t="s">
        <v>852</v>
      </c>
      <c r="B863" s="4" t="s">
        <v>2810</v>
      </c>
      <c r="C863" s="6">
        <v>6</v>
      </c>
      <c r="D863" s="12">
        <v>102799200000</v>
      </c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</row>
    <row r="864" spans="1:67" x14ac:dyDescent="0.4">
      <c r="A864" s="6" t="s">
        <v>853</v>
      </c>
      <c r="B864" s="4" t="s">
        <v>2811</v>
      </c>
      <c r="C864" s="6">
        <v>6</v>
      </c>
      <c r="D864" s="12">
        <v>23709312000</v>
      </c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</row>
    <row r="865" spans="1:67" x14ac:dyDescent="0.4">
      <c r="A865" s="6" t="s">
        <v>854</v>
      </c>
      <c r="B865" s="4" t="s">
        <v>2812</v>
      </c>
      <c r="C865" s="6">
        <v>5</v>
      </c>
      <c r="D865" s="12">
        <v>4951140000</v>
      </c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</row>
    <row r="866" spans="1:67" x14ac:dyDescent="0.4">
      <c r="A866" s="6" t="s">
        <v>855</v>
      </c>
      <c r="B866" s="4" t="s">
        <v>2813</v>
      </c>
      <c r="C866" s="6">
        <v>5</v>
      </c>
      <c r="D866" s="12">
        <v>33112736000</v>
      </c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</row>
    <row r="867" spans="1:67" x14ac:dyDescent="0.4">
      <c r="A867" s="6" t="s">
        <v>856</v>
      </c>
      <c r="B867" s="4" t="s">
        <v>2814</v>
      </c>
      <c r="C867" s="6">
        <v>9</v>
      </c>
      <c r="D867" s="11"/>
      <c r="E867" s="11"/>
      <c r="F867" s="11"/>
      <c r="G867" s="11"/>
      <c r="H867" s="12">
        <v>34300000000</v>
      </c>
      <c r="I867" s="12">
        <v>12446000000</v>
      </c>
      <c r="J867" s="12">
        <v>14112000000</v>
      </c>
      <c r="K867" s="12">
        <v>9800000000</v>
      </c>
      <c r="L867" s="12">
        <v>7448000000</v>
      </c>
      <c r="M867" s="12">
        <v>10976000000</v>
      </c>
      <c r="N867" s="12">
        <v>8526000000</v>
      </c>
      <c r="O867" s="12">
        <v>9000990000</v>
      </c>
      <c r="P867" s="12">
        <v>9057600000</v>
      </c>
      <c r="Q867" s="12">
        <v>11322000000</v>
      </c>
      <c r="R867" s="12">
        <v>19587060000</v>
      </c>
      <c r="S867" s="12">
        <v>25983990000</v>
      </c>
      <c r="T867" s="12">
        <v>59440500000</v>
      </c>
      <c r="U867" s="12">
        <v>36173790000</v>
      </c>
      <c r="V867" s="12">
        <v>33060240000</v>
      </c>
      <c r="W867" s="12">
        <v>30682620000</v>
      </c>
      <c r="X867" s="12">
        <v>25088960000</v>
      </c>
      <c r="Y867" s="12">
        <v>31843680000</v>
      </c>
      <c r="Z867" s="12">
        <v>13569750000</v>
      </c>
      <c r="AA867" s="12">
        <v>7116580000</v>
      </c>
      <c r="AB867" s="12">
        <v>5608830000</v>
      </c>
      <c r="AC867" s="12">
        <v>17580489850</v>
      </c>
      <c r="AD867" s="12">
        <v>23133799185</v>
      </c>
      <c r="AE867" s="12">
        <v>25237597400</v>
      </c>
      <c r="AF867" s="12">
        <v>21053469410</v>
      </c>
      <c r="AG867" s="12">
        <v>18623432560</v>
      </c>
      <c r="AH867" s="12">
        <v>15426873240</v>
      </c>
      <c r="AI867" s="12">
        <v>13481141480</v>
      </c>
      <c r="AJ867" s="12">
        <v>5361786770</v>
      </c>
      <c r="AK867" s="12">
        <v>7251105550</v>
      </c>
      <c r="AL867" s="12">
        <v>7810307010</v>
      </c>
      <c r="AM867" s="12">
        <v>15578619900</v>
      </c>
      <c r="AN867" s="12">
        <v>15992138050</v>
      </c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6" t="s">
        <v>857</v>
      </c>
      <c r="B868" s="4" t="s">
        <v>2815</v>
      </c>
      <c r="C868" s="6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2">
        <v>21922900000</v>
      </c>
      <c r="X868" s="12">
        <v>19273450000</v>
      </c>
      <c r="Y868" s="12">
        <v>17194255000</v>
      </c>
      <c r="Z868" s="12">
        <v>15977430800</v>
      </c>
      <c r="AA868" s="12">
        <v>16532937500</v>
      </c>
      <c r="AB868" s="12">
        <v>47614860000</v>
      </c>
      <c r="AC868" s="12">
        <v>58605956850</v>
      </c>
      <c r="AD868" s="12">
        <v>166652010000</v>
      </c>
      <c r="AE868" s="12">
        <v>203593205550</v>
      </c>
      <c r="AF868" s="12">
        <v>349725469500</v>
      </c>
      <c r="AG868" s="12">
        <v>330480295600</v>
      </c>
      <c r="AH868" s="12">
        <v>317775185000</v>
      </c>
      <c r="AI868" s="12">
        <v>202922153850</v>
      </c>
      <c r="AJ868" s="12">
        <v>249514570500</v>
      </c>
      <c r="AK868" s="12">
        <v>179872140550</v>
      </c>
      <c r="AL868" s="12">
        <v>172511643750</v>
      </c>
      <c r="AM868" s="12">
        <v>156410557000</v>
      </c>
      <c r="AN868" s="12">
        <v>145788170280</v>
      </c>
      <c r="AO868" s="12">
        <v>127094214400</v>
      </c>
      <c r="AP868" s="12">
        <v>153920987200</v>
      </c>
      <c r="AQ868" s="12">
        <v>151132915740</v>
      </c>
      <c r="AR868" s="12">
        <v>78016732120</v>
      </c>
      <c r="AS868" s="12">
        <v>88932857060</v>
      </c>
      <c r="AT868" s="12">
        <v>50836977030</v>
      </c>
      <c r="AU868" s="12">
        <v>65616649550</v>
      </c>
      <c r="AV868" s="12">
        <v>68801923800</v>
      </c>
      <c r="AW868" s="12">
        <v>51983675760</v>
      </c>
      <c r="AX868" s="12">
        <v>53640018370</v>
      </c>
      <c r="AY868" s="12">
        <v>47396880840</v>
      </c>
      <c r="AZ868" s="12">
        <v>63705485000</v>
      </c>
      <c r="BA868" s="12">
        <v>69566389620</v>
      </c>
      <c r="BB868" s="12">
        <v>63323252090</v>
      </c>
      <c r="BC868" s="12">
        <v>55551182920</v>
      </c>
      <c r="BD868" s="12">
        <v>58226813290</v>
      </c>
      <c r="BE868" s="12">
        <v>40007044580</v>
      </c>
      <c r="BF868" s="12">
        <v>41918209130</v>
      </c>
      <c r="BG868" s="12">
        <v>32489797350</v>
      </c>
      <c r="BH868" s="12">
        <v>39879633610</v>
      </c>
      <c r="BI868" s="12">
        <v>67782636040</v>
      </c>
      <c r="BJ868" s="12">
        <v>53257785460</v>
      </c>
      <c r="BK868" s="12">
        <v>47906524720</v>
      </c>
      <c r="BL868" s="12">
        <v>48416168600</v>
      </c>
      <c r="BM868" s="12">
        <v>53385196430</v>
      </c>
      <c r="BN868" s="12">
        <v>55715746320</v>
      </c>
      <c r="BO868" s="12">
        <v>52324990055</v>
      </c>
    </row>
    <row r="869" spans="1:67" x14ac:dyDescent="0.4">
      <c r="A869" s="6" t="s">
        <v>858</v>
      </c>
      <c r="B869" s="4" t="s">
        <v>2816</v>
      </c>
      <c r="C869" s="6">
        <v>12</v>
      </c>
      <c r="D869" s="12">
        <v>10880000000</v>
      </c>
      <c r="E869" s="12">
        <v>13440000000</v>
      </c>
      <c r="F869" s="12">
        <v>20928000000</v>
      </c>
      <c r="G869" s="12">
        <v>25472000000</v>
      </c>
      <c r="H869" s="12">
        <v>21504000000</v>
      </c>
      <c r="I869" s="12">
        <v>30400000000</v>
      </c>
      <c r="J869" s="12">
        <v>7760000000</v>
      </c>
      <c r="K869" s="12">
        <v>8160000000</v>
      </c>
      <c r="L869" s="12">
        <v>9468612400</v>
      </c>
      <c r="M869" s="12">
        <v>13270276900</v>
      </c>
      <c r="N869" s="12">
        <v>10594378000</v>
      </c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</row>
    <row r="870" spans="1:67" x14ac:dyDescent="0.4">
      <c r="A870" s="6" t="s">
        <v>859</v>
      </c>
      <c r="B870" s="4" t="s">
        <v>2817</v>
      </c>
      <c r="C870" s="6">
        <v>12</v>
      </c>
      <c r="D870" s="12">
        <v>28800000000</v>
      </c>
      <c r="E870" s="12">
        <v>19296000000</v>
      </c>
      <c r="F870" s="12">
        <v>9600000000</v>
      </c>
      <c r="G870" s="12">
        <v>18656000000</v>
      </c>
      <c r="H870" s="12">
        <v>11392000000</v>
      </c>
      <c r="I870" s="12">
        <v>9576000000</v>
      </c>
      <c r="J870" s="12">
        <v>8456000000</v>
      </c>
      <c r="K870" s="12">
        <v>13389876100</v>
      </c>
      <c r="L870" s="12">
        <v>11178703900</v>
      </c>
      <c r="M870" s="12">
        <v>16215262800</v>
      </c>
      <c r="N870" s="12">
        <v>10625910850</v>
      </c>
      <c r="O870" s="12">
        <v>10625910850</v>
      </c>
      <c r="P870" s="12">
        <v>9950274900</v>
      </c>
      <c r="Q870" s="12">
        <v>6633516600</v>
      </c>
      <c r="R870" s="12">
        <v>13512719000</v>
      </c>
      <c r="S870" s="12">
        <v>17689377600</v>
      </c>
      <c r="T870" s="12">
        <v>169908212650</v>
      </c>
      <c r="U870" s="12">
        <v>135529897250</v>
      </c>
      <c r="V870" s="12">
        <v>251226151000</v>
      </c>
      <c r="W870" s="12">
        <v>255854001150</v>
      </c>
      <c r="X870" s="12">
        <v>154041297850</v>
      </c>
      <c r="Y870" s="12">
        <v>111068403600</v>
      </c>
      <c r="Z870" s="12">
        <v>108952814960</v>
      </c>
      <c r="AA870" s="12">
        <v>157346905100</v>
      </c>
      <c r="AB870" s="12">
        <v>97184853150</v>
      </c>
      <c r="AC870" s="12">
        <v>99697114660</v>
      </c>
      <c r="AD870" s="12">
        <v>97978198890</v>
      </c>
      <c r="AE870" s="12">
        <v>91763657260</v>
      </c>
      <c r="AF870" s="12">
        <v>92557003000</v>
      </c>
      <c r="AG870" s="12">
        <v>81979059800</v>
      </c>
      <c r="AH870" s="12">
        <v>49584108750</v>
      </c>
      <c r="AI870" s="12">
        <v>60823173400</v>
      </c>
      <c r="AJ870" s="12">
        <v>59434818355</v>
      </c>
      <c r="AK870" s="12">
        <v>71401116600</v>
      </c>
      <c r="AL870" s="12">
        <v>55335865365</v>
      </c>
      <c r="AM870" s="12">
        <v>73384480950</v>
      </c>
      <c r="AN870" s="12">
        <v>92292554420</v>
      </c>
      <c r="AO870" s="12">
        <v>79334574000</v>
      </c>
      <c r="AP870" s="12">
        <v>59831491225</v>
      </c>
      <c r="AQ870" s="12">
        <v>68888855090</v>
      </c>
      <c r="AR870" s="12">
        <v>61418182705</v>
      </c>
      <c r="AS870" s="12">
        <v>58178687600</v>
      </c>
      <c r="AT870" s="12">
        <v>45419043615</v>
      </c>
      <c r="AU870" s="12">
        <v>48790763010</v>
      </c>
      <c r="AV870" s="12">
        <v>64723789955</v>
      </c>
      <c r="AW870" s="12">
        <v>79070125420</v>
      </c>
      <c r="AX870" s="12">
        <v>95730385960</v>
      </c>
      <c r="AY870" s="12">
        <v>103134946200</v>
      </c>
      <c r="AZ870" s="12">
        <v>81053489770</v>
      </c>
      <c r="BA870" s="12">
        <v>75235621010</v>
      </c>
      <c r="BB870" s="12">
        <v>68492182220</v>
      </c>
      <c r="BC870" s="12">
        <v>55534201800</v>
      </c>
      <c r="BD870" s="12">
        <v>70078873700</v>
      </c>
      <c r="BE870" s="12">
        <v>69682200830</v>
      </c>
      <c r="BF870" s="12">
        <v>70739995150</v>
      </c>
      <c r="BG870" s="12">
        <v>69814425120</v>
      </c>
      <c r="BH870" s="12">
        <v>73252256660</v>
      </c>
      <c r="BI870" s="12">
        <v>120059655320</v>
      </c>
      <c r="BJ870" s="12">
        <v>127993112720</v>
      </c>
      <c r="BK870" s="12">
        <v>116621823780</v>
      </c>
      <c r="BL870" s="12">
        <v>115299580880</v>
      </c>
      <c r="BM870" s="12">
        <v>88325825720</v>
      </c>
      <c r="BN870" s="12">
        <v>111196156940</v>
      </c>
      <c r="BO870" s="12">
        <v>105267831570</v>
      </c>
    </row>
    <row r="871" spans="1:67" x14ac:dyDescent="0.4">
      <c r="A871" s="6" t="s">
        <v>860</v>
      </c>
      <c r="B871" s="4" t="s">
        <v>2818</v>
      </c>
      <c r="C871" s="6">
        <v>12</v>
      </c>
      <c r="D871" s="12">
        <v>89610000000</v>
      </c>
      <c r="E871" s="12">
        <v>187666000000</v>
      </c>
      <c r="F871" s="12">
        <v>103519739400</v>
      </c>
      <c r="G871" s="12">
        <v>220394304000</v>
      </c>
      <c r="H871" s="12">
        <v>319854192800</v>
      </c>
      <c r="I871" s="12">
        <v>173341162400</v>
      </c>
      <c r="J871" s="12">
        <v>34268828880</v>
      </c>
      <c r="K871" s="12">
        <v>32311751240</v>
      </c>
      <c r="L871" s="12">
        <v>24483440680</v>
      </c>
      <c r="M871" s="12">
        <v>38907723960</v>
      </c>
      <c r="N871" s="12">
        <v>21926405160</v>
      </c>
      <c r="O871" s="12">
        <v>17590938880</v>
      </c>
      <c r="P871" s="12">
        <v>18904833280</v>
      </c>
      <c r="Q871" s="12">
        <v>18904833280</v>
      </c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</row>
    <row r="872" spans="1:67" x14ac:dyDescent="0.4">
      <c r="A872" s="6" t="s">
        <v>861</v>
      </c>
      <c r="B872" s="4" t="s">
        <v>2819</v>
      </c>
      <c r="C872" s="6">
        <v>12</v>
      </c>
      <c r="D872" s="12">
        <v>13800000000</v>
      </c>
      <c r="E872" s="12">
        <v>17520000000</v>
      </c>
      <c r="F872" s="12">
        <v>32220000000</v>
      </c>
      <c r="G872" s="12">
        <v>19800000000</v>
      </c>
      <c r="H872" s="12">
        <v>28800000000</v>
      </c>
      <c r="I872" s="12">
        <v>30888000000</v>
      </c>
      <c r="J872" s="12">
        <v>23760000000</v>
      </c>
      <c r="K872" s="12">
        <v>21600000000</v>
      </c>
      <c r="L872" s="12">
        <v>19008000000</v>
      </c>
      <c r="M872" s="12">
        <v>23256000000</v>
      </c>
      <c r="N872" s="12">
        <v>22968000000</v>
      </c>
      <c r="O872" s="12">
        <v>20088000000</v>
      </c>
      <c r="P872" s="12">
        <v>18684000000</v>
      </c>
      <c r="Q872" s="12">
        <v>15372000000</v>
      </c>
      <c r="R872" s="12">
        <v>15912000000</v>
      </c>
      <c r="S872" s="12">
        <v>15732000000</v>
      </c>
      <c r="T872" s="12">
        <v>23400000000</v>
      </c>
      <c r="U872" s="12">
        <v>25560000000</v>
      </c>
      <c r="V872" s="12">
        <v>26208000000</v>
      </c>
      <c r="W872" s="12">
        <v>50170000000</v>
      </c>
      <c r="X872" s="12">
        <v>51986500000</v>
      </c>
      <c r="Y872" s="12">
        <v>61501500000</v>
      </c>
      <c r="Z872" s="12">
        <v>45845000000</v>
      </c>
      <c r="AA872" s="12">
        <v>46277500000</v>
      </c>
      <c r="AB872" s="12">
        <v>49737500000</v>
      </c>
      <c r="AC872" s="12">
        <v>50361900570</v>
      </c>
      <c r="AD872" s="12">
        <v>57755271120</v>
      </c>
      <c r="AE872" s="12">
        <v>34792332000</v>
      </c>
      <c r="AF872" s="12">
        <v>29747443860</v>
      </c>
      <c r="AG872" s="12">
        <v>34357427850</v>
      </c>
      <c r="AH872" s="12">
        <v>22180111650</v>
      </c>
      <c r="AI872" s="12">
        <v>14525798610</v>
      </c>
      <c r="AJ872" s="12">
        <v>12699201180</v>
      </c>
      <c r="AK872" s="12">
        <v>17396166000</v>
      </c>
      <c r="AL872" s="12">
        <v>22962939120</v>
      </c>
      <c r="AM872" s="12">
        <v>15395606910</v>
      </c>
      <c r="AN872" s="12">
        <v>17570127660</v>
      </c>
      <c r="AO872" s="12">
        <v>24659081315</v>
      </c>
      <c r="AP872" s="12">
        <v>22465974300</v>
      </c>
      <c r="AQ872" s="12">
        <v>17437875290</v>
      </c>
      <c r="AR872" s="12">
        <v>40030111650</v>
      </c>
      <c r="AS872" s="12">
        <v>37361437540</v>
      </c>
      <c r="AT872" s="12">
        <v>28768471065</v>
      </c>
      <c r="AU872" s="12">
        <v>35593423660</v>
      </c>
      <c r="AV872" s="12">
        <v>45874048455</v>
      </c>
      <c r="AW872" s="12">
        <v>43800645135</v>
      </c>
      <c r="AX872" s="12">
        <v>41818404040</v>
      </c>
      <c r="AY872" s="12">
        <v>40412743400</v>
      </c>
      <c r="AZ872" s="12">
        <v>48814158035</v>
      </c>
      <c r="BA872" s="12">
        <v>49754901980</v>
      </c>
      <c r="BB872" s="12">
        <v>55053811820</v>
      </c>
      <c r="BC872" s="12">
        <v>56868787520</v>
      </c>
      <c r="BD872" s="12">
        <v>79002994000</v>
      </c>
      <c r="BE872" s="12">
        <v>77451149475</v>
      </c>
      <c r="BF872" s="12">
        <v>63625625525</v>
      </c>
      <c r="BG872" s="12">
        <v>64189932625</v>
      </c>
      <c r="BH872" s="12">
        <v>67999005550</v>
      </c>
      <c r="BI872" s="12">
        <v>66870391350</v>
      </c>
      <c r="BJ872" s="12">
        <v>83517450800</v>
      </c>
      <c r="BK872" s="12">
        <v>135947405825</v>
      </c>
      <c r="BL872" s="12">
        <v>105595013875</v>
      </c>
      <c r="BM872" s="12">
        <v>138104038400</v>
      </c>
      <c r="BN872" s="12">
        <v>134106289920</v>
      </c>
      <c r="BO872" s="12">
        <v>118660443520</v>
      </c>
    </row>
    <row r="873" spans="1:67" x14ac:dyDescent="0.4">
      <c r="A873" s="6" t="s">
        <v>862</v>
      </c>
      <c r="B873" s="4" t="s">
        <v>2820</v>
      </c>
      <c r="C873" s="6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2">
        <v>27881540000</v>
      </c>
      <c r="Y873" s="12">
        <v>20349560000</v>
      </c>
      <c r="Z873" s="12">
        <v>28079750000</v>
      </c>
      <c r="AA873" s="12">
        <v>25040530000</v>
      </c>
      <c r="AB873" s="12">
        <v>52856000000</v>
      </c>
      <c r="AC873" s="12">
        <v>34686750000</v>
      </c>
      <c r="AD873" s="12">
        <v>46552922000</v>
      </c>
      <c r="AE873" s="12">
        <v>32466798000</v>
      </c>
      <c r="AF873" s="12">
        <v>25209008500</v>
      </c>
      <c r="AG873" s="12">
        <v>25681409000</v>
      </c>
      <c r="AH873" s="12">
        <v>16190453500</v>
      </c>
      <c r="AI873" s="12">
        <v>12338242150</v>
      </c>
      <c r="AJ873" s="12">
        <v>14571408150</v>
      </c>
      <c r="AK873" s="12">
        <v>20545127200</v>
      </c>
      <c r="AL873" s="12">
        <v>16525428400</v>
      </c>
      <c r="AM873" s="12">
        <v>17027890750</v>
      </c>
      <c r="AN873" s="12">
        <v>20265981450</v>
      </c>
      <c r="AO873" s="12">
        <v>14236433250</v>
      </c>
      <c r="AP873" s="12">
        <v>17195378200</v>
      </c>
      <c r="AQ873" s="12">
        <v>17251207350</v>
      </c>
      <c r="AR873" s="12">
        <v>13622312600</v>
      </c>
      <c r="AS873" s="12">
        <v>14515579000</v>
      </c>
      <c r="AT873" s="12">
        <v>13845629200</v>
      </c>
      <c r="AU873" s="12">
        <v>21717539350</v>
      </c>
      <c r="AV873" s="12">
        <v>36177289200</v>
      </c>
      <c r="AW873" s="12">
        <v>27579600100</v>
      </c>
      <c r="AX873" s="12">
        <v>60295482000</v>
      </c>
      <c r="AY873" s="12">
        <v>23001609800</v>
      </c>
      <c r="AZ873" s="12">
        <v>31499388145</v>
      </c>
      <c r="BA873" s="12">
        <v>24207309675</v>
      </c>
      <c r="BB873" s="12">
        <v>23908454000</v>
      </c>
      <c r="BC873" s="12">
        <v>23250971515</v>
      </c>
      <c r="BD873" s="12">
        <v>27255637560</v>
      </c>
      <c r="BE873" s="12">
        <v>25342961240</v>
      </c>
      <c r="BF873" s="12">
        <v>26179757130</v>
      </c>
      <c r="BG873" s="12">
        <v>22414175625</v>
      </c>
      <c r="BH873" s="12">
        <v>26060214860</v>
      </c>
      <c r="BI873" s="12">
        <v>27375179830</v>
      </c>
      <c r="BJ873" s="12">
        <v>34906342840</v>
      </c>
      <c r="BK873" s="12">
        <v>38731695480</v>
      </c>
      <c r="BL873" s="12">
        <v>39807575910</v>
      </c>
      <c r="BM873" s="12">
        <v>48952559565</v>
      </c>
      <c r="BN873" s="12">
        <v>43752470820</v>
      </c>
      <c r="BO873" s="12">
        <v>63357403100</v>
      </c>
    </row>
    <row r="874" spans="1:67" x14ac:dyDescent="0.4">
      <c r="A874" s="6" t="s">
        <v>863</v>
      </c>
      <c r="B874" s="4" t="s">
        <v>2821</v>
      </c>
      <c r="C874" s="6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2">
        <v>62561383440</v>
      </c>
      <c r="AP874" s="12">
        <v>49391411550</v>
      </c>
      <c r="AQ874" s="12">
        <v>33776200400</v>
      </c>
      <c r="AR874" s="12">
        <v>31067731500</v>
      </c>
      <c r="AS874" s="12">
        <v>26447402200</v>
      </c>
      <c r="AT874" s="12">
        <v>22544020550</v>
      </c>
      <c r="AU874" s="12">
        <v>21627920775</v>
      </c>
      <c r="AV874" s="12">
        <v>26288080500</v>
      </c>
      <c r="AW874" s="12">
        <v>33059252750</v>
      </c>
      <c r="AX874" s="12">
        <v>34652469750</v>
      </c>
      <c r="AY874" s="12">
        <v>26527063050</v>
      </c>
      <c r="AZ874" s="12">
        <v>34971113150</v>
      </c>
      <c r="BA874" s="12">
        <v>27028887825</v>
      </c>
      <c r="BB874" s="12">
        <v>29533807175</v>
      </c>
      <c r="BC874" s="12">
        <v>27473309000</v>
      </c>
      <c r="BD874" s="12">
        <v>26867280125</v>
      </c>
      <c r="BE874" s="12">
        <v>25574418525</v>
      </c>
      <c r="BF874" s="12">
        <v>17534435450</v>
      </c>
      <c r="BG874" s="12">
        <v>18302072025</v>
      </c>
      <c r="BH874" s="12">
        <v>38220221050</v>
      </c>
      <c r="BI874" s="12">
        <v>60907011030</v>
      </c>
      <c r="BJ874" s="12">
        <v>112758858600</v>
      </c>
      <c r="BK874" s="12">
        <v>79294835400</v>
      </c>
      <c r="BL874" s="12">
        <v>59528713920</v>
      </c>
      <c r="BM874" s="12">
        <v>73512133090</v>
      </c>
      <c r="BN874" s="12">
        <v>74670818200</v>
      </c>
      <c r="BO874" s="12">
        <v>63019595705</v>
      </c>
    </row>
    <row r="875" spans="1:67" x14ac:dyDescent="0.4">
      <c r="A875" s="6" t="s">
        <v>864</v>
      </c>
      <c r="B875" s="4" t="s">
        <v>2822</v>
      </c>
      <c r="C875" s="6">
        <v>12</v>
      </c>
      <c r="D875" s="11"/>
      <c r="E875" s="11"/>
      <c r="F875" s="11"/>
      <c r="G875" s="11"/>
      <c r="H875" s="11"/>
      <c r="I875" s="11"/>
      <c r="J875" s="11"/>
      <c r="K875" s="11"/>
      <c r="L875" s="12">
        <v>37502462400</v>
      </c>
      <c r="M875" s="12">
        <v>122434509600</v>
      </c>
      <c r="N875" s="12">
        <v>123249216300</v>
      </c>
      <c r="O875" s="12">
        <v>129911336100</v>
      </c>
      <c r="P875" s="12">
        <v>159185795250</v>
      </c>
      <c r="Q875" s="12">
        <v>154158875400</v>
      </c>
      <c r="R875" s="12">
        <v>144221135700</v>
      </c>
      <c r="S875" s="12">
        <v>173847958150</v>
      </c>
      <c r="T875" s="12">
        <v>304520884300</v>
      </c>
      <c r="U875" s="12">
        <v>135405042650</v>
      </c>
      <c r="V875" s="12">
        <v>143672520750</v>
      </c>
      <c r="W875" s="12">
        <v>236637093000</v>
      </c>
      <c r="X875" s="12">
        <v>165256421800</v>
      </c>
      <c r="Y875" s="12">
        <v>144882342400</v>
      </c>
      <c r="Z875" s="12">
        <v>154093888800</v>
      </c>
      <c r="AA875" s="12">
        <v>169956495000</v>
      </c>
      <c r="AB875" s="12">
        <v>142763455800</v>
      </c>
      <c r="AC875" s="12">
        <v>167690408400</v>
      </c>
      <c r="AD875" s="12">
        <v>134425606050</v>
      </c>
      <c r="AE875" s="12">
        <v>131589622800</v>
      </c>
      <c r="AF875" s="12">
        <v>81335999610</v>
      </c>
      <c r="AG875" s="12">
        <v>74643079140</v>
      </c>
      <c r="AH875" s="12">
        <v>45319012335</v>
      </c>
      <c r="AI875" s="12">
        <v>45262292670</v>
      </c>
      <c r="AJ875" s="12">
        <v>45886208985</v>
      </c>
      <c r="AK875" s="12">
        <v>75890911770</v>
      </c>
      <c r="AL875" s="12">
        <v>98125020450</v>
      </c>
      <c r="AM875" s="12">
        <v>196277153250</v>
      </c>
      <c r="AN875" s="12">
        <v>171393929450</v>
      </c>
      <c r="AO875" s="12">
        <v>170750397800</v>
      </c>
      <c r="AP875" s="12">
        <v>302459875500</v>
      </c>
      <c r="AQ875" s="12">
        <v>289589242500</v>
      </c>
      <c r="AR875" s="12">
        <v>295000131250</v>
      </c>
      <c r="AS875" s="12">
        <v>299291042250</v>
      </c>
      <c r="AT875" s="12">
        <v>355072885250</v>
      </c>
      <c r="AU875" s="12">
        <v>253163749000</v>
      </c>
      <c r="AV875" s="12">
        <v>231806394000</v>
      </c>
      <c r="AW875" s="12">
        <v>272587148500</v>
      </c>
      <c r="AX875" s="12">
        <v>363807257250</v>
      </c>
      <c r="AY875" s="12">
        <v>280099392750</v>
      </c>
      <c r="AZ875" s="12">
        <v>332685102500</v>
      </c>
      <c r="BA875" s="12">
        <v>276879859500</v>
      </c>
      <c r="BB875" s="12">
        <v>296197059000</v>
      </c>
      <c r="BC875" s="12">
        <v>334831458000</v>
      </c>
      <c r="BD875" s="12">
        <v>391709878750</v>
      </c>
      <c r="BE875" s="12">
        <v>338050991250</v>
      </c>
      <c r="BF875" s="12">
        <v>335904635750</v>
      </c>
      <c r="BG875" s="12">
        <v>311221547500</v>
      </c>
      <c r="BH875" s="12">
        <v>342343702250</v>
      </c>
      <c r="BI875" s="12">
        <v>346636413250</v>
      </c>
      <c r="BJ875" s="12">
        <v>327319213750</v>
      </c>
      <c r="BK875" s="12">
        <v>324099680500</v>
      </c>
      <c r="BL875" s="12">
        <v>261855371000</v>
      </c>
      <c r="BM875" s="12">
        <v>238245460500</v>
      </c>
      <c r="BN875" s="12">
        <v>213777007800</v>
      </c>
      <c r="BO875" s="12">
        <v>176001151000</v>
      </c>
    </row>
    <row r="876" spans="1:67" x14ac:dyDescent="0.4">
      <c r="A876" s="6" t="s">
        <v>865</v>
      </c>
      <c r="B876" s="4" t="s">
        <v>2823</v>
      </c>
      <c r="C876" s="6">
        <v>12</v>
      </c>
      <c r="D876" s="12">
        <v>20930000000</v>
      </c>
      <c r="E876" s="12">
        <v>23940000000</v>
      </c>
      <c r="F876" s="12">
        <v>12320000000</v>
      </c>
      <c r="G876" s="12">
        <v>14420000000</v>
      </c>
      <c r="H876" s="12">
        <v>15820000000</v>
      </c>
      <c r="I876" s="12">
        <v>11550000000</v>
      </c>
      <c r="J876" s="12">
        <v>12250000000</v>
      </c>
      <c r="K876" s="12">
        <v>10465000000</v>
      </c>
      <c r="L876" s="12">
        <v>9737000000</v>
      </c>
      <c r="M876" s="12">
        <v>10010000000</v>
      </c>
      <c r="N876" s="12">
        <v>8872500000</v>
      </c>
      <c r="O876" s="12">
        <v>9373000000</v>
      </c>
      <c r="P876" s="12">
        <v>12649000000</v>
      </c>
      <c r="Q876" s="12">
        <v>10783500000</v>
      </c>
      <c r="R876" s="12">
        <v>7462000000</v>
      </c>
      <c r="S876" s="12">
        <v>9282000000</v>
      </c>
      <c r="T876" s="12">
        <v>9555000000</v>
      </c>
      <c r="U876" s="12">
        <v>13104000000</v>
      </c>
      <c r="V876" s="12">
        <v>17244500000</v>
      </c>
      <c r="W876" s="12">
        <v>79443000000</v>
      </c>
      <c r="X876" s="12">
        <v>80080000000</v>
      </c>
      <c r="Y876" s="12">
        <v>87269000000</v>
      </c>
      <c r="Z876" s="12">
        <v>62335000000</v>
      </c>
      <c r="AA876" s="12">
        <v>96598175500</v>
      </c>
      <c r="AB876" s="12">
        <v>95581352600</v>
      </c>
      <c r="AC876" s="12">
        <v>128119685400</v>
      </c>
      <c r="AD876" s="12">
        <v>107774362900</v>
      </c>
      <c r="AE876" s="12">
        <v>101578915200</v>
      </c>
      <c r="AF876" s="12">
        <v>98302176000</v>
      </c>
      <c r="AG876" s="12">
        <v>133029978000</v>
      </c>
      <c r="AH876" s="12">
        <v>106935518660</v>
      </c>
      <c r="AI876" s="12">
        <v>81289312900</v>
      </c>
      <c r="AJ876" s="12">
        <v>88845784240</v>
      </c>
      <c r="AK876" s="12">
        <v>130520868600</v>
      </c>
      <c r="AL876" s="12">
        <v>103042791000</v>
      </c>
      <c r="AM876" s="12">
        <v>120889119960</v>
      </c>
      <c r="AN876" s="12">
        <v>95121917100</v>
      </c>
      <c r="AO876" s="12">
        <v>95723954550</v>
      </c>
      <c r="AP876" s="12">
        <v>124674094300</v>
      </c>
      <c r="AQ876" s="12">
        <v>180615022140</v>
      </c>
      <c r="AR876" s="12">
        <v>188068186740</v>
      </c>
      <c r="AS876" s="12">
        <v>161249774180</v>
      </c>
      <c r="AT876" s="12">
        <v>125471704100</v>
      </c>
      <c r="AU876" s="12">
        <v>102240804430</v>
      </c>
      <c r="AV876" s="12">
        <v>99756216230</v>
      </c>
      <c r="AW876" s="12">
        <v>113918368970</v>
      </c>
      <c r="AX876" s="12">
        <v>92675139860</v>
      </c>
      <c r="AY876" s="12">
        <v>65841587300</v>
      </c>
      <c r="AZ876" s="12">
        <v>50809828690</v>
      </c>
      <c r="BA876" s="12">
        <v>54819631970</v>
      </c>
      <c r="BB876" s="12">
        <v>89936364430</v>
      </c>
      <c r="BC876" s="12">
        <v>75594798120</v>
      </c>
      <c r="BD876" s="12">
        <v>104948097390</v>
      </c>
      <c r="BE876" s="12">
        <v>90606531080</v>
      </c>
      <c r="BF876" s="12">
        <v>129878296770</v>
      </c>
      <c r="BG876" s="12">
        <v>123042596940</v>
      </c>
      <c r="BH876" s="12">
        <v>136982063260</v>
      </c>
      <c r="BI876" s="12">
        <v>131352663400</v>
      </c>
      <c r="BJ876" s="12">
        <v>117145130420</v>
      </c>
      <c r="BK876" s="12">
        <v>120361930340</v>
      </c>
      <c r="BL876" s="12">
        <v>144219863080</v>
      </c>
      <c r="BM876" s="12">
        <v>220308656800</v>
      </c>
      <c r="BN876" s="12">
        <v>202213176000</v>
      </c>
      <c r="BO876" s="12">
        <v>202436150400</v>
      </c>
    </row>
    <row r="877" spans="1:67" x14ac:dyDescent="0.4">
      <c r="A877" s="6" t="s">
        <v>866</v>
      </c>
      <c r="B877" s="4" t="s">
        <v>2824</v>
      </c>
      <c r="C877" s="6">
        <v>12</v>
      </c>
      <c r="D877" s="12">
        <v>21682800000</v>
      </c>
      <c r="E877" s="12">
        <v>19220400000</v>
      </c>
      <c r="F877" s="12">
        <v>13502160000</v>
      </c>
      <c r="G877" s="12">
        <v>24466680000</v>
      </c>
      <c r="H877" s="12">
        <v>21495969950</v>
      </c>
      <c r="I877" s="12">
        <v>16562468650</v>
      </c>
      <c r="J877" s="12">
        <v>15102555000</v>
      </c>
      <c r="K877" s="12">
        <v>12988197300</v>
      </c>
      <c r="L877" s="12">
        <v>11578625500</v>
      </c>
      <c r="M877" s="12">
        <v>18427452420</v>
      </c>
      <c r="N877" s="12">
        <v>20006938960</v>
      </c>
      <c r="O877" s="12">
        <v>11558062710</v>
      </c>
      <c r="P877" s="12">
        <v>8749101000</v>
      </c>
      <c r="Q877" s="12">
        <v>2974694340</v>
      </c>
      <c r="R877" s="12">
        <v>2537239290</v>
      </c>
      <c r="S877" s="12">
        <v>7166084010</v>
      </c>
      <c r="T877" s="12">
        <v>8732181840</v>
      </c>
      <c r="U877" s="12">
        <v>4980265560</v>
      </c>
      <c r="V877" s="12">
        <v>30445648920</v>
      </c>
      <c r="W877" s="12">
        <v>55401899900</v>
      </c>
      <c r="X877" s="12">
        <v>62658077940</v>
      </c>
      <c r="Y877" s="12">
        <v>81903393160</v>
      </c>
      <c r="Z877" s="12">
        <v>93886939080</v>
      </c>
      <c r="AA877" s="12">
        <v>72212589405</v>
      </c>
      <c r="AB877" s="12">
        <v>89839894950</v>
      </c>
      <c r="AC877" s="12">
        <v>117745323700</v>
      </c>
      <c r="AD877" s="12">
        <v>188987071000</v>
      </c>
      <c r="AE877" s="12">
        <v>165727123800</v>
      </c>
      <c r="AF877" s="12">
        <v>82282063220</v>
      </c>
      <c r="AG877" s="12">
        <v>74577205710</v>
      </c>
      <c r="AH877" s="12">
        <v>28131957580</v>
      </c>
      <c r="AI877" s="12">
        <v>7615833820</v>
      </c>
      <c r="AJ877" s="12">
        <v>7194869700</v>
      </c>
      <c r="AK877" s="12">
        <v>8445553740</v>
      </c>
      <c r="AL877" s="12">
        <v>17408122200</v>
      </c>
      <c r="AM877" s="12">
        <v>37898532455</v>
      </c>
      <c r="AN877" s="12">
        <v>14171430665</v>
      </c>
      <c r="AO877" s="12">
        <v>11858271210</v>
      </c>
      <c r="AP877" s="12">
        <v>6064135605</v>
      </c>
      <c r="AQ877" s="12">
        <v>1662022351</v>
      </c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</row>
    <row r="878" spans="1:67" x14ac:dyDescent="0.4">
      <c r="A878" s="6" t="s">
        <v>867</v>
      </c>
      <c r="B878" s="4" t="s">
        <v>2825</v>
      </c>
      <c r="C878" s="6">
        <v>12</v>
      </c>
      <c r="D878" s="11"/>
      <c r="E878" s="11"/>
      <c r="F878" s="11"/>
      <c r="G878" s="11"/>
      <c r="H878" s="12">
        <v>94384000000</v>
      </c>
      <c r="I878" s="12">
        <v>36157400000</v>
      </c>
      <c r="J878" s="12">
        <v>26441400000</v>
      </c>
      <c r="K878" s="12">
        <v>22763200000</v>
      </c>
      <c r="L878" s="12">
        <v>16517200000</v>
      </c>
      <c r="M878" s="12">
        <v>21722200000</v>
      </c>
      <c r="N878" s="12">
        <v>15268000000</v>
      </c>
      <c r="O878" s="12">
        <v>15476200000</v>
      </c>
      <c r="P878" s="12">
        <v>15545600000</v>
      </c>
      <c r="Q878" s="12">
        <v>11832700000</v>
      </c>
      <c r="R878" s="12">
        <v>10132400000</v>
      </c>
      <c r="S878" s="12">
        <v>10895800000</v>
      </c>
      <c r="T878" s="12">
        <v>12457300000</v>
      </c>
      <c r="U878" s="12">
        <v>12526700000</v>
      </c>
      <c r="V878" s="12">
        <v>12318500000</v>
      </c>
      <c r="W878" s="12">
        <v>14504600000</v>
      </c>
      <c r="X878" s="12">
        <v>13533000000</v>
      </c>
      <c r="Y878" s="12">
        <v>17592900000</v>
      </c>
      <c r="Z878" s="12">
        <v>16933600000</v>
      </c>
      <c r="AA878" s="12">
        <v>24151200000</v>
      </c>
      <c r="AB878" s="12">
        <v>21895700000</v>
      </c>
      <c r="AC878" s="12">
        <v>23249000000</v>
      </c>
      <c r="AD878" s="12">
        <v>22103900000</v>
      </c>
      <c r="AE878" s="12">
        <v>19154400000</v>
      </c>
      <c r="AF878" s="12">
        <v>17107100000</v>
      </c>
      <c r="AG878" s="12">
        <v>16239600000</v>
      </c>
      <c r="AH878" s="12">
        <v>12145000000</v>
      </c>
      <c r="AI878" s="12">
        <v>8883200000</v>
      </c>
      <c r="AJ878" s="12">
        <v>9820100000</v>
      </c>
      <c r="AK878" s="12">
        <v>11798000000</v>
      </c>
      <c r="AL878" s="12">
        <v>12492000000</v>
      </c>
      <c r="AM878" s="12">
        <v>16517200000</v>
      </c>
      <c r="AN878" s="12">
        <v>21444600000</v>
      </c>
      <c r="AO878" s="12">
        <v>15441500000</v>
      </c>
      <c r="AP878" s="12">
        <v>21861000000</v>
      </c>
      <c r="AQ878" s="12">
        <v>18599200000</v>
      </c>
      <c r="AR878" s="12">
        <v>16551900000</v>
      </c>
      <c r="AS878" s="12">
        <v>14053500000</v>
      </c>
      <c r="AT878" s="12">
        <v>9750700000</v>
      </c>
      <c r="AU878" s="12">
        <v>12110300000</v>
      </c>
      <c r="AV878" s="12">
        <v>11693900000</v>
      </c>
      <c r="AW878" s="12">
        <v>13671800000</v>
      </c>
      <c r="AX878" s="12">
        <v>13498300000</v>
      </c>
      <c r="AY878" s="12">
        <v>11902100000</v>
      </c>
      <c r="AZ878" s="12">
        <v>12387900000</v>
      </c>
      <c r="BA878" s="12">
        <v>11346900000</v>
      </c>
      <c r="BB878" s="12">
        <v>9924200000</v>
      </c>
      <c r="BC878" s="12">
        <v>8362700000</v>
      </c>
      <c r="BD878" s="12">
        <v>9369000000</v>
      </c>
      <c r="BE878" s="12">
        <v>9334300000</v>
      </c>
      <c r="BF878" s="12">
        <v>7599300000</v>
      </c>
      <c r="BG878" s="12">
        <v>12080805000</v>
      </c>
      <c r="BH878" s="12">
        <v>41967915000</v>
      </c>
      <c r="BI878" s="12">
        <v>30173385000</v>
      </c>
      <c r="BJ878" s="12">
        <v>33150645000</v>
      </c>
      <c r="BK878" s="12">
        <v>40307520000</v>
      </c>
      <c r="BL878" s="12">
        <v>37616535000</v>
      </c>
      <c r="BM878" s="12">
        <v>53189895000</v>
      </c>
      <c r="BN878" s="12">
        <v>62980500000</v>
      </c>
      <c r="BO878" s="12">
        <v>77151112500</v>
      </c>
    </row>
    <row r="879" spans="1:67" x14ac:dyDescent="0.4">
      <c r="A879" s="6" t="s">
        <v>868</v>
      </c>
      <c r="B879" s="4" t="s">
        <v>2826</v>
      </c>
      <c r="C879" s="6">
        <v>12</v>
      </c>
      <c r="D879" s="11"/>
      <c r="E879" s="12">
        <v>50310000000</v>
      </c>
      <c r="F879" s="12">
        <v>23366200000</v>
      </c>
      <c r="G879" s="12">
        <v>35776000000</v>
      </c>
      <c r="H879" s="12">
        <v>45075600000</v>
      </c>
      <c r="I879" s="12">
        <v>32027400000</v>
      </c>
      <c r="J879" s="12">
        <v>18847400000</v>
      </c>
      <c r="K879" s="12">
        <v>13311800000</v>
      </c>
      <c r="L879" s="12">
        <v>11071200000</v>
      </c>
      <c r="M879" s="12">
        <v>12125600000</v>
      </c>
      <c r="N879" s="12">
        <v>9094200000</v>
      </c>
      <c r="O879" s="12">
        <v>7117200000</v>
      </c>
      <c r="P879" s="12">
        <v>6787700000</v>
      </c>
      <c r="Q879" s="12">
        <v>6326400000</v>
      </c>
      <c r="R879" s="12">
        <v>8830600000</v>
      </c>
      <c r="S879" s="12">
        <v>5865100000</v>
      </c>
      <c r="T879" s="12">
        <v>6853600000</v>
      </c>
      <c r="U879" s="12">
        <v>9160100000</v>
      </c>
      <c r="V879" s="12">
        <v>11862000000</v>
      </c>
      <c r="W879" s="12">
        <v>39474100000</v>
      </c>
      <c r="X879" s="12">
        <v>24251200000</v>
      </c>
      <c r="Y879" s="12">
        <v>32950000000</v>
      </c>
      <c r="Z879" s="12">
        <v>38736854480</v>
      </c>
      <c r="AA879" s="12">
        <v>46299567870</v>
      </c>
      <c r="AB879" s="12">
        <v>125444125260</v>
      </c>
      <c r="AC879" s="12">
        <v>181683995100</v>
      </c>
      <c r="AD879" s="12">
        <v>299459047200</v>
      </c>
      <c r="AE879" s="12">
        <v>226420255200</v>
      </c>
      <c r="AF879" s="12">
        <v>249431872800</v>
      </c>
      <c r="AG879" s="12">
        <v>150509459610</v>
      </c>
      <c r="AH879" s="12">
        <v>43419068225</v>
      </c>
      <c r="AI879" s="12">
        <v>50824996250</v>
      </c>
      <c r="AJ879" s="12">
        <v>29050062255</v>
      </c>
      <c r="AK879" s="12">
        <v>29050062255</v>
      </c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</row>
    <row r="880" spans="1:67" x14ac:dyDescent="0.4">
      <c r="A880" s="6" t="s">
        <v>869</v>
      </c>
      <c r="B880" s="4" t="s">
        <v>2827</v>
      </c>
      <c r="C880" s="6">
        <v>12</v>
      </c>
      <c r="D880" s="12">
        <v>27589000000</v>
      </c>
      <c r="E880" s="12">
        <v>33693800000</v>
      </c>
      <c r="F880" s="12">
        <v>34867800000</v>
      </c>
      <c r="G880" s="12">
        <v>44729400000</v>
      </c>
      <c r="H880" s="12">
        <v>61517600000</v>
      </c>
      <c r="I880" s="12">
        <v>63161200000</v>
      </c>
      <c r="J880" s="12">
        <v>11505200000</v>
      </c>
      <c r="K880" s="12">
        <v>10331200000</v>
      </c>
      <c r="L880" s="12">
        <v>6222200000</v>
      </c>
      <c r="M880" s="12">
        <v>12327000000</v>
      </c>
      <c r="N880" s="12">
        <v>6104800000</v>
      </c>
      <c r="O880" s="12">
        <v>8224600000</v>
      </c>
      <c r="P880" s="12">
        <v>7179100000</v>
      </c>
      <c r="Q880" s="12">
        <v>12075700000</v>
      </c>
      <c r="R880" s="12">
        <v>8758200000</v>
      </c>
      <c r="S880" s="12">
        <v>10085200000</v>
      </c>
      <c r="T880" s="12">
        <v>20568500000</v>
      </c>
      <c r="U880" s="12">
        <v>29194000000</v>
      </c>
      <c r="V880" s="12">
        <v>23620600000</v>
      </c>
      <c r="W880" s="12">
        <v>16588296325</v>
      </c>
      <c r="X880" s="12">
        <v>20194447700</v>
      </c>
      <c r="Y880" s="12">
        <v>26659048320</v>
      </c>
      <c r="Z880" s="12">
        <v>34434604080</v>
      </c>
      <c r="AA880" s="12">
        <v>38485523340</v>
      </c>
      <c r="AB880" s="12">
        <v>45070284060</v>
      </c>
      <c r="AC880" s="12">
        <v>109458812800</v>
      </c>
      <c r="AD880" s="12">
        <v>94823651200</v>
      </c>
      <c r="AE880" s="12">
        <v>56101452800</v>
      </c>
      <c r="AF880" s="12">
        <v>49698569600</v>
      </c>
      <c r="AG880" s="12">
        <v>53052460800</v>
      </c>
      <c r="AH880" s="12">
        <v>28965424000</v>
      </c>
      <c r="AI880" s="12">
        <v>13795968000</v>
      </c>
      <c r="AJ880" s="12">
        <v>8622480000</v>
      </c>
      <c r="AK880" s="12">
        <v>12416371200</v>
      </c>
      <c r="AL880" s="12">
        <v>10025070080</v>
      </c>
      <c r="AM880" s="12">
        <v>8277580800</v>
      </c>
      <c r="AN880" s="12">
        <v>10777579200</v>
      </c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</row>
    <row r="881" spans="1:67" x14ac:dyDescent="0.4">
      <c r="A881" s="6" t="s">
        <v>870</v>
      </c>
      <c r="B881" s="4" t="s">
        <v>2828</v>
      </c>
      <c r="C881" s="6">
        <v>12</v>
      </c>
      <c r="D881" s="12">
        <v>24176800000</v>
      </c>
      <c r="E881" s="12">
        <v>48970880000</v>
      </c>
      <c r="F881" s="12">
        <v>22787920000</v>
      </c>
      <c r="G881" s="12">
        <v>30092400000</v>
      </c>
      <c r="H881" s="12">
        <v>42592320000</v>
      </c>
      <c r="I881" s="12">
        <v>21399502910</v>
      </c>
      <c r="J881" s="12">
        <v>12828921140</v>
      </c>
      <c r="K881" s="12">
        <v>10349381760</v>
      </c>
      <c r="L881" s="12">
        <v>6252751480</v>
      </c>
      <c r="M881" s="12">
        <v>9486933280</v>
      </c>
      <c r="N881" s="12">
        <v>5278203700</v>
      </c>
      <c r="O881" s="12">
        <v>4825786240</v>
      </c>
      <c r="P881" s="12">
        <v>2676803305</v>
      </c>
      <c r="Q881" s="12">
        <v>1508058200</v>
      </c>
      <c r="R881" s="12">
        <v>1658864020</v>
      </c>
      <c r="S881" s="12">
        <v>15687455670</v>
      </c>
      <c r="T881" s="12">
        <v>20241482340</v>
      </c>
      <c r="U881" s="12">
        <v>26276315570</v>
      </c>
      <c r="V881" s="12">
        <v>23819052240</v>
      </c>
      <c r="W881" s="12">
        <v>20759422905</v>
      </c>
      <c r="X881" s="12">
        <v>17658383360</v>
      </c>
      <c r="Y881" s="12">
        <v>6685191360</v>
      </c>
      <c r="Z881" s="12">
        <v>42424533720</v>
      </c>
      <c r="AA881" s="12">
        <v>38236124340</v>
      </c>
      <c r="AB881" s="12">
        <v>46140058170</v>
      </c>
      <c r="AC881" s="12">
        <v>68301521775</v>
      </c>
      <c r="AD881" s="12">
        <v>56370369870</v>
      </c>
      <c r="AE881" s="12">
        <v>45476709435</v>
      </c>
      <c r="AF881" s="12">
        <v>41845489290</v>
      </c>
      <c r="AG881" s="12">
        <v>44957963700</v>
      </c>
      <c r="AH881" s="12">
        <v>32335150815</v>
      </c>
      <c r="AI881" s="12">
        <v>30605998365</v>
      </c>
      <c r="AJ881" s="12">
        <v>31124744100</v>
      </c>
      <c r="AK881" s="12">
        <v>34755964245</v>
      </c>
      <c r="AL881" s="12">
        <v>30087252630</v>
      </c>
      <c r="AM881" s="12">
        <v>33545557530</v>
      </c>
      <c r="AN881" s="12">
        <v>98434376220</v>
      </c>
      <c r="AO881" s="12">
        <v>60555281725</v>
      </c>
      <c r="AP881" s="12">
        <v>41213743980</v>
      </c>
      <c r="AQ881" s="12">
        <v>40852219910</v>
      </c>
      <c r="AR881" s="12">
        <v>46636605030</v>
      </c>
      <c r="AS881" s="12">
        <v>38971337525</v>
      </c>
      <c r="AT881" s="12">
        <v>33413933952</v>
      </c>
      <c r="AU881" s="12">
        <v>30629439456</v>
      </c>
      <c r="AV881" s="12">
        <v>38380870080</v>
      </c>
      <c r="AW881" s="12">
        <v>31645403664</v>
      </c>
      <c r="AX881" s="12">
        <v>34881437808</v>
      </c>
      <c r="AY881" s="12">
        <v>30892837584</v>
      </c>
      <c r="AZ881" s="12">
        <v>35709260496</v>
      </c>
      <c r="BA881" s="12">
        <v>46861723005</v>
      </c>
      <c r="BB881" s="12">
        <v>48537474540</v>
      </c>
      <c r="BC881" s="12">
        <v>46610961595</v>
      </c>
      <c r="BD881" s="12">
        <v>66313546150</v>
      </c>
      <c r="BE881" s="12">
        <v>121717444385</v>
      </c>
      <c r="BF881" s="12">
        <v>87063268655</v>
      </c>
      <c r="BG881" s="12">
        <v>72730986100</v>
      </c>
      <c r="BH881" s="12">
        <v>61393508855</v>
      </c>
      <c r="BI881" s="12">
        <v>65243972825</v>
      </c>
      <c r="BJ881" s="12">
        <v>55189983570</v>
      </c>
      <c r="BK881" s="12">
        <v>56687386225</v>
      </c>
      <c r="BL881" s="12">
        <v>70805754115</v>
      </c>
      <c r="BM881" s="12">
        <v>145675886865</v>
      </c>
      <c r="BN881" s="12">
        <v>76153620740</v>
      </c>
      <c r="BO881" s="12">
        <v>73800559425</v>
      </c>
    </row>
    <row r="882" spans="1:67" x14ac:dyDescent="0.4">
      <c r="A882" s="6" t="s">
        <v>871</v>
      </c>
      <c r="B882" s="4" t="s">
        <v>2829</v>
      </c>
      <c r="C882" s="6">
        <v>12</v>
      </c>
      <c r="D882" s="11"/>
      <c r="E882" s="11"/>
      <c r="F882" s="11"/>
      <c r="G882" s="11"/>
      <c r="H882" s="11"/>
      <c r="I882" s="11"/>
      <c r="J882" s="11"/>
      <c r="K882" s="12">
        <v>31467133500</v>
      </c>
      <c r="L882" s="12">
        <v>17163891000</v>
      </c>
      <c r="M882" s="12">
        <v>26012830360</v>
      </c>
      <c r="N882" s="12">
        <v>28739981930</v>
      </c>
      <c r="O882" s="12">
        <v>21397650780</v>
      </c>
      <c r="P882" s="12">
        <v>16362909420</v>
      </c>
      <c r="Q882" s="12">
        <v>14684662300</v>
      </c>
      <c r="R882" s="12">
        <v>8915687825</v>
      </c>
      <c r="S882" s="12">
        <v>6293426700</v>
      </c>
      <c r="T882" s="12">
        <v>7132550260</v>
      </c>
      <c r="U882" s="12">
        <v>11747729840</v>
      </c>
      <c r="V882" s="12">
        <v>12272182065</v>
      </c>
      <c r="W882" s="12">
        <v>28110639260</v>
      </c>
      <c r="X882" s="12">
        <v>27271515700</v>
      </c>
      <c r="Y882" s="12">
        <v>18250937430</v>
      </c>
      <c r="Z882" s="12">
        <v>17621594760</v>
      </c>
      <c r="AA882" s="12">
        <v>17111328500</v>
      </c>
      <c r="AB882" s="12">
        <v>21755831950</v>
      </c>
      <c r="AC882" s="12">
        <v>34711552100</v>
      </c>
      <c r="AD882" s="12">
        <v>53154729600</v>
      </c>
      <c r="AE882" s="12">
        <v>34467519975</v>
      </c>
      <c r="AF882" s="12">
        <v>32748476475</v>
      </c>
      <c r="AG882" s="12">
        <v>43716865725</v>
      </c>
      <c r="AH882" s="12">
        <v>27107590575</v>
      </c>
      <c r="AI882" s="12">
        <v>29771342250</v>
      </c>
      <c r="AJ882" s="12">
        <v>33425521100</v>
      </c>
      <c r="AK882" s="12">
        <v>43382059300</v>
      </c>
      <c r="AL882" s="12">
        <v>43949734850</v>
      </c>
      <c r="AM882" s="12">
        <v>46878795075</v>
      </c>
      <c r="AN882" s="12">
        <v>42029264550</v>
      </c>
      <c r="AO882" s="12">
        <v>32561133525</v>
      </c>
      <c r="AP882" s="12">
        <v>49188095325</v>
      </c>
      <c r="AQ882" s="12">
        <v>34651920352</v>
      </c>
      <c r="AR882" s="12">
        <v>29810843244</v>
      </c>
      <c r="AS882" s="12">
        <v>14969120005</v>
      </c>
      <c r="AT882" s="12">
        <v>7707504343</v>
      </c>
      <c r="AU882" s="12">
        <v>3758204420</v>
      </c>
      <c r="AV882" s="12">
        <v>3707245716</v>
      </c>
      <c r="AW882" s="12">
        <v>3433342682</v>
      </c>
      <c r="AX882" s="12">
        <v>4701940598</v>
      </c>
      <c r="AY882" s="12">
        <v>5081744486</v>
      </c>
      <c r="AZ882" s="12">
        <v>3957012306</v>
      </c>
      <c r="BA882" s="12">
        <v>6723660900</v>
      </c>
      <c r="BB882" s="12">
        <v>7152630750</v>
      </c>
      <c r="BC882" s="12">
        <v>17015732100</v>
      </c>
      <c r="BD882" s="12">
        <v>34288665900</v>
      </c>
      <c r="BE882" s="12">
        <v>34288665900</v>
      </c>
      <c r="BF882" s="11"/>
      <c r="BG882" s="11"/>
      <c r="BH882" s="11"/>
      <c r="BI882" s="11"/>
      <c r="BJ882" s="11"/>
      <c r="BK882" s="11"/>
      <c r="BL882" s="11"/>
      <c r="BM882" s="12">
        <v>945255012</v>
      </c>
      <c r="BN882" s="12">
        <v>2446542384</v>
      </c>
      <c r="BO882" s="12">
        <v>579200375</v>
      </c>
    </row>
    <row r="883" spans="1:67" x14ac:dyDescent="0.4">
      <c r="A883" s="6" t="s">
        <v>872</v>
      </c>
      <c r="B883" s="4" t="s">
        <v>2830</v>
      </c>
      <c r="C883" s="6">
        <v>6</v>
      </c>
      <c r="D883" s="11"/>
      <c r="E883" s="11"/>
      <c r="F883" s="11"/>
      <c r="G883" s="11"/>
      <c r="H883" s="11"/>
      <c r="I883" s="12">
        <v>21887500000</v>
      </c>
      <c r="J883" s="12">
        <v>20033500000</v>
      </c>
      <c r="K883" s="12">
        <v>19003500000</v>
      </c>
      <c r="L883" s="12">
        <v>15862000000</v>
      </c>
      <c r="M883" s="12">
        <v>23329500000</v>
      </c>
      <c r="N883" s="12">
        <v>21455000000</v>
      </c>
      <c r="O883" s="12">
        <v>22120000000</v>
      </c>
      <c r="P883" s="12">
        <v>22260000000</v>
      </c>
      <c r="Q883" s="12">
        <v>17500000000</v>
      </c>
      <c r="R883" s="12">
        <v>13510000000</v>
      </c>
      <c r="S883" s="12">
        <v>13720000000</v>
      </c>
      <c r="T883" s="12">
        <v>20055000000</v>
      </c>
      <c r="U883" s="12">
        <v>24780000000</v>
      </c>
      <c r="V883" s="12">
        <v>26100000000</v>
      </c>
      <c r="W883" s="12">
        <v>30100000000</v>
      </c>
      <c r="X883" s="12">
        <v>32700000000</v>
      </c>
      <c r="Y883" s="12">
        <v>25500000000</v>
      </c>
      <c r="Z883" s="12">
        <v>20300000000</v>
      </c>
      <c r="AA883" s="12">
        <v>19200000000</v>
      </c>
      <c r="AB883" s="12">
        <v>41810615000</v>
      </c>
      <c r="AC883" s="12">
        <v>81930159800</v>
      </c>
      <c r="AD883" s="12">
        <v>52574837380</v>
      </c>
      <c r="AE883" s="12">
        <v>25259789460</v>
      </c>
      <c r="AF883" s="12">
        <v>34392756860</v>
      </c>
      <c r="AG883" s="12">
        <v>23541348240</v>
      </c>
      <c r="AH883" s="12">
        <v>16511640085</v>
      </c>
      <c r="AI883" s="12">
        <v>11443710950</v>
      </c>
      <c r="AJ883" s="12">
        <v>7029708155</v>
      </c>
      <c r="AK883" s="12">
        <v>7356671325</v>
      </c>
      <c r="AL883" s="12">
        <v>7422062370</v>
      </c>
      <c r="AM883" s="12">
        <v>26198132560</v>
      </c>
      <c r="AN883" s="12">
        <v>52012515790</v>
      </c>
      <c r="AO883" s="12">
        <v>16164027360</v>
      </c>
      <c r="AP883" s="12">
        <v>18442599320</v>
      </c>
      <c r="AQ883" s="12">
        <v>15767123644</v>
      </c>
      <c r="AR883" s="12">
        <v>13481280348</v>
      </c>
      <c r="AS883" s="12">
        <v>12935795016</v>
      </c>
      <c r="AT883" s="12">
        <v>11507142956</v>
      </c>
      <c r="AU883" s="12">
        <v>10857755656</v>
      </c>
      <c r="AV883" s="12">
        <v>12364334192</v>
      </c>
      <c r="AW883" s="12">
        <v>20350643068</v>
      </c>
      <c r="AX883" s="12">
        <v>11089452040</v>
      </c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</row>
    <row r="884" spans="1:67" x14ac:dyDescent="0.4">
      <c r="A884" s="6" t="s">
        <v>873</v>
      </c>
      <c r="B884" s="4" t="s">
        <v>2831</v>
      </c>
      <c r="C884" s="6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2">
        <v>39402181800</v>
      </c>
      <c r="T884" s="12">
        <v>66840922150</v>
      </c>
      <c r="U884" s="12">
        <v>115608192750</v>
      </c>
      <c r="V884" s="12">
        <v>105887383750</v>
      </c>
      <c r="W884" s="12">
        <v>97334505000</v>
      </c>
      <c r="X884" s="12">
        <v>80676120000</v>
      </c>
      <c r="Y884" s="12">
        <v>68020921430</v>
      </c>
      <c r="Z884" s="12">
        <v>68147119800</v>
      </c>
      <c r="AA884" s="12">
        <v>105524730900</v>
      </c>
      <c r="AB884" s="12">
        <v>95280855600</v>
      </c>
      <c r="AC884" s="12">
        <v>94758768720</v>
      </c>
      <c r="AD884" s="12">
        <v>92679168660</v>
      </c>
      <c r="AE884" s="12">
        <v>72085923000</v>
      </c>
      <c r="AF884" s="12">
        <v>59411475000</v>
      </c>
      <c r="AG884" s="12">
        <v>48520726960</v>
      </c>
      <c r="AH884" s="12">
        <v>21420292720</v>
      </c>
      <c r="AI884" s="12">
        <v>17793214400</v>
      </c>
      <c r="AJ884" s="12">
        <v>21830905360</v>
      </c>
      <c r="AK884" s="12">
        <v>29837851840</v>
      </c>
      <c r="AL884" s="12">
        <v>41312820700</v>
      </c>
      <c r="AM884" s="12">
        <v>70581903840</v>
      </c>
      <c r="AN884" s="12">
        <v>74109531825</v>
      </c>
      <c r="AO884" s="12">
        <v>61004216250</v>
      </c>
      <c r="AP884" s="12">
        <v>65100849750</v>
      </c>
      <c r="AQ884" s="12">
        <v>97895023200</v>
      </c>
      <c r="AR884" s="12">
        <v>90108543910</v>
      </c>
      <c r="AS884" s="12">
        <v>87399920030</v>
      </c>
      <c r="AT884" s="12">
        <v>65758919640</v>
      </c>
      <c r="AU884" s="12">
        <v>98638379460</v>
      </c>
      <c r="AV884" s="12">
        <v>91579512380</v>
      </c>
      <c r="AW884" s="12">
        <v>93251349320</v>
      </c>
      <c r="AX884" s="12">
        <v>106440285180</v>
      </c>
      <c r="AY884" s="12">
        <v>216410003900</v>
      </c>
      <c r="AZ884" s="12">
        <v>220125197100</v>
      </c>
      <c r="BA884" s="12">
        <v>267493910400</v>
      </c>
      <c r="BB884" s="12">
        <v>239629961400</v>
      </c>
      <c r="BC884" s="12">
        <v>217338802200</v>
      </c>
      <c r="BD884" s="12">
        <v>302838081600</v>
      </c>
      <c r="BE884" s="12">
        <v>250148035900</v>
      </c>
      <c r="BF884" s="12">
        <v>219773312300</v>
      </c>
      <c r="BG884" s="12">
        <v>274480832100</v>
      </c>
      <c r="BH884" s="12">
        <v>347417173500</v>
      </c>
      <c r="BI884" s="12">
        <v>417476127000</v>
      </c>
      <c r="BJ884" s="12">
        <v>339667304400</v>
      </c>
      <c r="BK884" s="12">
        <v>296173320300</v>
      </c>
      <c r="BL884" s="12">
        <v>217469920500</v>
      </c>
      <c r="BM884" s="12">
        <v>217469920500</v>
      </c>
      <c r="BN884" s="12">
        <v>209185352100</v>
      </c>
      <c r="BO884" s="12">
        <v>190752187410</v>
      </c>
    </row>
    <row r="885" spans="1:67" x14ac:dyDescent="0.4">
      <c r="A885" s="6" t="s">
        <v>874</v>
      </c>
      <c r="B885" s="4" t="s">
        <v>2832</v>
      </c>
      <c r="C885" s="6">
        <v>6</v>
      </c>
      <c r="D885" s="12">
        <v>14433414000</v>
      </c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6" t="s">
        <v>875</v>
      </c>
      <c r="B886" s="4" t="s">
        <v>2833</v>
      </c>
      <c r="C886" s="6">
        <v>12</v>
      </c>
      <c r="D886" s="11"/>
      <c r="E886" s="11"/>
      <c r="F886" s="11"/>
      <c r="G886" s="11"/>
      <c r="H886" s="11"/>
      <c r="I886" s="11"/>
      <c r="J886" s="11"/>
      <c r="K886" s="12">
        <v>13141440000</v>
      </c>
      <c r="L886" s="12">
        <v>10896444000</v>
      </c>
      <c r="M886" s="12">
        <v>15167412000</v>
      </c>
      <c r="N886" s="12">
        <v>11772540000</v>
      </c>
      <c r="O886" s="12">
        <v>9308520000</v>
      </c>
      <c r="P886" s="12">
        <v>7063524000</v>
      </c>
      <c r="Q886" s="12">
        <v>6871878000</v>
      </c>
      <c r="R886" s="12">
        <v>6242184000</v>
      </c>
      <c r="S886" s="12">
        <v>6789744000</v>
      </c>
      <c r="T886" s="12">
        <v>16481556000</v>
      </c>
      <c r="U886" s="12">
        <v>14318694000</v>
      </c>
      <c r="V886" s="12">
        <v>14318694000</v>
      </c>
      <c r="W886" s="12">
        <v>24694956000</v>
      </c>
      <c r="X886" s="12">
        <v>19383624000</v>
      </c>
      <c r="Y886" s="12">
        <v>15030522000</v>
      </c>
      <c r="Z886" s="12">
        <v>16180398000</v>
      </c>
      <c r="AA886" s="12">
        <v>15550704000</v>
      </c>
      <c r="AB886" s="12">
        <v>21902400000</v>
      </c>
      <c r="AC886" s="12">
        <v>29568240000</v>
      </c>
      <c r="AD886" s="12">
        <v>32000000000</v>
      </c>
      <c r="AE886" s="12">
        <v>25320000000</v>
      </c>
      <c r="AF886" s="12">
        <v>45520000000</v>
      </c>
      <c r="AG886" s="12">
        <v>52984446880</v>
      </c>
      <c r="AH886" s="12">
        <v>34845169590</v>
      </c>
      <c r="AI886" s="12">
        <v>36403900120</v>
      </c>
      <c r="AJ886" s="12">
        <v>66278400000</v>
      </c>
      <c r="AK886" s="12">
        <v>48493696000</v>
      </c>
      <c r="AL886" s="12">
        <v>44075136000</v>
      </c>
      <c r="AM886" s="12">
        <v>45676864000</v>
      </c>
      <c r="AN886" s="12">
        <v>39767040000</v>
      </c>
      <c r="AO886" s="12">
        <v>41653875410</v>
      </c>
      <c r="AP886" s="12">
        <v>33578124055</v>
      </c>
      <c r="AQ886" s="12">
        <v>33942443665</v>
      </c>
      <c r="AR886" s="12">
        <v>32970924705</v>
      </c>
      <c r="AS886" s="12">
        <v>18612618750</v>
      </c>
      <c r="AT886" s="12">
        <v>6168667946</v>
      </c>
      <c r="AU886" s="12">
        <v>6581667946</v>
      </c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</row>
    <row r="887" spans="1:67" x14ac:dyDescent="0.4">
      <c r="A887" s="6" t="s">
        <v>876</v>
      </c>
      <c r="B887" s="4" t="s">
        <v>2834</v>
      </c>
      <c r="C887" s="6">
        <v>12</v>
      </c>
      <c r="D887" s="12">
        <v>17443526400</v>
      </c>
      <c r="E887" s="12">
        <v>18756480000</v>
      </c>
      <c r="F887" s="12">
        <v>10941280000</v>
      </c>
      <c r="G887" s="12">
        <v>14379968000</v>
      </c>
      <c r="H887" s="12">
        <v>14942662400</v>
      </c>
      <c r="I887" s="12">
        <v>10816236800</v>
      </c>
      <c r="J887" s="12">
        <v>7815200000</v>
      </c>
      <c r="K887" s="12">
        <v>7127462400</v>
      </c>
      <c r="L887" s="12">
        <v>4439033600</v>
      </c>
      <c r="M887" s="12">
        <v>7502592000</v>
      </c>
      <c r="N887" s="12">
        <v>4689120000</v>
      </c>
      <c r="O887" s="12">
        <v>4720380800</v>
      </c>
      <c r="P887" s="12">
        <v>4470294400</v>
      </c>
      <c r="Q887" s="12">
        <v>3407427200</v>
      </c>
      <c r="R887" s="12">
        <v>3126080000</v>
      </c>
      <c r="S887" s="12">
        <v>3188601600</v>
      </c>
      <c r="T887" s="12">
        <v>2625907200</v>
      </c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6" t="s">
        <v>877</v>
      </c>
      <c r="B888" s="4" t="s">
        <v>2835</v>
      </c>
      <c r="C888" s="6">
        <v>6</v>
      </c>
      <c r="D888" s="12">
        <v>8892996000</v>
      </c>
      <c r="E888" s="12">
        <v>10089776000</v>
      </c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</row>
    <row r="889" spans="1:67" x14ac:dyDescent="0.4">
      <c r="A889" s="6" t="s">
        <v>878</v>
      </c>
      <c r="B889" s="4" t="s">
        <v>2836</v>
      </c>
      <c r="C889" s="6">
        <v>12</v>
      </c>
      <c r="D889" s="11"/>
      <c r="E889" s="11"/>
      <c r="F889" s="12">
        <v>35264760000</v>
      </c>
      <c r="G889" s="12">
        <v>51350440000</v>
      </c>
      <c r="H889" s="12">
        <v>69292160000</v>
      </c>
      <c r="I889" s="12">
        <v>30624660000</v>
      </c>
      <c r="J889" s="12">
        <v>24437860000</v>
      </c>
      <c r="K889" s="12">
        <v>12868544000</v>
      </c>
      <c r="L889" s="12">
        <v>10084484000</v>
      </c>
      <c r="M889" s="12">
        <v>11816788000</v>
      </c>
      <c r="N889" s="12">
        <v>8352180000</v>
      </c>
      <c r="O889" s="12">
        <v>5568120000</v>
      </c>
      <c r="P889" s="12">
        <v>4330760000</v>
      </c>
      <c r="Q889" s="12">
        <v>2629390000</v>
      </c>
      <c r="R889" s="12">
        <v>2103512000</v>
      </c>
      <c r="S889" s="12">
        <v>2660324000</v>
      </c>
      <c r="T889" s="12">
        <v>4701968000</v>
      </c>
      <c r="U889" s="12">
        <v>9682342000</v>
      </c>
      <c r="V889" s="12">
        <v>19986264000</v>
      </c>
      <c r="W889" s="12">
        <v>35042029375</v>
      </c>
      <c r="X889" s="12">
        <v>68177980000</v>
      </c>
      <c r="Y889" s="12">
        <v>59399210000</v>
      </c>
      <c r="Z889" s="12">
        <v>44691920000</v>
      </c>
      <c r="AA889" s="12">
        <v>41727660000</v>
      </c>
      <c r="AB889" s="12">
        <v>71712290000</v>
      </c>
      <c r="AC889" s="12">
        <v>55938400000</v>
      </c>
      <c r="AD889" s="12">
        <v>50116240000</v>
      </c>
      <c r="AE889" s="12">
        <v>33848440000</v>
      </c>
      <c r="AF889" s="12">
        <v>31565240000</v>
      </c>
      <c r="AG889" s="12">
        <v>62929630000</v>
      </c>
      <c r="AH889" s="12">
        <v>44280120000</v>
      </c>
      <c r="AI889" s="12">
        <v>20344920000</v>
      </c>
      <c r="AJ889" s="12">
        <v>32711440000</v>
      </c>
      <c r="AK889" s="12">
        <v>43980930000</v>
      </c>
      <c r="AL889" s="12">
        <v>40789570000</v>
      </c>
      <c r="AM889" s="12">
        <v>57843400000</v>
      </c>
      <c r="AN889" s="12">
        <v>61034760000</v>
      </c>
      <c r="AO889" s="12">
        <v>75794800000</v>
      </c>
      <c r="AP889" s="12">
        <v>106186959520</v>
      </c>
      <c r="AQ889" s="12">
        <v>83262687200</v>
      </c>
      <c r="AR889" s="12">
        <v>135208518880</v>
      </c>
      <c r="AS889" s="12">
        <v>130426224000</v>
      </c>
      <c r="AT889" s="12">
        <v>41910293312</v>
      </c>
      <c r="AU889" s="12">
        <v>43171080144</v>
      </c>
      <c r="AV889" s="12">
        <v>41692916272</v>
      </c>
      <c r="AW889" s="12">
        <v>27128654592</v>
      </c>
      <c r="AX889" s="12">
        <v>49969755000</v>
      </c>
      <c r="AY889" s="12">
        <v>38453399424</v>
      </c>
      <c r="AZ889" s="12">
        <v>30108477674</v>
      </c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2">
        <v>13592924568</v>
      </c>
      <c r="BN889" s="12">
        <v>13352872920</v>
      </c>
      <c r="BO889" s="12">
        <v>19509396400</v>
      </c>
    </row>
    <row r="890" spans="1:67" x14ac:dyDescent="0.4">
      <c r="A890" s="6" t="s">
        <v>879</v>
      </c>
      <c r="B890" s="4" t="s">
        <v>2837</v>
      </c>
      <c r="C890" s="6">
        <v>12</v>
      </c>
      <c r="D890" s="11"/>
      <c r="E890" s="11"/>
      <c r="F890" s="11"/>
      <c r="G890" s="11"/>
      <c r="H890" s="12">
        <v>194286200000</v>
      </c>
      <c r="I890" s="12">
        <v>148571800000</v>
      </c>
      <c r="J890" s="12">
        <v>157714680000</v>
      </c>
      <c r="K890" s="12">
        <v>154286100000</v>
      </c>
      <c r="L890" s="12">
        <v>128571750000</v>
      </c>
      <c r="M890" s="12">
        <v>165714700000</v>
      </c>
      <c r="N890" s="12">
        <v>174286150000</v>
      </c>
      <c r="O890" s="12">
        <v>246286330000</v>
      </c>
      <c r="P890" s="12">
        <v>178857590000</v>
      </c>
      <c r="Q890" s="12">
        <v>148000370000</v>
      </c>
      <c r="R890" s="12">
        <v>137143200000</v>
      </c>
      <c r="S890" s="12">
        <v>190857620000</v>
      </c>
      <c r="T890" s="12">
        <v>280000700000</v>
      </c>
      <c r="U890" s="12">
        <v>356000890000</v>
      </c>
      <c r="V890" s="12">
        <v>305715050000</v>
      </c>
      <c r="W890" s="12">
        <v>451429700000</v>
      </c>
      <c r="X890" s="12">
        <v>394286700000</v>
      </c>
      <c r="Y890" s="12">
        <v>475671480000</v>
      </c>
      <c r="Z890" s="12">
        <v>380053040000</v>
      </c>
      <c r="AA890" s="12">
        <v>479302560000</v>
      </c>
      <c r="AB890" s="12">
        <v>663277280000</v>
      </c>
      <c r="AC890" s="12">
        <v>1371988800000</v>
      </c>
      <c r="AD890" s="12">
        <v>835896880000</v>
      </c>
      <c r="AE890" s="12">
        <v>1260197120000</v>
      </c>
      <c r="AF890" s="12">
        <v>1039154480000</v>
      </c>
      <c r="AG890" s="12">
        <v>777460320000</v>
      </c>
      <c r="AH890" s="12">
        <v>569121280000</v>
      </c>
      <c r="AI890" s="12">
        <v>451231872000</v>
      </c>
      <c r="AJ890" s="12">
        <v>1674334480000</v>
      </c>
      <c r="AK890" s="12">
        <v>1473617600000</v>
      </c>
      <c r="AL890" s="12">
        <v>2139286240000</v>
      </c>
      <c r="AM890" s="12">
        <v>2677948160000</v>
      </c>
      <c r="AN890" s="12">
        <v>2542115440000</v>
      </c>
      <c r="AO890" s="12">
        <v>2556691790000</v>
      </c>
      <c r="AP890" s="12">
        <v>2530454360000</v>
      </c>
      <c r="AQ890" s="12">
        <v>2370114510000</v>
      </c>
      <c r="AR890" s="12">
        <v>2498386390000</v>
      </c>
      <c r="AS890" s="12">
        <v>1699602410000</v>
      </c>
      <c r="AT890" s="12">
        <v>1241905020000</v>
      </c>
      <c r="AU890" s="12">
        <v>1224413400000</v>
      </c>
      <c r="AV890" s="12">
        <v>1384753250000</v>
      </c>
      <c r="AW890" s="12">
        <v>1437228110000</v>
      </c>
      <c r="AX890" s="12">
        <v>1276888260000</v>
      </c>
      <c r="AY890" s="12">
        <v>1410990680000</v>
      </c>
      <c r="AZ890" s="12">
        <v>1685026060000</v>
      </c>
      <c r="BA890" s="12">
        <v>1967807250000</v>
      </c>
      <c r="BB890" s="12">
        <v>2364283970000</v>
      </c>
      <c r="BC890" s="12">
        <v>2355538160000</v>
      </c>
      <c r="BD890" s="12">
        <v>2641234620000</v>
      </c>
      <c r="BE890" s="12">
        <v>2221435740000</v>
      </c>
      <c r="BF890" s="12">
        <v>1396414330000</v>
      </c>
      <c r="BG890" s="12">
        <v>1177769080000</v>
      </c>
      <c r="BH890" s="12">
        <v>1160277460000</v>
      </c>
      <c r="BI890" s="12">
        <v>932886400000</v>
      </c>
      <c r="BJ890" s="12">
        <v>827936680000</v>
      </c>
      <c r="BK890" s="12">
        <v>915394780000</v>
      </c>
      <c r="BL890" s="12">
        <v>871665730000</v>
      </c>
      <c r="BM890" s="12">
        <v>865835190000</v>
      </c>
      <c r="BN890" s="12">
        <v>854174110000</v>
      </c>
      <c r="BO890" s="12">
        <v>906648970000</v>
      </c>
    </row>
    <row r="891" spans="1:67" x14ac:dyDescent="0.4">
      <c r="A891" s="6" t="s">
        <v>880</v>
      </c>
      <c r="B891" s="4" t="s">
        <v>2838</v>
      </c>
      <c r="C891" s="6">
        <v>8</v>
      </c>
      <c r="D891" s="12">
        <v>30300000000</v>
      </c>
      <c r="E891" s="12">
        <v>30750000000</v>
      </c>
      <c r="F891" s="12">
        <v>24937500000</v>
      </c>
      <c r="G891" s="12">
        <v>30750000000</v>
      </c>
      <c r="H891" s="12">
        <v>118592962500</v>
      </c>
      <c r="I891" s="12">
        <v>95513493750</v>
      </c>
      <c r="J891" s="12">
        <v>95158425000</v>
      </c>
      <c r="K891" s="12">
        <v>78115125000</v>
      </c>
      <c r="L891" s="12">
        <v>94093218750</v>
      </c>
      <c r="M891" s="12">
        <v>137766675000</v>
      </c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6" t="s">
        <v>881</v>
      </c>
      <c r="B892" s="4" t="s">
        <v>2839</v>
      </c>
      <c r="C892" s="6">
        <v>12</v>
      </c>
      <c r="D892" s="11"/>
      <c r="E892" s="11"/>
      <c r="F892" s="11"/>
      <c r="G892" s="11"/>
      <c r="H892" s="11"/>
      <c r="I892" s="12">
        <v>62700000000</v>
      </c>
      <c r="J892" s="12">
        <v>14640000000</v>
      </c>
      <c r="K892" s="12">
        <v>19886000000</v>
      </c>
      <c r="L892" s="12">
        <v>17568000000</v>
      </c>
      <c r="M892" s="12">
        <v>24705000000</v>
      </c>
      <c r="N892" s="12">
        <v>17415500000</v>
      </c>
      <c r="O892" s="12">
        <v>11163000000</v>
      </c>
      <c r="P892" s="12">
        <v>10736000000</v>
      </c>
      <c r="Q892" s="12">
        <v>9668500000</v>
      </c>
      <c r="R892" s="12">
        <v>6222000000</v>
      </c>
      <c r="S892" s="12">
        <v>7686000000</v>
      </c>
      <c r="T892" s="12">
        <v>12078000000</v>
      </c>
      <c r="U892" s="12">
        <v>10187000000</v>
      </c>
      <c r="V892" s="12">
        <v>12566000000</v>
      </c>
      <c r="W892" s="12">
        <v>17385000000</v>
      </c>
      <c r="X892" s="12">
        <v>12322000000</v>
      </c>
      <c r="Y892" s="12">
        <v>11138100000</v>
      </c>
      <c r="Z892" s="12">
        <v>13357500000</v>
      </c>
      <c r="AA892" s="12">
        <v>21577500000</v>
      </c>
      <c r="AB892" s="12">
        <v>21536400000</v>
      </c>
      <c r="AC892" s="12">
        <v>18659400000</v>
      </c>
      <c r="AD892" s="12">
        <v>27948000000</v>
      </c>
      <c r="AE892" s="12">
        <v>18052595820</v>
      </c>
      <c r="AF892" s="12">
        <v>15091588040</v>
      </c>
      <c r="AG892" s="12">
        <v>19962176400</v>
      </c>
      <c r="AH892" s="12">
        <v>26271155490</v>
      </c>
      <c r="AI892" s="12">
        <v>35224136310</v>
      </c>
      <c r="AJ892" s="12">
        <v>52419038490</v>
      </c>
      <c r="AK892" s="12">
        <v>50847087280</v>
      </c>
      <c r="AL892" s="12">
        <v>30615543640</v>
      </c>
      <c r="AM892" s="12">
        <v>23993849920</v>
      </c>
      <c r="AN892" s="12">
        <v>20352810870</v>
      </c>
      <c r="AO892" s="12">
        <v>14322348390</v>
      </c>
      <c r="AP892" s="12">
        <v>25565283040</v>
      </c>
      <c r="AQ892" s="12">
        <v>21316611360</v>
      </c>
      <c r="AR892" s="12">
        <v>19192275520</v>
      </c>
      <c r="AS892" s="12">
        <v>15456374560</v>
      </c>
      <c r="AT892" s="12">
        <v>12203943136</v>
      </c>
      <c r="AU892" s="12">
        <v>13229484576</v>
      </c>
      <c r="AV892" s="12">
        <v>22049140960</v>
      </c>
      <c r="AW892" s="12">
        <v>26590824480</v>
      </c>
      <c r="AX892" s="12">
        <v>56258273280</v>
      </c>
      <c r="AY892" s="12">
        <v>24906006400</v>
      </c>
      <c r="AZ892" s="12">
        <v>33110337920</v>
      </c>
      <c r="BA892" s="12">
        <v>26151306720</v>
      </c>
      <c r="BB892" s="12">
        <v>27469860000</v>
      </c>
      <c r="BC892" s="12">
        <v>26810583360</v>
      </c>
      <c r="BD892" s="12">
        <v>32231302400</v>
      </c>
      <c r="BE892" s="12">
        <v>37359009600</v>
      </c>
      <c r="BF892" s="12">
        <v>29081425120</v>
      </c>
      <c r="BG892" s="12">
        <v>25125765280</v>
      </c>
      <c r="BH892" s="12">
        <v>52375866400</v>
      </c>
      <c r="BI892" s="12">
        <v>67978746880</v>
      </c>
      <c r="BJ892" s="12">
        <v>61972004160</v>
      </c>
      <c r="BK892" s="12">
        <v>84387409920</v>
      </c>
      <c r="BL892" s="12">
        <v>67392723200</v>
      </c>
      <c r="BM892" s="12">
        <v>97133424960</v>
      </c>
      <c r="BN892" s="12">
        <v>80138738240</v>
      </c>
      <c r="BO892" s="12">
        <v>65561399200</v>
      </c>
    </row>
    <row r="893" spans="1:67" x14ac:dyDescent="0.4">
      <c r="A893" s="6" t="s">
        <v>882</v>
      </c>
      <c r="B893" s="4" t="s">
        <v>2840</v>
      </c>
      <c r="C893" s="6">
        <v>12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2">
        <v>48441200000</v>
      </c>
      <c r="AZ893" s="12">
        <v>44763000000</v>
      </c>
      <c r="BA893" s="12">
        <v>37961800000</v>
      </c>
      <c r="BB893" s="12">
        <v>40946000000</v>
      </c>
      <c r="BC893" s="12">
        <v>27760000000</v>
      </c>
      <c r="BD893" s="12">
        <v>28245800000</v>
      </c>
      <c r="BE893" s="12">
        <v>22832600000</v>
      </c>
      <c r="BF893" s="12">
        <v>20542400000</v>
      </c>
      <c r="BG893" s="12">
        <v>28801000000</v>
      </c>
      <c r="BH893" s="12">
        <v>28939800000</v>
      </c>
      <c r="BI893" s="12">
        <v>34700000000</v>
      </c>
      <c r="BJ893" s="12">
        <v>35671600000</v>
      </c>
      <c r="BK893" s="12">
        <v>68872670240</v>
      </c>
      <c r="BL893" s="12">
        <v>53389010960</v>
      </c>
      <c r="BM893" s="12">
        <v>51358367120</v>
      </c>
      <c r="BN893" s="12">
        <v>47130705090</v>
      </c>
      <c r="BO893" s="12">
        <v>43150854570</v>
      </c>
    </row>
    <row r="894" spans="1:67" x14ac:dyDescent="0.4">
      <c r="A894" s="6" t="s">
        <v>883</v>
      </c>
      <c r="B894" s="4" t="s">
        <v>2841</v>
      </c>
      <c r="C894" s="6">
        <v>3</v>
      </c>
      <c r="D894" s="12">
        <v>43600000000</v>
      </c>
      <c r="E894" s="12">
        <v>47000000000</v>
      </c>
      <c r="F894" s="12">
        <v>35500000000</v>
      </c>
      <c r="G894" s="12">
        <v>33000000000</v>
      </c>
      <c r="H894" s="12">
        <v>83500000000</v>
      </c>
      <c r="I894" s="12">
        <v>46800000000</v>
      </c>
      <c r="J894" s="12">
        <v>43900000000</v>
      </c>
      <c r="K894" s="12">
        <v>49900000000</v>
      </c>
      <c r="L894" s="12">
        <v>67000000000</v>
      </c>
      <c r="M894" s="12">
        <v>70000000000</v>
      </c>
      <c r="N894" s="12">
        <v>96330739100</v>
      </c>
      <c r="O894" s="12">
        <v>94806079920</v>
      </c>
      <c r="P894" s="12">
        <v>95385073080</v>
      </c>
      <c r="Q894" s="12">
        <v>93258133200</v>
      </c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</row>
    <row r="895" spans="1:67" x14ac:dyDescent="0.4">
      <c r="A895" s="6" t="s">
        <v>884</v>
      </c>
      <c r="B895" s="4" t="s">
        <v>2842</v>
      </c>
      <c r="C895" s="6">
        <v>12</v>
      </c>
      <c r="D895" s="11"/>
      <c r="E895" s="11"/>
      <c r="F895" s="11"/>
      <c r="G895" s="11"/>
      <c r="H895" s="12">
        <v>435766961800</v>
      </c>
      <c r="I895" s="12">
        <v>170661585800</v>
      </c>
      <c r="J895" s="12">
        <v>75389341300</v>
      </c>
      <c r="K895" s="12">
        <v>98171834550</v>
      </c>
      <c r="L895" s="12">
        <v>89058837250</v>
      </c>
      <c r="M895" s="12">
        <v>110184421900</v>
      </c>
      <c r="N895" s="12">
        <v>123439690700</v>
      </c>
      <c r="O895" s="12">
        <v>91867298180</v>
      </c>
      <c r="P895" s="12">
        <v>60526871720</v>
      </c>
      <c r="Q895" s="12">
        <v>58049793340</v>
      </c>
      <c r="R895" s="12">
        <v>74312351400</v>
      </c>
      <c r="S895" s="12">
        <v>69035097460</v>
      </c>
      <c r="T895" s="12">
        <v>100160125800</v>
      </c>
      <c r="U895" s="12">
        <v>144962934760</v>
      </c>
      <c r="V895" s="12">
        <v>208936176400</v>
      </c>
      <c r="W895" s="12">
        <v>308019311600</v>
      </c>
      <c r="X895" s="12">
        <v>235860941400</v>
      </c>
      <c r="Y895" s="12">
        <v>171887699760</v>
      </c>
      <c r="Z895" s="12">
        <v>171887699760</v>
      </c>
      <c r="AA895" s="12">
        <v>202474232800</v>
      </c>
      <c r="AB895" s="12">
        <v>214321129400</v>
      </c>
      <c r="AC895" s="12">
        <v>327405142400</v>
      </c>
      <c r="AD895" s="12">
        <v>327405142400</v>
      </c>
      <c r="AE895" s="12">
        <v>170810709160</v>
      </c>
      <c r="AF895" s="12">
        <v>116314984800</v>
      </c>
      <c r="AG895" s="12">
        <v>75611759400</v>
      </c>
      <c r="AH895" s="12">
        <v>69036823800</v>
      </c>
      <c r="AI895" s="12">
        <v>74515936800</v>
      </c>
      <c r="AJ895" s="12">
        <v>70790139960</v>
      </c>
      <c r="AK895" s="12">
        <v>95555730720</v>
      </c>
      <c r="AL895" s="12">
        <v>93692832300</v>
      </c>
      <c r="AM895" s="12">
        <v>83940011160</v>
      </c>
      <c r="AN895" s="12">
        <v>98624034000</v>
      </c>
      <c r="AO895" s="12">
        <v>102568995360</v>
      </c>
      <c r="AP895" s="12">
        <v>99939021120</v>
      </c>
      <c r="AQ895" s="12">
        <v>77619640080</v>
      </c>
      <c r="AR895" s="12">
        <v>74003353240</v>
      </c>
      <c r="AS895" s="12">
        <v>51385117680</v>
      </c>
      <c r="AT895" s="12">
        <v>42930728660</v>
      </c>
      <c r="AU895" s="12">
        <v>44248295780</v>
      </c>
      <c r="AV895" s="12">
        <v>45785457420</v>
      </c>
      <c r="AW895" s="12">
        <v>39197621820</v>
      </c>
      <c r="AX895" s="12">
        <v>40515188940</v>
      </c>
      <c r="AY895" s="12">
        <v>34146947860</v>
      </c>
      <c r="AZ895" s="12">
        <v>39856405380</v>
      </c>
      <c r="BA895" s="12">
        <v>34476339640</v>
      </c>
      <c r="BB895" s="12">
        <v>47212821800</v>
      </c>
      <c r="BC895" s="12">
        <v>37111473880</v>
      </c>
      <c r="BD895" s="12">
        <v>59945451800</v>
      </c>
      <c r="BE895" s="12">
        <v>60637130090</v>
      </c>
      <c r="BF895" s="12">
        <v>87843142830</v>
      </c>
      <c r="BG895" s="12">
        <v>133860723840</v>
      </c>
      <c r="BH895" s="12">
        <v>249688396800</v>
      </c>
      <c r="BI895" s="12">
        <v>204742661400</v>
      </c>
      <c r="BJ895" s="12">
        <v>169346472480</v>
      </c>
      <c r="BK895" s="12">
        <v>157373052800</v>
      </c>
      <c r="BL895" s="12">
        <v>156692597800</v>
      </c>
      <c r="BM895" s="12">
        <v>114568443000</v>
      </c>
      <c r="BN895" s="12">
        <v>176381830480</v>
      </c>
      <c r="BO895" s="12">
        <v>118165917330</v>
      </c>
    </row>
    <row r="896" spans="1:67" x14ac:dyDescent="0.4">
      <c r="A896" s="6" t="s">
        <v>885</v>
      </c>
      <c r="B896" s="4" t="s">
        <v>2843</v>
      </c>
      <c r="C896" s="6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2">
        <v>239746960000</v>
      </c>
      <c r="O896" s="12">
        <v>255032840000</v>
      </c>
      <c r="P896" s="12">
        <v>208992280000</v>
      </c>
      <c r="Q896" s="12">
        <v>217750000000</v>
      </c>
      <c r="R896" s="12">
        <v>174731475000</v>
      </c>
      <c r="S896" s="12">
        <v>140323600800</v>
      </c>
      <c r="T896" s="12">
        <v>178003086200</v>
      </c>
      <c r="U896" s="12">
        <v>204271538200</v>
      </c>
      <c r="V896" s="12">
        <v>171540538000</v>
      </c>
      <c r="W896" s="12">
        <v>200795525000</v>
      </c>
      <c r="X896" s="12">
        <v>140103540000</v>
      </c>
      <c r="Y896" s="12">
        <v>103131772500</v>
      </c>
      <c r="Z896" s="12">
        <v>89510595000</v>
      </c>
      <c r="AA896" s="12">
        <v>83855151000</v>
      </c>
      <c r="AB896" s="12">
        <v>87646385000</v>
      </c>
      <c r="AC896" s="12">
        <v>103415345000</v>
      </c>
      <c r="AD896" s="12">
        <v>106426171500</v>
      </c>
      <c r="AE896" s="12">
        <v>96346448000</v>
      </c>
      <c r="AF896" s="12">
        <v>73437985500</v>
      </c>
      <c r="AG896" s="12">
        <v>71343497500</v>
      </c>
      <c r="AH896" s="12">
        <v>39402555500</v>
      </c>
      <c r="AI896" s="12">
        <v>27097438500</v>
      </c>
      <c r="AJ896" s="12">
        <v>43198815000</v>
      </c>
      <c r="AK896" s="12">
        <v>92942905000</v>
      </c>
      <c r="AL896" s="12">
        <v>162977347500</v>
      </c>
      <c r="AM896" s="12">
        <v>199778137500</v>
      </c>
      <c r="AN896" s="12">
        <v>175609855500</v>
      </c>
      <c r="AO896" s="12">
        <v>136628755500</v>
      </c>
      <c r="AP896" s="12">
        <v>130196874000</v>
      </c>
      <c r="AQ896" s="12">
        <v>170542312500</v>
      </c>
      <c r="AR896" s="12">
        <v>191202295500</v>
      </c>
      <c r="AS896" s="12">
        <v>119087260500</v>
      </c>
      <c r="AT896" s="12">
        <v>78412028000</v>
      </c>
      <c r="AU896" s="12">
        <v>135176925060</v>
      </c>
      <c r="AV896" s="12">
        <v>129792519240</v>
      </c>
      <c r="AW896" s="12">
        <v>124266418530</v>
      </c>
      <c r="AX896" s="12">
        <v>130500993690</v>
      </c>
      <c r="AY896" s="12">
        <v>114064386450</v>
      </c>
      <c r="AZ896" s="12">
        <v>160965395040</v>
      </c>
      <c r="BA896" s="12">
        <v>172017596460</v>
      </c>
      <c r="BB896" s="12">
        <v>159265056360</v>
      </c>
      <c r="BC896" s="12">
        <v>127525401000</v>
      </c>
      <c r="BD896" s="12">
        <v>132768111930</v>
      </c>
      <c r="BE896" s="12">
        <v>106363920000</v>
      </c>
      <c r="BF896" s="12">
        <v>96436620800</v>
      </c>
      <c r="BG896" s="12">
        <v>102960274560</v>
      </c>
      <c r="BH896" s="12">
        <v>123474867750</v>
      </c>
      <c r="BI896" s="12">
        <v>98160721170</v>
      </c>
      <c r="BJ896" s="12">
        <v>112988624670</v>
      </c>
      <c r="BK896" s="12">
        <v>139869544365</v>
      </c>
      <c r="BL896" s="12">
        <v>112782690360</v>
      </c>
      <c r="BM896" s="12">
        <v>128903259600</v>
      </c>
      <c r="BN896" s="12">
        <v>142191289300</v>
      </c>
      <c r="BO896" s="12">
        <v>125581174880</v>
      </c>
    </row>
    <row r="897" spans="1:67" x14ac:dyDescent="0.4">
      <c r="A897" s="6" t="s">
        <v>886</v>
      </c>
      <c r="B897" s="4" t="s">
        <v>2844</v>
      </c>
      <c r="C897" s="6">
        <v>12</v>
      </c>
      <c r="D897" s="11"/>
      <c r="E897" s="12">
        <v>50232000000</v>
      </c>
      <c r="F897" s="12">
        <v>42228000000</v>
      </c>
      <c r="G897" s="12">
        <v>36340000000</v>
      </c>
      <c r="H897" s="12">
        <v>37444000000</v>
      </c>
      <c r="I897" s="12">
        <v>16744000000</v>
      </c>
      <c r="J897" s="12">
        <v>11040000000</v>
      </c>
      <c r="K897" s="12">
        <v>7452000000</v>
      </c>
      <c r="L897" s="12">
        <v>5704000000</v>
      </c>
      <c r="M897" s="12">
        <v>7728000000</v>
      </c>
      <c r="N897" s="12">
        <v>4554000000</v>
      </c>
      <c r="O897" s="12">
        <v>2576000000</v>
      </c>
      <c r="P897" s="12">
        <v>3864000000</v>
      </c>
      <c r="Q897" s="12">
        <v>11850000000</v>
      </c>
      <c r="R897" s="12">
        <v>9361500000</v>
      </c>
      <c r="S897" s="12">
        <v>5095500000</v>
      </c>
      <c r="T897" s="12">
        <v>5569500000</v>
      </c>
      <c r="U897" s="12">
        <v>6676450000</v>
      </c>
      <c r="V897" s="12">
        <v>13408890250</v>
      </c>
      <c r="W897" s="12">
        <v>15719850120</v>
      </c>
      <c r="X897" s="12">
        <v>25291289320</v>
      </c>
      <c r="Y897" s="12">
        <v>20634614910</v>
      </c>
      <c r="Z897" s="12">
        <v>32797736340</v>
      </c>
      <c r="AA897" s="12">
        <v>28318750320</v>
      </c>
      <c r="AB897" s="12">
        <v>23853162120</v>
      </c>
      <c r="AC897" s="12">
        <v>16405559100</v>
      </c>
      <c r="AD897" s="12">
        <v>26189808620</v>
      </c>
      <c r="AE897" s="12">
        <v>15874828130</v>
      </c>
      <c r="AF897" s="12">
        <v>13021748420</v>
      </c>
      <c r="AG897" s="12">
        <v>12875436640</v>
      </c>
      <c r="AH897" s="12">
        <v>41954354100</v>
      </c>
      <c r="AI897" s="12">
        <v>8930805520</v>
      </c>
      <c r="AJ897" s="12">
        <v>5774698215</v>
      </c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6" t="s">
        <v>887</v>
      </c>
      <c r="B898" s="4" t="s">
        <v>2845</v>
      </c>
      <c r="C898" s="6">
        <v>3</v>
      </c>
      <c r="D898" s="11"/>
      <c r="E898" s="11"/>
      <c r="F898" s="11"/>
      <c r="G898" s="11"/>
      <c r="H898" s="11"/>
      <c r="I898" s="11"/>
      <c r="J898" s="12">
        <v>8208000000</v>
      </c>
      <c r="K898" s="12">
        <v>7488000000</v>
      </c>
      <c r="L898" s="12">
        <v>4392000000</v>
      </c>
      <c r="M898" s="12">
        <v>5256000000</v>
      </c>
      <c r="N898" s="12">
        <v>6156000000</v>
      </c>
      <c r="O898" s="12">
        <v>6336000000</v>
      </c>
      <c r="P898" s="12">
        <v>15624000000</v>
      </c>
      <c r="Q898" s="12">
        <v>18958024800</v>
      </c>
      <c r="R898" s="12">
        <v>11058847800</v>
      </c>
      <c r="S898" s="12">
        <v>7755555600</v>
      </c>
      <c r="T898" s="12">
        <v>8665157800</v>
      </c>
      <c r="U898" s="12">
        <v>26705598975</v>
      </c>
      <c r="V898" s="12">
        <v>40627096470</v>
      </c>
      <c r="W898" s="12">
        <v>27655568875</v>
      </c>
      <c r="X898" s="12">
        <v>28761791630</v>
      </c>
      <c r="Y898" s="12">
        <v>33155825175</v>
      </c>
      <c r="Z898" s="11"/>
      <c r="AA898" s="11"/>
      <c r="AB898" s="11"/>
      <c r="AC898" s="11"/>
      <c r="AD898" s="11"/>
      <c r="AE898" s="11"/>
      <c r="AF898" s="11"/>
      <c r="AG898" s="11"/>
      <c r="AH898" s="11"/>
      <c r="AI898" s="11"/>
      <c r="AJ898" s="11"/>
      <c r="AK898" s="11"/>
      <c r="AL898" s="11"/>
      <c r="AM898" s="11"/>
      <c r="AN898" s="11"/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</row>
    <row r="899" spans="1:67" x14ac:dyDescent="0.4">
      <c r="A899" s="6" t="s">
        <v>888</v>
      </c>
      <c r="B899" s="4" t="s">
        <v>2846</v>
      </c>
      <c r="C899" s="6">
        <v>12</v>
      </c>
      <c r="D899" s="11"/>
      <c r="E899" s="11"/>
      <c r="F899" s="11"/>
      <c r="G899" s="12">
        <v>66736000000</v>
      </c>
      <c r="H899" s="12">
        <v>129495000000</v>
      </c>
      <c r="I899" s="12">
        <v>52671000000</v>
      </c>
      <c r="J899" s="12">
        <v>28324000000</v>
      </c>
      <c r="K899" s="12">
        <v>39800652100</v>
      </c>
      <c r="L899" s="12">
        <v>42285553520</v>
      </c>
      <c r="M899" s="12">
        <v>63847908420</v>
      </c>
      <c r="N899" s="12">
        <v>42471394350</v>
      </c>
      <c r="O899" s="12">
        <v>39272250360</v>
      </c>
      <c r="P899" s="12">
        <v>29729976045</v>
      </c>
      <c r="Q899" s="12">
        <v>20298017040</v>
      </c>
      <c r="R899" s="12">
        <v>14396147955</v>
      </c>
      <c r="S899" s="12">
        <v>15499301055</v>
      </c>
      <c r="T899" s="12">
        <v>21290854830</v>
      </c>
      <c r="U899" s="12">
        <v>35190583890</v>
      </c>
      <c r="V899" s="12">
        <v>34142588445</v>
      </c>
      <c r="W899" s="12">
        <v>28406192325</v>
      </c>
      <c r="X899" s="12">
        <v>24931260060</v>
      </c>
      <c r="Y899" s="12">
        <v>20739278280</v>
      </c>
      <c r="Z899" s="12">
        <v>21787273725</v>
      </c>
      <c r="AA899" s="12">
        <v>24159052890</v>
      </c>
      <c r="AB899" s="12">
        <v>26806620330</v>
      </c>
      <c r="AC899" s="12">
        <v>33094593000</v>
      </c>
      <c r="AD899" s="12">
        <v>31825966935</v>
      </c>
      <c r="AE899" s="12">
        <v>22394007930</v>
      </c>
      <c r="AF899" s="12">
        <v>18698445045</v>
      </c>
      <c r="AG899" s="12">
        <v>17540134290</v>
      </c>
      <c r="AH899" s="12">
        <v>14671936230</v>
      </c>
      <c r="AI899" s="12">
        <v>9211328385</v>
      </c>
      <c r="AJ899" s="12">
        <v>12134684100</v>
      </c>
      <c r="AK899" s="12">
        <v>16547296500</v>
      </c>
      <c r="AL899" s="12">
        <v>15609616365</v>
      </c>
      <c r="AM899" s="12">
        <v>15444143400</v>
      </c>
      <c r="AN899" s="12">
        <v>19194863940</v>
      </c>
      <c r="AO899" s="12">
        <v>48454830710</v>
      </c>
      <c r="AP899" s="12">
        <v>49035977645</v>
      </c>
      <c r="AQ899" s="12">
        <v>64180756085</v>
      </c>
      <c r="AR899" s="12">
        <v>48441846035</v>
      </c>
      <c r="AS899" s="12">
        <v>39800418955</v>
      </c>
      <c r="AT899" s="12">
        <v>21935930280</v>
      </c>
      <c r="AU899" s="12">
        <v>29164816395</v>
      </c>
      <c r="AV899" s="12">
        <v>27087550270</v>
      </c>
      <c r="AW899" s="12">
        <v>26838278335</v>
      </c>
      <c r="AX899" s="12">
        <v>30909719940</v>
      </c>
      <c r="AY899" s="12">
        <v>26422825110</v>
      </c>
      <c r="AZ899" s="12">
        <v>31574445100</v>
      </c>
      <c r="BA899" s="12">
        <v>36393702510</v>
      </c>
      <c r="BB899" s="12">
        <v>42791682175</v>
      </c>
      <c r="BC899" s="12">
        <v>35147342835</v>
      </c>
      <c r="BD899" s="12">
        <v>32737714130</v>
      </c>
      <c r="BE899" s="12">
        <v>27835366075</v>
      </c>
      <c r="BF899" s="12">
        <v>28167728655</v>
      </c>
      <c r="BG899" s="12">
        <v>25093374790</v>
      </c>
      <c r="BH899" s="12">
        <v>31574445100</v>
      </c>
      <c r="BI899" s="12">
        <v>31408263810</v>
      </c>
      <c r="BJ899" s="12">
        <v>30909719940</v>
      </c>
      <c r="BK899" s="12">
        <v>35812067995</v>
      </c>
      <c r="BL899" s="12">
        <v>33236258000</v>
      </c>
      <c r="BM899" s="12">
        <v>70959410830</v>
      </c>
      <c r="BN899" s="12">
        <v>40714416050</v>
      </c>
      <c r="BO899" s="12">
        <v>44536585720</v>
      </c>
    </row>
    <row r="900" spans="1:67" x14ac:dyDescent="0.4">
      <c r="A900" s="6" t="s">
        <v>889</v>
      </c>
      <c r="B900" s="4" t="s">
        <v>2847</v>
      </c>
      <c r="C900" s="6">
        <v>12</v>
      </c>
      <c r="D900" s="12">
        <v>25671956650</v>
      </c>
      <c r="E900" s="12">
        <v>23099043400</v>
      </c>
      <c r="F900" s="12">
        <v>16695348200</v>
      </c>
      <c r="G900" s="12">
        <v>13436324750</v>
      </c>
      <c r="H900" s="12">
        <v>30646255600</v>
      </c>
      <c r="I900" s="12">
        <v>17953216900</v>
      </c>
      <c r="J900" s="12">
        <v>11435170000</v>
      </c>
      <c r="K900" s="12">
        <v>11778225100</v>
      </c>
      <c r="L900" s="12">
        <v>10062949600</v>
      </c>
      <c r="M900" s="12">
        <v>11549521700</v>
      </c>
      <c r="N900" s="12">
        <v>11263642450</v>
      </c>
      <c r="O900" s="12">
        <v>16009238000</v>
      </c>
      <c r="P900" s="12">
        <v>17267106700</v>
      </c>
      <c r="Q900" s="12">
        <v>21269416200</v>
      </c>
      <c r="R900" s="12">
        <v>20125899200</v>
      </c>
      <c r="S900" s="12">
        <v>25157374000</v>
      </c>
      <c r="T900" s="12">
        <v>40480501800</v>
      </c>
      <c r="U900" s="12">
        <v>55890000000</v>
      </c>
      <c r="V900" s="12">
        <v>38226000000</v>
      </c>
      <c r="W900" s="12">
        <v>46920000000</v>
      </c>
      <c r="X900" s="12">
        <v>42780000000</v>
      </c>
      <c r="Y900" s="12">
        <v>31188000000</v>
      </c>
      <c r="Z900" s="12">
        <v>39468000000</v>
      </c>
      <c r="AA900" s="12">
        <v>22770000000</v>
      </c>
      <c r="AB900" s="12">
        <v>36288000000</v>
      </c>
      <c r="AC900" s="12">
        <v>35904000000</v>
      </c>
      <c r="AD900" s="12">
        <v>27153780000</v>
      </c>
      <c r="AE900" s="12">
        <v>22628150000</v>
      </c>
      <c r="AF900" s="12">
        <v>21568960000</v>
      </c>
      <c r="AG900" s="12">
        <v>29368450000</v>
      </c>
      <c r="AH900" s="12">
        <v>25919431695</v>
      </c>
      <c r="AI900" s="12">
        <v>94979567200</v>
      </c>
      <c r="AJ900" s="12">
        <v>61890087485</v>
      </c>
      <c r="AK900" s="12">
        <v>27173966430</v>
      </c>
      <c r="AL900" s="12">
        <v>19857898545</v>
      </c>
      <c r="AM900" s="12">
        <v>6807399515</v>
      </c>
      <c r="AN900" s="12">
        <v>4998063195</v>
      </c>
      <c r="AO900" s="12">
        <v>7750234520</v>
      </c>
      <c r="AP900" s="12">
        <v>3263256640</v>
      </c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</row>
    <row r="901" spans="1:67" x14ac:dyDescent="0.4">
      <c r="A901" s="6" t="s">
        <v>890</v>
      </c>
      <c r="B901" s="4" t="s">
        <v>2848</v>
      </c>
      <c r="C901" s="6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2">
        <v>42984102000</v>
      </c>
      <c r="AI901" s="12">
        <v>38508666000</v>
      </c>
      <c r="AJ901" s="12">
        <v>51476880000</v>
      </c>
      <c r="AK901" s="12">
        <v>118297830000</v>
      </c>
      <c r="AL901" s="12">
        <v>76720350000</v>
      </c>
      <c r="AM901" s="12">
        <v>88104660000</v>
      </c>
      <c r="AN901" s="12">
        <v>87114720000</v>
      </c>
      <c r="AO901" s="12">
        <v>67315920000</v>
      </c>
      <c r="AP901" s="12">
        <v>63851130000</v>
      </c>
      <c r="AQ901" s="12">
        <v>56179095000</v>
      </c>
      <c r="AR901" s="12">
        <v>61376280000</v>
      </c>
      <c r="AS901" s="12">
        <v>67315920000</v>
      </c>
      <c r="AT901" s="12">
        <v>84144900000</v>
      </c>
      <c r="AU901" s="12">
        <v>158637885000</v>
      </c>
      <c r="AV901" s="12">
        <v>179179140000</v>
      </c>
      <c r="AW901" s="12">
        <v>137354175000</v>
      </c>
      <c r="AX901" s="12">
        <v>144036270000</v>
      </c>
      <c r="AY901" s="12">
        <v>100973880000</v>
      </c>
      <c r="AZ901" s="12">
        <v>119782740000</v>
      </c>
      <c r="BA901" s="12">
        <v>114585555000</v>
      </c>
      <c r="BB901" s="12">
        <v>107655975000</v>
      </c>
      <c r="BC901" s="12">
        <v>90084540000</v>
      </c>
      <c r="BD901" s="12">
        <v>90826995000</v>
      </c>
      <c r="BE901" s="12">
        <v>74492985000</v>
      </c>
      <c r="BF901" s="12">
        <v>71275680000</v>
      </c>
      <c r="BG901" s="12">
        <v>109140885000</v>
      </c>
      <c r="BH901" s="12">
        <v>261344160000</v>
      </c>
      <c r="BI901" s="12">
        <v>258374340000</v>
      </c>
      <c r="BJ901" s="12">
        <v>199967880000</v>
      </c>
      <c r="BK901" s="12">
        <v>162350160000</v>
      </c>
      <c r="BL901" s="12">
        <v>118792800000</v>
      </c>
      <c r="BM901" s="12">
        <v>108893400000</v>
      </c>
      <c r="BN901" s="12">
        <v>99983940000</v>
      </c>
      <c r="BO901" s="12">
        <v>89985546000</v>
      </c>
    </row>
    <row r="902" spans="1:67" x14ac:dyDescent="0.4">
      <c r="A902" s="6" t="s">
        <v>891</v>
      </c>
      <c r="B902" s="4" t="s">
        <v>2849</v>
      </c>
      <c r="C902" s="6">
        <v>12</v>
      </c>
      <c r="D902" s="12">
        <v>72276400000</v>
      </c>
      <c r="E902" s="12">
        <v>67798000000</v>
      </c>
      <c r="F902" s="12">
        <v>28612000000</v>
      </c>
      <c r="G902" s="12">
        <v>37506600000</v>
      </c>
      <c r="H902" s="12">
        <v>36345930400</v>
      </c>
      <c r="I902" s="12">
        <v>36205926240</v>
      </c>
      <c r="J902" s="12">
        <v>15051901920</v>
      </c>
      <c r="K902" s="12">
        <v>16170624360</v>
      </c>
      <c r="L902" s="12">
        <v>11187224400</v>
      </c>
      <c r="M902" s="12">
        <v>14373548280</v>
      </c>
      <c r="N902" s="12">
        <v>14496799980</v>
      </c>
      <c r="O902" s="12">
        <v>10338193320</v>
      </c>
      <c r="P902" s="12">
        <v>5069690955</v>
      </c>
      <c r="Q902" s="12">
        <v>4269706790</v>
      </c>
      <c r="R902" s="12">
        <v>11908027560</v>
      </c>
      <c r="S902" s="12">
        <v>21352325280</v>
      </c>
      <c r="T902" s="12">
        <v>47739197100</v>
      </c>
      <c r="U902" s="12">
        <v>15785764220</v>
      </c>
      <c r="V902" s="12">
        <v>10592912000</v>
      </c>
      <c r="W902" s="12">
        <v>30284927640</v>
      </c>
      <c r="X902" s="12">
        <v>27404511750</v>
      </c>
      <c r="Y902" s="12">
        <v>15816395400</v>
      </c>
      <c r="Z902" s="12">
        <v>18746004675</v>
      </c>
      <c r="AA902" s="12">
        <v>16560259660</v>
      </c>
      <c r="AB902" s="12">
        <v>45184194500</v>
      </c>
      <c r="AC902" s="12">
        <v>29476876800</v>
      </c>
      <c r="AD902" s="12">
        <v>28852694625</v>
      </c>
      <c r="AE902" s="12">
        <v>29057834120</v>
      </c>
      <c r="AF902" s="12">
        <v>49981362660</v>
      </c>
      <c r="AG902" s="12">
        <v>69561690300</v>
      </c>
      <c r="AH902" s="12">
        <v>29508517000</v>
      </c>
      <c r="AI902" s="12">
        <v>9000097685</v>
      </c>
      <c r="AJ902" s="12">
        <v>10613026965</v>
      </c>
      <c r="AK902" s="12">
        <v>7690599250</v>
      </c>
      <c r="AL902" s="12">
        <v>18468392775</v>
      </c>
      <c r="AM902" s="12">
        <v>19516553000</v>
      </c>
      <c r="AN902" s="12">
        <v>14348591000</v>
      </c>
      <c r="AO902" s="12">
        <v>17807099100</v>
      </c>
      <c r="AP902" s="12">
        <v>9863033760</v>
      </c>
      <c r="AQ902" s="12">
        <v>5191070400</v>
      </c>
      <c r="AR902" s="12">
        <v>2837785152</v>
      </c>
      <c r="AS902" s="12">
        <v>2145642432</v>
      </c>
      <c r="AT902" s="11"/>
      <c r="AU902" s="11"/>
      <c r="AV902" s="11"/>
      <c r="AW902" s="11"/>
      <c r="AX902" s="11"/>
      <c r="AY902" s="11"/>
      <c r="AZ902" s="11"/>
      <c r="BA902" s="11"/>
      <c r="BB902" s="11"/>
      <c r="BC902" s="11"/>
      <c r="BD902" s="11"/>
      <c r="BE902" s="11"/>
      <c r="BF902" s="11"/>
      <c r="BG902" s="11"/>
      <c r="BH902" s="11"/>
      <c r="BI902" s="11"/>
      <c r="BJ902" s="11"/>
      <c r="BK902" s="11"/>
      <c r="BL902" s="11"/>
      <c r="BM902" s="11"/>
      <c r="BN902" s="11"/>
      <c r="BO902" s="11"/>
    </row>
    <row r="903" spans="1:67" x14ac:dyDescent="0.4">
      <c r="A903" s="6" t="s">
        <v>892</v>
      </c>
      <c r="B903" s="4" t="s">
        <v>2850</v>
      </c>
      <c r="C903" s="6">
        <v>12</v>
      </c>
      <c r="D903" s="12">
        <v>86352000000</v>
      </c>
      <c r="E903" s="12">
        <v>120276000000</v>
      </c>
      <c r="F903" s="12">
        <v>62291730250</v>
      </c>
      <c r="G903" s="12">
        <v>61740476000</v>
      </c>
      <c r="H903" s="12">
        <v>95411281220</v>
      </c>
      <c r="I903" s="12">
        <v>42081125850</v>
      </c>
      <c r="J903" s="12">
        <v>27736418640</v>
      </c>
      <c r="K903" s="12">
        <v>23585390000</v>
      </c>
      <c r="L903" s="12">
        <v>18490945760</v>
      </c>
      <c r="M903" s="12">
        <v>20566460080</v>
      </c>
      <c r="N903" s="12">
        <v>13144535800</v>
      </c>
      <c r="O903" s="12">
        <v>9679158180</v>
      </c>
      <c r="P903" s="12">
        <v>358487340</v>
      </c>
      <c r="Q903" s="11"/>
      <c r="R903" s="11"/>
      <c r="S903" s="11"/>
      <c r="T903" s="11"/>
      <c r="U903" s="11"/>
      <c r="V903" s="11"/>
      <c r="W903" s="11"/>
      <c r="X903" s="11"/>
      <c r="Y903" s="11"/>
      <c r="Z903" s="11"/>
      <c r="AA903" s="11"/>
      <c r="AB903" s="11"/>
      <c r="AC903" s="11"/>
      <c r="AD903" s="11"/>
      <c r="AE903" s="11"/>
      <c r="AF903" s="11"/>
      <c r="AG903" s="11"/>
      <c r="AH903" s="11"/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</row>
    <row r="904" spans="1:67" x14ac:dyDescent="0.4">
      <c r="A904" s="6" t="s">
        <v>893</v>
      </c>
      <c r="B904" s="4" t="s">
        <v>2851</v>
      </c>
      <c r="C904" s="6">
        <v>12</v>
      </c>
      <c r="D904" s="11"/>
      <c r="E904" s="11"/>
      <c r="F904" s="12">
        <v>12499200000</v>
      </c>
      <c r="G904" s="12">
        <v>15884400000</v>
      </c>
      <c r="H904" s="12">
        <v>17967600000</v>
      </c>
      <c r="I904" s="12">
        <v>10363920000</v>
      </c>
      <c r="J904" s="12">
        <v>9478560000</v>
      </c>
      <c r="K904" s="12">
        <v>10520160000</v>
      </c>
      <c r="L904" s="12">
        <v>8593200000</v>
      </c>
      <c r="M904" s="12">
        <v>11509680000</v>
      </c>
      <c r="N904" s="12">
        <v>9478560000</v>
      </c>
      <c r="O904" s="12">
        <v>8332800000</v>
      </c>
      <c r="P904" s="12">
        <v>7082880000</v>
      </c>
      <c r="Q904" s="12">
        <v>4947600000</v>
      </c>
      <c r="R904" s="12">
        <v>4530960000</v>
      </c>
      <c r="S904" s="12">
        <v>5155920000</v>
      </c>
      <c r="T904" s="12">
        <v>7187040000</v>
      </c>
      <c r="U904" s="12">
        <v>12056520000</v>
      </c>
      <c r="V904" s="12">
        <v>10285800000</v>
      </c>
      <c r="W904" s="12">
        <v>17967600000</v>
      </c>
      <c r="X904" s="12">
        <v>16144800000</v>
      </c>
      <c r="Y904" s="12">
        <v>11926320000</v>
      </c>
      <c r="Z904" s="12">
        <v>11718000000</v>
      </c>
      <c r="AA904" s="12">
        <v>18644640000</v>
      </c>
      <c r="AB904" s="12">
        <v>152804333700</v>
      </c>
      <c r="AC904" s="12">
        <v>189989846400</v>
      </c>
      <c r="AD904" s="12">
        <v>148742050800</v>
      </c>
      <c r="AE904" s="12">
        <v>73121092200</v>
      </c>
      <c r="AF904" s="12">
        <v>138008979000</v>
      </c>
      <c r="AG904" s="12">
        <v>74340594250</v>
      </c>
      <c r="AH904" s="12">
        <v>130602918750</v>
      </c>
      <c r="AI904" s="12">
        <v>59283918750</v>
      </c>
      <c r="AJ904" s="12">
        <v>47516283750</v>
      </c>
      <c r="AK904" s="12">
        <v>41899912500</v>
      </c>
      <c r="AL904" s="12">
        <v>48459588755</v>
      </c>
      <c r="AM904" s="12">
        <v>46498242750</v>
      </c>
      <c r="AN904" s="12">
        <v>20524910900</v>
      </c>
      <c r="AO904" s="12">
        <v>4899494860</v>
      </c>
      <c r="AP904" s="11"/>
      <c r="AQ904" s="11"/>
      <c r="AR904" s="11"/>
      <c r="AS904" s="11"/>
      <c r="AT904" s="11"/>
      <c r="AU904" s="11"/>
      <c r="AV904" s="11"/>
      <c r="AW904" s="11"/>
      <c r="AX904" s="11"/>
      <c r="AY904" s="11"/>
      <c r="AZ904" s="11"/>
      <c r="BA904" s="11"/>
      <c r="BB904" s="11"/>
      <c r="BC904" s="11"/>
      <c r="BD904" s="11"/>
      <c r="BE904" s="11"/>
      <c r="BF904" s="11"/>
      <c r="BG904" s="11"/>
      <c r="BH904" s="11"/>
      <c r="BI904" s="11"/>
      <c r="BJ904" s="11"/>
      <c r="BK904" s="11"/>
      <c r="BL904" s="11"/>
      <c r="BM904" s="11"/>
      <c r="BN904" s="11"/>
      <c r="BO904" s="11"/>
    </row>
    <row r="905" spans="1:67" x14ac:dyDescent="0.4">
      <c r="A905" s="6" t="s">
        <v>894</v>
      </c>
      <c r="B905" s="4" t="s">
        <v>2852</v>
      </c>
      <c r="C905" s="6">
        <v>12</v>
      </c>
      <c r="D905" s="11"/>
      <c r="E905" s="12">
        <v>50580200000</v>
      </c>
      <c r="F905" s="12">
        <v>21985040000</v>
      </c>
      <c r="G905" s="12">
        <v>31772400000</v>
      </c>
      <c r="H905" s="12">
        <v>49667200000</v>
      </c>
      <c r="I905" s="12">
        <v>26403960000</v>
      </c>
      <c r="J905" s="12">
        <v>10043000000</v>
      </c>
      <c r="K905" s="12">
        <v>11649880000</v>
      </c>
      <c r="L905" s="12">
        <v>7596160000</v>
      </c>
      <c r="M905" s="12">
        <v>8983920000</v>
      </c>
      <c r="N905" s="12">
        <v>6273720000</v>
      </c>
      <c r="O905" s="12">
        <v>5199840000</v>
      </c>
      <c r="P905" s="12">
        <v>3956400000</v>
      </c>
      <c r="Q905" s="12">
        <v>5030280000</v>
      </c>
      <c r="R905" s="12">
        <v>4747680000</v>
      </c>
      <c r="S905" s="12">
        <v>4578120000</v>
      </c>
      <c r="T905" s="12">
        <v>8817120000</v>
      </c>
      <c r="U905" s="12">
        <v>8704080000</v>
      </c>
      <c r="V905" s="12">
        <v>10258380000</v>
      </c>
      <c r="W905" s="12">
        <v>16927740000</v>
      </c>
      <c r="X905" s="12">
        <v>16051680000</v>
      </c>
      <c r="Y905" s="12">
        <v>10343160000</v>
      </c>
      <c r="Z905" s="12">
        <v>23738400000</v>
      </c>
      <c r="AA905" s="12">
        <v>30633840000</v>
      </c>
      <c r="AB905" s="12">
        <v>23710140000</v>
      </c>
      <c r="AC905" s="12">
        <v>30537611820</v>
      </c>
      <c r="AD905" s="12">
        <v>25346085740</v>
      </c>
      <c r="AE905" s="12">
        <v>25124029920</v>
      </c>
      <c r="AF905" s="12">
        <v>22237304260</v>
      </c>
      <c r="AG905" s="12">
        <v>20270524140</v>
      </c>
      <c r="AH905" s="12">
        <v>11737236200</v>
      </c>
      <c r="AI905" s="12">
        <v>8089176300</v>
      </c>
      <c r="AJ905" s="12">
        <v>8977399580</v>
      </c>
      <c r="AK905" s="12">
        <v>18272021760</v>
      </c>
      <c r="AL905" s="12">
        <v>22173859740</v>
      </c>
      <c r="AM905" s="12">
        <v>17130020400</v>
      </c>
      <c r="AN905" s="12">
        <v>18843022440</v>
      </c>
      <c r="AO905" s="12">
        <v>23411027880</v>
      </c>
      <c r="AP905" s="12">
        <v>49232947520</v>
      </c>
      <c r="AQ905" s="12">
        <v>94134706800</v>
      </c>
      <c r="AR905" s="12">
        <v>21748540025</v>
      </c>
      <c r="AS905" s="12">
        <v>14707142725</v>
      </c>
      <c r="AT905" s="12">
        <v>13878740975</v>
      </c>
      <c r="AU905" s="12">
        <v>9298090058</v>
      </c>
      <c r="AV905" s="12">
        <v>10713265820</v>
      </c>
      <c r="AW905" s="12">
        <v>10713265820</v>
      </c>
      <c r="AX905" s="12">
        <v>10713265820</v>
      </c>
      <c r="AY905" s="11"/>
      <c r="AZ905" s="11"/>
      <c r="BA905" s="11"/>
      <c r="BB905" s="11"/>
      <c r="BC905" s="11"/>
      <c r="BD905" s="11"/>
      <c r="BE905" s="11"/>
      <c r="BF905" s="11"/>
      <c r="BG905" s="11"/>
      <c r="BH905" s="11"/>
      <c r="BI905" s="11"/>
      <c r="BJ905" s="11"/>
      <c r="BK905" s="11"/>
      <c r="BL905" s="11"/>
      <c r="BM905" s="12">
        <v>2293053810</v>
      </c>
      <c r="BN905" s="12">
        <v>2363973000</v>
      </c>
      <c r="BO905" s="12">
        <v>6335447640</v>
      </c>
    </row>
    <row r="906" spans="1:67" x14ac:dyDescent="0.4">
      <c r="A906" s="6" t="s">
        <v>895</v>
      </c>
      <c r="B906" s="4" t="s">
        <v>2853</v>
      </c>
      <c r="C906" s="6">
        <v>12</v>
      </c>
      <c r="D906" s="11"/>
      <c r="E906" s="11"/>
      <c r="F906" s="12">
        <v>17236000000</v>
      </c>
      <c r="G906" s="12">
        <v>29946000000</v>
      </c>
      <c r="H906" s="12">
        <v>26908000000</v>
      </c>
      <c r="I906" s="12">
        <v>11408000000</v>
      </c>
      <c r="J906" s="12">
        <v>8866000000</v>
      </c>
      <c r="K906" s="12">
        <v>9486000000</v>
      </c>
      <c r="L906" s="12">
        <v>8122000000</v>
      </c>
      <c r="M906" s="12">
        <v>10416000000</v>
      </c>
      <c r="N906" s="12">
        <v>8804000000</v>
      </c>
      <c r="O906" s="12">
        <v>7657000000</v>
      </c>
      <c r="P906" s="12">
        <v>7378000000</v>
      </c>
      <c r="Q906" s="12">
        <v>5270000000</v>
      </c>
      <c r="R906" s="12">
        <v>4433000000</v>
      </c>
      <c r="S906" s="12">
        <v>4309000000</v>
      </c>
      <c r="T906" s="12">
        <v>7657000000</v>
      </c>
      <c r="U906" s="12">
        <v>7006000000</v>
      </c>
      <c r="V906" s="12">
        <v>16213000000</v>
      </c>
      <c r="W906" s="12">
        <v>22258000000</v>
      </c>
      <c r="X906" s="12">
        <v>32960000000</v>
      </c>
      <c r="Y906" s="12">
        <v>50470000000</v>
      </c>
      <c r="Z906" s="12">
        <v>56650000000</v>
      </c>
      <c r="AA906" s="12">
        <v>35535000000</v>
      </c>
      <c r="AB906" s="12">
        <v>39398755620</v>
      </c>
      <c r="AC906" s="12">
        <v>38350329350</v>
      </c>
      <c r="AD906" s="12">
        <v>33880722620</v>
      </c>
      <c r="AE906" s="12">
        <v>29324246940</v>
      </c>
      <c r="AF906" s="12">
        <v>16605296460</v>
      </c>
      <c r="AG906" s="12">
        <v>20432758410</v>
      </c>
      <c r="AH906" s="12">
        <v>56780684800</v>
      </c>
      <c r="AI906" s="12">
        <v>26793385640</v>
      </c>
      <c r="AJ906" s="12">
        <v>34423290160</v>
      </c>
      <c r="AK906" s="12">
        <v>47927006400</v>
      </c>
      <c r="AL906" s="12">
        <v>52351037760</v>
      </c>
      <c r="AM906" s="12">
        <v>49217348880</v>
      </c>
      <c r="AN906" s="12">
        <v>46820998560</v>
      </c>
      <c r="AO906" s="12">
        <v>145255696320</v>
      </c>
      <c r="AP906" s="12">
        <v>64332789360</v>
      </c>
      <c r="AQ906" s="12">
        <v>42765636480</v>
      </c>
      <c r="AR906" s="12">
        <v>143668768320</v>
      </c>
      <c r="AS906" s="12">
        <v>82992882375</v>
      </c>
      <c r="AT906" s="12">
        <v>53583993125</v>
      </c>
      <c r="AU906" s="12">
        <v>64300791750</v>
      </c>
      <c r="AV906" s="12">
        <v>86731300500</v>
      </c>
      <c r="AW906" s="12">
        <v>56827721470</v>
      </c>
      <c r="AX906" s="12">
        <v>54816120710</v>
      </c>
      <c r="AY906" s="12">
        <v>43148836302</v>
      </c>
      <c r="AZ906" s="12">
        <v>65377024700</v>
      </c>
      <c r="BA906" s="12">
        <v>56822598560</v>
      </c>
      <c r="BB906" s="12">
        <v>49060225721</v>
      </c>
      <c r="BC906" s="12">
        <v>35514124100</v>
      </c>
      <c r="BD906" s="12">
        <v>26229717371</v>
      </c>
      <c r="BE906" s="12">
        <v>26077513982</v>
      </c>
      <c r="BF906" s="12">
        <v>36427344434</v>
      </c>
      <c r="BG906" s="12">
        <v>31353898134</v>
      </c>
      <c r="BH906" s="12">
        <v>25823841667</v>
      </c>
      <c r="BI906" s="12">
        <v>25823841667</v>
      </c>
      <c r="BJ906" s="12">
        <v>25823841667</v>
      </c>
      <c r="BK906" s="12">
        <v>968770611200</v>
      </c>
      <c r="BL906" s="12">
        <v>2860900711200</v>
      </c>
      <c r="BM906" s="12">
        <v>507090866800</v>
      </c>
      <c r="BN906" s="12">
        <v>139828414390</v>
      </c>
      <c r="BO906" s="12">
        <v>131124615930</v>
      </c>
    </row>
    <row r="907" spans="1:67" x14ac:dyDescent="0.4">
      <c r="A907" s="6" t="s">
        <v>896</v>
      </c>
      <c r="B907" s="4" t="s">
        <v>2854</v>
      </c>
      <c r="C907" s="6">
        <v>12</v>
      </c>
      <c r="D907" s="11"/>
      <c r="E907" s="11"/>
      <c r="F907" s="11"/>
      <c r="G907" s="11"/>
      <c r="H907" s="11"/>
      <c r="I907" s="11"/>
      <c r="J907" s="11"/>
      <c r="K907" s="12">
        <v>8256000000</v>
      </c>
      <c r="L907" s="12">
        <v>4214000000</v>
      </c>
      <c r="M907" s="12">
        <v>4687000000</v>
      </c>
      <c r="N907" s="12">
        <v>3891500000</v>
      </c>
      <c r="O907" s="12">
        <v>4837500000</v>
      </c>
      <c r="P907" s="12">
        <v>5683450000</v>
      </c>
      <c r="Q907" s="12">
        <v>5472000000</v>
      </c>
      <c r="R907" s="12">
        <v>4484000000</v>
      </c>
      <c r="S907" s="12">
        <v>3192000000</v>
      </c>
      <c r="T907" s="12">
        <v>1660600000</v>
      </c>
      <c r="U907" s="12">
        <v>2694000000</v>
      </c>
      <c r="V907" s="12">
        <v>25830000000</v>
      </c>
      <c r="W907" s="12">
        <v>46645400000</v>
      </c>
      <c r="X907" s="12">
        <v>28892300000</v>
      </c>
      <c r="Y907" s="12">
        <v>26803700000</v>
      </c>
      <c r="Z907" s="12">
        <v>45716574690</v>
      </c>
      <c r="AA907" s="12">
        <v>45096866360</v>
      </c>
      <c r="AB907" s="12">
        <v>42015714000</v>
      </c>
      <c r="AC907" s="12">
        <v>61270389180</v>
      </c>
      <c r="AD907" s="12">
        <v>56231220140</v>
      </c>
      <c r="AE907" s="12">
        <v>47686598280</v>
      </c>
      <c r="AF907" s="12">
        <v>27989959860</v>
      </c>
      <c r="AG907" s="12">
        <v>37665501540</v>
      </c>
      <c r="AH907" s="12">
        <v>25098236640</v>
      </c>
      <c r="AI907" s="12">
        <v>15277187520</v>
      </c>
      <c r="AJ907" s="12">
        <v>14549702400</v>
      </c>
      <c r="AK907" s="12">
        <v>19278355680</v>
      </c>
      <c r="AL907" s="12">
        <v>12003504480</v>
      </c>
      <c r="AM907" s="12">
        <v>17823385440</v>
      </c>
      <c r="AN907" s="12">
        <v>16004672640</v>
      </c>
      <c r="AO907" s="12">
        <v>14756896800</v>
      </c>
      <c r="AP907" s="12">
        <v>25464037500</v>
      </c>
      <c r="AQ907" s="12">
        <v>36575617500</v>
      </c>
      <c r="AR907" s="12">
        <v>48278959300</v>
      </c>
      <c r="AS907" s="12">
        <v>39186635400</v>
      </c>
      <c r="AT907" s="12">
        <v>43924888700</v>
      </c>
      <c r="AU907" s="12">
        <v>51224360000</v>
      </c>
      <c r="AV907" s="12">
        <v>74147261100</v>
      </c>
      <c r="AW907" s="12">
        <v>56987100500</v>
      </c>
      <c r="AX907" s="12">
        <v>68512581500</v>
      </c>
      <c r="AY907" s="12">
        <v>49943751000</v>
      </c>
      <c r="AZ907" s="12">
        <v>47382533000</v>
      </c>
      <c r="BA907" s="12">
        <v>40339183500</v>
      </c>
      <c r="BB907" s="12">
        <v>37393782800</v>
      </c>
      <c r="BC907" s="12">
        <v>30734616000</v>
      </c>
      <c r="BD907" s="12">
        <v>26124423600</v>
      </c>
      <c r="BE907" s="12">
        <v>36369295600</v>
      </c>
      <c r="BF907" s="12">
        <v>39058574500</v>
      </c>
      <c r="BG907" s="12">
        <v>61213110200</v>
      </c>
      <c r="BH907" s="12">
        <v>96041808565</v>
      </c>
      <c r="BI907" s="12">
        <v>84056827395</v>
      </c>
      <c r="BJ907" s="12">
        <v>102358217560</v>
      </c>
      <c r="BK907" s="12">
        <v>182273551400</v>
      </c>
      <c r="BL907" s="12">
        <v>173406189440</v>
      </c>
      <c r="BM907" s="12">
        <v>170450402120</v>
      </c>
      <c r="BN907" s="12">
        <v>140703313310</v>
      </c>
      <c r="BO907" s="12">
        <v>96251800715</v>
      </c>
    </row>
    <row r="908" spans="1:67" x14ac:dyDescent="0.4">
      <c r="A908" s="6" t="s">
        <v>897</v>
      </c>
      <c r="B908" s="4" t="s">
        <v>2855</v>
      </c>
      <c r="C908" s="6">
        <v>7</v>
      </c>
      <c r="D908" s="12">
        <v>1205000000</v>
      </c>
      <c r="E908" s="12">
        <v>1385000000</v>
      </c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1"/>
      <c r="AD908" s="11"/>
      <c r="AE908" s="11"/>
      <c r="AF908" s="11"/>
      <c r="AG908" s="11"/>
      <c r="AH908" s="11"/>
      <c r="AI908" s="11"/>
      <c r="AJ908" s="11"/>
      <c r="AK908" s="11"/>
      <c r="AL908" s="11"/>
      <c r="AM908" s="11"/>
      <c r="AN908" s="11"/>
      <c r="AO908" s="11"/>
      <c r="AP908" s="11"/>
      <c r="AQ908" s="11"/>
      <c r="AR908" s="11"/>
      <c r="AS908" s="11"/>
      <c r="AT908" s="11"/>
      <c r="AU908" s="11"/>
      <c r="AV908" s="11"/>
      <c r="AW908" s="11"/>
      <c r="AX908" s="11"/>
      <c r="AY908" s="11"/>
      <c r="AZ908" s="11"/>
      <c r="BA908" s="11"/>
      <c r="BB908" s="11"/>
      <c r="BC908" s="11"/>
      <c r="BD908" s="11"/>
      <c r="BE908" s="11"/>
      <c r="BF908" s="11"/>
      <c r="BG908" s="11"/>
      <c r="BH908" s="11"/>
      <c r="BI908" s="11"/>
      <c r="BJ908" s="11"/>
      <c r="BK908" s="11"/>
      <c r="BL908" s="11"/>
      <c r="BM908" s="11"/>
      <c r="BN908" s="11"/>
      <c r="BO908" s="11"/>
    </row>
    <row r="909" spans="1:67" x14ac:dyDescent="0.4">
      <c r="A909" s="6" t="s">
        <v>898</v>
      </c>
      <c r="B909" s="4" t="s">
        <v>2856</v>
      </c>
      <c r="C909" s="6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/>
      <c r="AU909" s="11"/>
      <c r="AV909" s="11"/>
      <c r="AW909" s="11"/>
      <c r="AX909" s="11"/>
      <c r="AY909" s="11"/>
      <c r="AZ909" s="11"/>
      <c r="BA909" s="11"/>
      <c r="BB909" s="11"/>
      <c r="BC909" s="11"/>
      <c r="BD909" s="11"/>
      <c r="BE909" s="11"/>
      <c r="BF909" s="11"/>
      <c r="BG909" s="12">
        <v>34705015450</v>
      </c>
      <c r="BH909" s="12">
        <v>34127560950</v>
      </c>
      <c r="BI909" s="12">
        <v>48776796200</v>
      </c>
      <c r="BJ909" s="12">
        <v>99268265250</v>
      </c>
      <c r="BK909" s="12">
        <v>74096289750</v>
      </c>
      <c r="BL909" s="12">
        <v>95546481500</v>
      </c>
      <c r="BM909" s="12">
        <v>94152441270</v>
      </c>
      <c r="BN909" s="12">
        <v>84521926820</v>
      </c>
      <c r="BO909" s="12">
        <v>61449688230</v>
      </c>
    </row>
    <row r="910" spans="1:67" x14ac:dyDescent="0.4">
      <c r="A910" s="6" t="s">
        <v>899</v>
      </c>
      <c r="B910" s="4" t="s">
        <v>2857</v>
      </c>
      <c r="C910" s="6">
        <v>12</v>
      </c>
      <c r="D910" s="11"/>
      <c r="E910" s="12">
        <v>47247200000</v>
      </c>
      <c r="F910" s="12">
        <v>16588000000</v>
      </c>
      <c r="G910" s="12">
        <v>66066000000</v>
      </c>
      <c r="H910" s="12">
        <v>29458000000</v>
      </c>
      <c r="I910" s="12">
        <v>16473600000</v>
      </c>
      <c r="J910" s="12">
        <v>17789200000</v>
      </c>
      <c r="K910" s="12">
        <v>15444000000</v>
      </c>
      <c r="L910" s="12">
        <v>14242800000</v>
      </c>
      <c r="M910" s="12">
        <v>17274400000</v>
      </c>
      <c r="N910" s="12">
        <v>34628024430</v>
      </c>
      <c r="O910" s="12">
        <v>47483451000</v>
      </c>
      <c r="P910" s="12">
        <v>39708871875</v>
      </c>
      <c r="Q910" s="12">
        <v>30138459000</v>
      </c>
      <c r="R910" s="12">
        <v>27240530250</v>
      </c>
      <c r="S910" s="12">
        <v>15694507875</v>
      </c>
      <c r="T910" s="12">
        <v>50160389205</v>
      </c>
      <c r="U910" s="12">
        <v>65221515840</v>
      </c>
      <c r="V910" s="12">
        <v>32898024720</v>
      </c>
      <c r="W910" s="12">
        <v>73565173080</v>
      </c>
      <c r="X910" s="12">
        <v>43957890760</v>
      </c>
      <c r="Y910" s="12">
        <v>32247847320</v>
      </c>
      <c r="Z910" s="12">
        <v>26995723965</v>
      </c>
      <c r="AA910" s="12">
        <v>12855106650</v>
      </c>
      <c r="AB910" s="12">
        <v>9341377390</v>
      </c>
      <c r="AC910" s="12">
        <v>22159109450</v>
      </c>
      <c r="AD910" s="12">
        <v>34222538080</v>
      </c>
      <c r="AE910" s="12">
        <v>27584545780</v>
      </c>
      <c r="AF910" s="12">
        <v>53448496800</v>
      </c>
      <c r="AG910" s="12">
        <v>44312665450</v>
      </c>
      <c r="AH910" s="12">
        <v>25919431720</v>
      </c>
      <c r="AI910" s="12">
        <v>4486055490</v>
      </c>
      <c r="AJ910" s="12">
        <v>7850596950</v>
      </c>
      <c r="AK910" s="12">
        <v>18042527930</v>
      </c>
      <c r="AL910" s="12">
        <v>6402187330</v>
      </c>
      <c r="AM910" s="12">
        <v>5529161785</v>
      </c>
      <c r="AN910" s="11"/>
      <c r="AO910" s="11"/>
      <c r="AP910" s="11"/>
      <c r="AQ910" s="11"/>
      <c r="AR910" s="11"/>
      <c r="AS910" s="11"/>
      <c r="AT910" s="11"/>
      <c r="AU910" s="11"/>
      <c r="AV910" s="11"/>
      <c r="AW910" s="11"/>
      <c r="AX910" s="11"/>
      <c r="AY910" s="11"/>
      <c r="AZ910" s="11"/>
      <c r="BA910" s="11"/>
      <c r="BB910" s="11"/>
      <c r="BC910" s="11"/>
      <c r="BD910" s="11"/>
      <c r="BE910" s="11"/>
      <c r="BF910" s="11"/>
      <c r="BG910" s="11"/>
      <c r="BH910" s="11"/>
      <c r="BI910" s="11"/>
      <c r="BJ910" s="11"/>
      <c r="BK910" s="11"/>
      <c r="BL910" s="11"/>
      <c r="BM910" s="11"/>
      <c r="BN910" s="11"/>
      <c r="BO910" s="11"/>
    </row>
    <row r="911" spans="1:67" x14ac:dyDescent="0.4">
      <c r="A911" s="6" t="s">
        <v>900</v>
      </c>
      <c r="B911" s="4" t="s">
        <v>2858</v>
      </c>
      <c r="C911" s="6">
        <v>12</v>
      </c>
      <c r="D911" s="11"/>
      <c r="E911" s="11"/>
      <c r="F911" s="11"/>
      <c r="G911" s="12">
        <v>54219209400</v>
      </c>
      <c r="H911" s="12">
        <v>74353243300</v>
      </c>
      <c r="I911" s="12">
        <v>37731496600</v>
      </c>
      <c r="J911" s="12">
        <v>42011960500</v>
      </c>
      <c r="K911" s="12">
        <v>22274265850</v>
      </c>
      <c r="L911" s="12">
        <v>29012033100</v>
      </c>
      <c r="M911" s="12">
        <v>22670605100</v>
      </c>
      <c r="N911" s="12">
        <v>9115802750</v>
      </c>
      <c r="O911" s="12">
        <v>13792605900</v>
      </c>
      <c r="P911" s="12">
        <v>14387114775</v>
      </c>
      <c r="Q911" s="12">
        <v>20292569600</v>
      </c>
      <c r="R911" s="12">
        <v>2655472975</v>
      </c>
      <c r="S911" s="12">
        <v>1942062325</v>
      </c>
      <c r="T911" s="12">
        <v>3619488990</v>
      </c>
      <c r="U911" s="12">
        <v>4673144280</v>
      </c>
      <c r="V911" s="12">
        <v>6964168960</v>
      </c>
      <c r="W911" s="12">
        <v>14768914920</v>
      </c>
      <c r="X911" s="12">
        <v>15414768720</v>
      </c>
      <c r="Y911" s="12">
        <v>7267200640</v>
      </c>
      <c r="Z911" s="12">
        <v>16231725695</v>
      </c>
      <c r="AA911" s="12">
        <v>18908436050</v>
      </c>
      <c r="AB911" s="12">
        <v>21754998225</v>
      </c>
      <c r="AC911" s="12">
        <v>54367709400</v>
      </c>
      <c r="AD911" s="12">
        <v>97241200200</v>
      </c>
      <c r="AE911" s="12">
        <v>47398078200</v>
      </c>
      <c r="AF911" s="12">
        <v>14615096940</v>
      </c>
      <c r="AG911" s="12">
        <v>21544410510</v>
      </c>
      <c r="AH911" s="12">
        <v>10325688975</v>
      </c>
      <c r="AI911" s="12">
        <v>9515482720</v>
      </c>
      <c r="AJ911" s="12">
        <v>8452975725</v>
      </c>
      <c r="AK911" s="12">
        <v>13369333500</v>
      </c>
      <c r="AL911" s="12">
        <v>11363933475</v>
      </c>
      <c r="AM911" s="12">
        <v>9135711225</v>
      </c>
      <c r="AN911" s="12">
        <v>10743466800</v>
      </c>
      <c r="AO911" s="11"/>
      <c r="AP911" s="11"/>
      <c r="AQ911" s="11"/>
      <c r="AR911" s="11"/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</row>
    <row r="912" spans="1:67" x14ac:dyDescent="0.4">
      <c r="A912" s="6" t="s">
        <v>901</v>
      </c>
      <c r="B912" s="4" t="s">
        <v>2859</v>
      </c>
      <c r="C912" s="6">
        <v>12</v>
      </c>
      <c r="D912" s="11"/>
      <c r="E912" s="12">
        <v>35256000000</v>
      </c>
      <c r="F912" s="12">
        <v>20046000000</v>
      </c>
      <c r="G912" s="12">
        <v>29562000000</v>
      </c>
      <c r="H912" s="12">
        <v>37440000000</v>
      </c>
      <c r="I912" s="12">
        <v>18486000000</v>
      </c>
      <c r="J912" s="12">
        <v>14040000000</v>
      </c>
      <c r="K912" s="12">
        <v>14274000000</v>
      </c>
      <c r="L912" s="12">
        <v>11856000000</v>
      </c>
      <c r="M912" s="12">
        <v>11310000000</v>
      </c>
      <c r="N912" s="12">
        <v>11622000000</v>
      </c>
      <c r="O912" s="12">
        <v>13026000000</v>
      </c>
      <c r="P912" s="12">
        <v>15288000000</v>
      </c>
      <c r="Q912" s="12">
        <v>11941650000</v>
      </c>
      <c r="R912" s="12">
        <v>10107475000</v>
      </c>
      <c r="S912" s="12">
        <v>11707500000</v>
      </c>
      <c r="T912" s="12">
        <v>14171400000</v>
      </c>
      <c r="U912" s="12">
        <v>15671600000</v>
      </c>
      <c r="V912" s="12">
        <v>37027200000</v>
      </c>
      <c r="W912" s="12">
        <v>50549400000</v>
      </c>
      <c r="X912" s="12">
        <v>46398000000</v>
      </c>
      <c r="Y912" s="12">
        <v>52974690320</v>
      </c>
      <c r="Z912" s="12">
        <v>50211621940</v>
      </c>
      <c r="AA912" s="12">
        <v>36205723600</v>
      </c>
      <c r="AB912" s="12">
        <v>36348640930</v>
      </c>
      <c r="AC912" s="12">
        <v>56309428020</v>
      </c>
      <c r="AD912" s="12">
        <v>49708896180</v>
      </c>
      <c r="AE912" s="12">
        <v>36874614700</v>
      </c>
      <c r="AF912" s="12">
        <v>22890994580</v>
      </c>
      <c r="AG912" s="12">
        <v>17287968710</v>
      </c>
      <c r="AH912" s="12">
        <v>18006305360</v>
      </c>
      <c r="AI912" s="12">
        <v>8236926920</v>
      </c>
      <c r="AJ912" s="12">
        <v>11014495300</v>
      </c>
      <c r="AK912" s="12">
        <v>16829050630</v>
      </c>
      <c r="AL912" s="12">
        <v>22599340400</v>
      </c>
      <c r="AM912" s="12">
        <v>18998346600</v>
      </c>
      <c r="AN912" s="12">
        <v>11113411900</v>
      </c>
      <c r="AO912" s="12">
        <v>16752318500</v>
      </c>
      <c r="AP912" s="12">
        <v>5321324700</v>
      </c>
      <c r="AQ912" s="11"/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</row>
    <row r="913" spans="1:67" x14ac:dyDescent="0.4">
      <c r="A913" s="6" t="s">
        <v>902</v>
      </c>
      <c r="B913" s="4" t="s">
        <v>2860</v>
      </c>
      <c r="C913" s="6">
        <v>12</v>
      </c>
      <c r="D913" s="11"/>
      <c r="E913" s="11"/>
      <c r="F913" s="11"/>
      <c r="G913" s="11"/>
      <c r="H913" s="11"/>
      <c r="I913" s="11"/>
      <c r="J913" s="11"/>
      <c r="K913" s="12">
        <v>27140000000</v>
      </c>
      <c r="L913" s="12">
        <v>14444000000</v>
      </c>
      <c r="M913" s="12">
        <v>14168000000</v>
      </c>
      <c r="N913" s="12">
        <v>12745950000</v>
      </c>
      <c r="O913" s="12">
        <v>7173950000</v>
      </c>
      <c r="P913" s="12">
        <v>5572028475</v>
      </c>
      <c r="Q913" s="11"/>
      <c r="R913" s="11"/>
      <c r="S913" s="11"/>
      <c r="T913" s="11"/>
      <c r="U913" s="11"/>
      <c r="V913" s="11"/>
      <c r="W913" s="11"/>
      <c r="X913" s="11"/>
      <c r="Y913" s="11"/>
      <c r="Z913" s="11"/>
      <c r="AA913" s="11"/>
      <c r="AB913" s="11"/>
      <c r="AC913" s="11"/>
      <c r="AD913" s="11"/>
      <c r="AE913" s="11"/>
      <c r="AF913" s="11"/>
      <c r="AG913" s="11"/>
      <c r="AH913" s="11"/>
      <c r="AI913" s="11"/>
      <c r="AJ913" s="11"/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6" t="s">
        <v>903</v>
      </c>
      <c r="B914" s="4" t="s">
        <v>2861</v>
      </c>
      <c r="C914" s="6">
        <v>12</v>
      </c>
      <c r="D914" s="11"/>
      <c r="E914" s="11"/>
      <c r="F914" s="11"/>
      <c r="G914" s="11"/>
      <c r="H914" s="11"/>
      <c r="I914" s="11"/>
      <c r="J914" s="11"/>
      <c r="K914" s="11"/>
      <c r="L914" s="11"/>
      <c r="M914" s="11"/>
      <c r="N914" s="11"/>
      <c r="O914" s="11"/>
      <c r="P914" s="11"/>
      <c r="Q914" s="11"/>
      <c r="R914" s="11"/>
      <c r="S914" s="11"/>
      <c r="T914" s="11"/>
      <c r="U914" s="11"/>
      <c r="V914" s="11"/>
      <c r="W914" s="11"/>
      <c r="X914" s="11"/>
      <c r="Y914" s="11"/>
      <c r="Z914" s="11"/>
      <c r="AA914" s="11"/>
      <c r="AB914" s="12">
        <v>639090000000</v>
      </c>
      <c r="AC914" s="12">
        <v>617787000000</v>
      </c>
      <c r="AD914" s="12">
        <v>540386100000</v>
      </c>
      <c r="AE914" s="12">
        <v>453043800000</v>
      </c>
      <c r="AF914" s="12">
        <v>352919700000</v>
      </c>
      <c r="AG914" s="12">
        <v>237173400000</v>
      </c>
      <c r="AH914" s="12">
        <v>213740100000</v>
      </c>
      <c r="AI914" s="12">
        <v>138469500000</v>
      </c>
      <c r="AJ914" s="12">
        <v>181785600000</v>
      </c>
      <c r="AK914" s="12">
        <v>165453300000</v>
      </c>
      <c r="AL914" s="12">
        <v>149121000000</v>
      </c>
      <c r="AM914" s="12">
        <v>167583600000</v>
      </c>
      <c r="AN914" s="12">
        <v>191727000000</v>
      </c>
      <c r="AO914" s="12">
        <v>177525000000</v>
      </c>
      <c r="AP914" s="12">
        <v>203798700000</v>
      </c>
      <c r="AQ914" s="12">
        <v>214450200000</v>
      </c>
      <c r="AR914" s="12">
        <v>195277500000</v>
      </c>
      <c r="AS914" s="12">
        <v>140315760000</v>
      </c>
      <c r="AT914" s="12">
        <v>121285080000</v>
      </c>
      <c r="AU914" s="12">
        <v>176814900000</v>
      </c>
      <c r="AV914" s="12">
        <v>159062400000</v>
      </c>
      <c r="AW914" s="12">
        <v>227232000000</v>
      </c>
      <c r="AX914" s="12">
        <v>389844900000</v>
      </c>
      <c r="AY914" s="12">
        <v>406177200000</v>
      </c>
      <c r="AZ914" s="12">
        <v>474346800000</v>
      </c>
      <c r="BA914" s="12">
        <v>411858000000</v>
      </c>
      <c r="BB914" s="12">
        <v>418959000000</v>
      </c>
      <c r="BC914" s="12">
        <v>327356100000</v>
      </c>
      <c r="BD914" s="12">
        <v>326646000000</v>
      </c>
      <c r="BE914" s="12">
        <v>399076200000</v>
      </c>
      <c r="BF914" s="12">
        <v>603585000000</v>
      </c>
      <c r="BG914" s="12">
        <v>506301300000</v>
      </c>
      <c r="BH914" s="12">
        <v>663943500000</v>
      </c>
      <c r="BI914" s="12">
        <v>971428756000</v>
      </c>
      <c r="BJ914" s="12">
        <v>931428748400</v>
      </c>
      <c r="BK914" s="12">
        <v>1157143077000</v>
      </c>
      <c r="BL914" s="12">
        <v>1124285927900</v>
      </c>
      <c r="BM914" s="12">
        <v>1114285926000</v>
      </c>
      <c r="BN914" s="12">
        <v>871428737000</v>
      </c>
      <c r="BO914" s="12">
        <v>867143021900</v>
      </c>
    </row>
    <row r="915" spans="1:67" x14ac:dyDescent="0.4">
      <c r="A915" s="6" t="s">
        <v>904</v>
      </c>
      <c r="B915" s="4" t="s">
        <v>2862</v>
      </c>
      <c r="C915" s="6">
        <v>12</v>
      </c>
      <c r="D915" s="11"/>
      <c r="E915" s="11"/>
      <c r="F915" s="11"/>
      <c r="G915" s="11"/>
      <c r="H915" s="11"/>
      <c r="I915" s="11"/>
      <c r="J915" s="11"/>
      <c r="K915" s="11"/>
      <c r="L915" s="12">
        <v>14731613100</v>
      </c>
      <c r="M915" s="12">
        <v>15604597580</v>
      </c>
      <c r="N915" s="12">
        <v>16259335940</v>
      </c>
      <c r="O915" s="12">
        <v>14731613100</v>
      </c>
      <c r="P915" s="12">
        <v>11457921300</v>
      </c>
      <c r="Q915" s="12">
        <v>5565276060</v>
      </c>
      <c r="R915" s="12">
        <v>6329137480</v>
      </c>
      <c r="S915" s="12">
        <v>5892645240</v>
      </c>
      <c r="T915" s="12">
        <v>6711068190</v>
      </c>
      <c r="U915" s="12">
        <v>11170824660</v>
      </c>
      <c r="V915" s="12">
        <v>30191418000</v>
      </c>
      <c r="W915" s="12">
        <v>34921406820</v>
      </c>
      <c r="X915" s="12">
        <v>35223321000</v>
      </c>
      <c r="Y915" s="12">
        <v>32136000000</v>
      </c>
      <c r="Z915" s="12">
        <v>23712000000</v>
      </c>
      <c r="AA915" s="12">
        <v>33436000000</v>
      </c>
      <c r="AB915" s="12">
        <v>51896000000</v>
      </c>
      <c r="AC915" s="12">
        <v>50648000000</v>
      </c>
      <c r="AD915" s="12">
        <v>44252000000</v>
      </c>
      <c r="AE915" s="12">
        <v>109611361470</v>
      </c>
      <c r="AF915" s="12">
        <v>133274360100</v>
      </c>
      <c r="AG915" s="12">
        <v>194655666100</v>
      </c>
      <c r="AH915" s="12">
        <v>19090242115</v>
      </c>
      <c r="AI915" s="12">
        <v>4299950480</v>
      </c>
      <c r="AJ915" s="12">
        <v>3224962860</v>
      </c>
      <c r="AK915" s="11"/>
      <c r="AL915" s="11"/>
      <c r="AM915" s="11"/>
      <c r="AN915" s="11"/>
      <c r="AO915" s="11"/>
      <c r="AP915" s="11"/>
      <c r="AQ915" s="11"/>
      <c r="AR915" s="11"/>
      <c r="AS915" s="11"/>
      <c r="AT915" s="11"/>
      <c r="AU915" s="11"/>
      <c r="AV915" s="11"/>
      <c r="AW915" s="11"/>
      <c r="AX915" s="11"/>
      <c r="AY915" s="11"/>
      <c r="AZ915" s="11"/>
      <c r="BA915" s="11"/>
      <c r="BB915" s="11"/>
      <c r="BC915" s="11"/>
      <c r="BD915" s="11"/>
      <c r="BE915" s="11"/>
      <c r="BF915" s="11"/>
      <c r="BG915" s="11"/>
      <c r="BH915" s="11"/>
      <c r="BI915" s="11"/>
      <c r="BJ915" s="11"/>
      <c r="BK915" s="11"/>
      <c r="BL915" s="11"/>
      <c r="BM915" s="11"/>
      <c r="BN915" s="11"/>
      <c r="BO915" s="11"/>
    </row>
    <row r="916" spans="1:67" x14ac:dyDescent="0.4">
      <c r="A916" s="6" t="s">
        <v>905</v>
      </c>
      <c r="B916" s="4" t="s">
        <v>2863</v>
      </c>
      <c r="C916" s="6">
        <v>12</v>
      </c>
      <c r="D916" s="11"/>
      <c r="E916" s="11"/>
      <c r="F916" s="11"/>
      <c r="G916" s="11"/>
      <c r="H916" s="11"/>
      <c r="I916" s="11"/>
      <c r="J916" s="12">
        <v>78433800000</v>
      </c>
      <c r="K916" s="12">
        <v>67718800000</v>
      </c>
      <c r="L916" s="12">
        <v>46288800000</v>
      </c>
      <c r="M916" s="12">
        <v>62147000000</v>
      </c>
      <c r="N916" s="12">
        <v>46074500000</v>
      </c>
      <c r="O916" s="12">
        <v>49717600000</v>
      </c>
      <c r="P916" s="12">
        <v>63004200000</v>
      </c>
      <c r="Q916" s="12">
        <v>64718600000</v>
      </c>
      <c r="R916" s="12">
        <v>66004400000</v>
      </c>
      <c r="S916" s="12">
        <v>50574800000</v>
      </c>
      <c r="T916" s="12">
        <v>60004000000</v>
      </c>
      <c r="U916" s="12">
        <v>66004400000</v>
      </c>
      <c r="V916" s="12">
        <v>67718800000</v>
      </c>
      <c r="W916" s="12">
        <v>105124150000</v>
      </c>
      <c r="X916" s="12">
        <v>269767533760</v>
      </c>
      <c r="Y916" s="12">
        <v>81713817280</v>
      </c>
      <c r="Z916" s="12">
        <v>27424500320</v>
      </c>
      <c r="AA916" s="12">
        <v>27424500320</v>
      </c>
      <c r="AB916" s="12">
        <v>27424500320</v>
      </c>
      <c r="AC916" s="12">
        <v>27424500320</v>
      </c>
      <c r="AD916" s="12">
        <v>27424500320</v>
      </c>
      <c r="AE916" s="12">
        <v>27424500320</v>
      </c>
      <c r="AF916" s="12">
        <v>68652669000</v>
      </c>
      <c r="AG916" s="12">
        <v>74454303000</v>
      </c>
      <c r="AH916" s="12">
        <v>39161029500</v>
      </c>
      <c r="AI916" s="12">
        <v>21756127500</v>
      </c>
      <c r="AJ916" s="12">
        <v>31425517500</v>
      </c>
      <c r="AK916" s="12">
        <v>46420821600</v>
      </c>
      <c r="AL916" s="12">
        <v>40618218900</v>
      </c>
      <c r="AM916" s="12">
        <v>68664131950</v>
      </c>
      <c r="AN916" s="12">
        <v>106381049500</v>
      </c>
      <c r="AO916" s="12">
        <v>79785787125</v>
      </c>
      <c r="AP916" s="12">
        <v>54157625200</v>
      </c>
      <c r="AQ916" s="12">
        <v>46399592860</v>
      </c>
      <c r="AR916" s="12">
        <v>44753663948</v>
      </c>
      <c r="AS916" s="12">
        <v>29701983248</v>
      </c>
      <c r="AT916" s="12">
        <v>24684756348</v>
      </c>
      <c r="AU916" s="12">
        <v>10435831952</v>
      </c>
      <c r="AV916" s="12">
        <v>58011521700</v>
      </c>
      <c r="AW916" s="12">
        <v>49950415620</v>
      </c>
      <c r="AX916" s="12">
        <v>44188855125</v>
      </c>
      <c r="AY916" s="12">
        <v>43802382420</v>
      </c>
      <c r="AZ916" s="12">
        <v>50352271380</v>
      </c>
      <c r="BA916" s="12">
        <v>38685281670</v>
      </c>
      <c r="BB916" s="12">
        <v>46849073310</v>
      </c>
      <c r="BC916" s="12">
        <v>39570262485</v>
      </c>
      <c r="BD916" s="12">
        <v>50227565570</v>
      </c>
      <c r="BE916" s="12">
        <v>64344780745</v>
      </c>
      <c r="BF916" s="12">
        <v>59589508265</v>
      </c>
      <c r="BG916" s="12">
        <v>148602265000</v>
      </c>
      <c r="BH916" s="12">
        <v>216931911480</v>
      </c>
      <c r="BI916" s="12">
        <v>238443316110</v>
      </c>
      <c r="BJ916" s="12">
        <v>150276854880</v>
      </c>
      <c r="BK916" s="12">
        <v>184210338240</v>
      </c>
      <c r="BL916" s="12">
        <v>194208596730</v>
      </c>
      <c r="BM916" s="12">
        <v>226930169970</v>
      </c>
      <c r="BN916" s="12">
        <v>197238372030</v>
      </c>
      <c r="BO916" s="12">
        <v>160578090900</v>
      </c>
    </row>
    <row r="917" spans="1:67" x14ac:dyDescent="0.4">
      <c r="A917" s="6" t="s">
        <v>906</v>
      </c>
      <c r="B917" s="4" t="s">
        <v>2864</v>
      </c>
      <c r="C917" s="6">
        <v>12</v>
      </c>
      <c r="D917" s="12">
        <v>21456000000</v>
      </c>
      <c r="E917" s="12">
        <v>29160000000</v>
      </c>
      <c r="F917" s="12">
        <v>14400000000</v>
      </c>
      <c r="G917" s="12">
        <v>18000000000</v>
      </c>
      <c r="H917" s="12">
        <v>21960000000</v>
      </c>
      <c r="I917" s="12">
        <v>15408000000</v>
      </c>
      <c r="J917" s="12">
        <v>11664000000</v>
      </c>
      <c r="K917" s="12">
        <v>10728000000</v>
      </c>
      <c r="L917" s="12">
        <v>8640000000</v>
      </c>
      <c r="M917" s="12">
        <v>9288000000</v>
      </c>
      <c r="N917" s="12">
        <v>7704000000</v>
      </c>
      <c r="O917" s="12">
        <v>6948000000</v>
      </c>
      <c r="P917" s="12">
        <v>6408000000</v>
      </c>
      <c r="Q917" s="12">
        <v>9900000000</v>
      </c>
      <c r="R917" s="12">
        <v>9576000000</v>
      </c>
      <c r="S917" s="12">
        <v>10080000000</v>
      </c>
      <c r="T917" s="12">
        <v>14328000000</v>
      </c>
      <c r="U917" s="12">
        <v>18604800000</v>
      </c>
      <c r="V917" s="12">
        <v>23616000000</v>
      </c>
      <c r="W917" s="12">
        <v>27878400000</v>
      </c>
      <c r="X917" s="12">
        <v>20620800000</v>
      </c>
      <c r="Y917" s="12">
        <v>17625600000</v>
      </c>
      <c r="Z917" s="12">
        <v>18662400000</v>
      </c>
      <c r="AA917" s="12">
        <v>18259200000</v>
      </c>
      <c r="AB917" s="12">
        <v>20620800000</v>
      </c>
      <c r="AC917" s="12">
        <v>25632000000</v>
      </c>
      <c r="AD917" s="12">
        <v>28512000000</v>
      </c>
      <c r="AE917" s="12">
        <v>20793600000</v>
      </c>
      <c r="AF917" s="12">
        <v>18604800000</v>
      </c>
      <c r="AG917" s="12">
        <v>23270400000</v>
      </c>
      <c r="AH917" s="12">
        <v>16185600000</v>
      </c>
      <c r="AI917" s="12">
        <v>10944000000</v>
      </c>
      <c r="AJ917" s="12">
        <v>11750400000</v>
      </c>
      <c r="AK917" s="12">
        <v>15667200000</v>
      </c>
      <c r="AL917" s="12">
        <v>27705600000</v>
      </c>
      <c r="AM917" s="12">
        <v>43718400000</v>
      </c>
      <c r="AN917" s="12">
        <v>40665600000</v>
      </c>
      <c r="AO917" s="12">
        <v>36921600000</v>
      </c>
      <c r="AP917" s="12">
        <v>34905600000</v>
      </c>
      <c r="AQ917" s="12">
        <v>36748800000</v>
      </c>
      <c r="AR917" s="12">
        <v>37094400000</v>
      </c>
      <c r="AS917" s="12">
        <v>44064000000</v>
      </c>
      <c r="AT917" s="12">
        <v>30240000000</v>
      </c>
      <c r="AU917" s="12">
        <v>37728000000</v>
      </c>
      <c r="AV917" s="12">
        <v>62668800000</v>
      </c>
      <c r="AW917" s="12">
        <v>63820800000</v>
      </c>
      <c r="AX917" s="12">
        <v>58867200000</v>
      </c>
      <c r="AY917" s="12">
        <v>49132800000</v>
      </c>
      <c r="AZ917" s="12">
        <v>69004800000</v>
      </c>
      <c r="BA917" s="12">
        <v>68313600000</v>
      </c>
      <c r="BB917" s="12">
        <v>66816000000</v>
      </c>
      <c r="BC917" s="12">
        <v>70963200000</v>
      </c>
      <c r="BD917" s="12">
        <v>82713600000</v>
      </c>
      <c r="BE917" s="12">
        <v>89856000000</v>
      </c>
      <c r="BF917" s="12">
        <v>95500800000</v>
      </c>
      <c r="BG917" s="12">
        <v>103680000000</v>
      </c>
      <c r="BH917" s="12">
        <v>96998400000</v>
      </c>
      <c r="BI917" s="12">
        <v>72460800000</v>
      </c>
      <c r="BJ917" s="12">
        <v>66816000000</v>
      </c>
      <c r="BK917" s="12">
        <v>102297600000</v>
      </c>
      <c r="BL917" s="12">
        <v>95385600000</v>
      </c>
      <c r="BM917" s="12">
        <v>81100800000</v>
      </c>
      <c r="BN917" s="12">
        <v>149184000000</v>
      </c>
      <c r="BO917" s="12">
        <v>165888000000</v>
      </c>
    </row>
    <row r="918" spans="1:67" x14ac:dyDescent="0.4">
      <c r="A918" s="6" t="s">
        <v>907</v>
      </c>
      <c r="B918" s="4" t="s">
        <v>2865</v>
      </c>
      <c r="C918" s="6">
        <v>12</v>
      </c>
      <c r="D918" s="12">
        <v>31868100000</v>
      </c>
      <c r="E918" s="12">
        <v>19105200000</v>
      </c>
      <c r="F918" s="12">
        <v>13970000000</v>
      </c>
      <c r="G918" s="12">
        <v>36410000000</v>
      </c>
      <c r="H918" s="12">
        <v>42020000000</v>
      </c>
      <c r="I918" s="12">
        <v>16940000000</v>
      </c>
      <c r="J918" s="12">
        <v>12100000000</v>
      </c>
      <c r="K918" s="12">
        <v>12430000000</v>
      </c>
      <c r="L918" s="12">
        <v>10010000000</v>
      </c>
      <c r="M918" s="12">
        <v>9240000000</v>
      </c>
      <c r="N918" s="12">
        <v>15928000000</v>
      </c>
      <c r="O918" s="12">
        <v>22651200000</v>
      </c>
      <c r="P918" s="12">
        <v>32604000000</v>
      </c>
      <c r="Q918" s="12">
        <v>23337600000</v>
      </c>
      <c r="R918" s="12">
        <v>17503200000</v>
      </c>
      <c r="S918" s="12">
        <v>17456272310</v>
      </c>
      <c r="T918" s="12">
        <v>22255795055</v>
      </c>
      <c r="U918" s="12">
        <v>46361558325</v>
      </c>
      <c r="V918" s="12">
        <v>42784652790</v>
      </c>
      <c r="W918" s="12">
        <v>40411350760</v>
      </c>
      <c r="X918" s="12">
        <v>38698131720</v>
      </c>
      <c r="Y918" s="12">
        <v>28537169760</v>
      </c>
      <c r="Z918" s="12">
        <v>18592398480</v>
      </c>
      <c r="AA918" s="12">
        <v>15306299790</v>
      </c>
      <c r="AB918" s="12">
        <v>18765350590</v>
      </c>
      <c r="AC918" s="12">
        <v>20581352260</v>
      </c>
      <c r="AD918" s="12">
        <v>14009155740</v>
      </c>
      <c r="AE918" s="12">
        <v>12624589400</v>
      </c>
      <c r="AF918" s="12">
        <v>12386389600</v>
      </c>
      <c r="AG918" s="12">
        <v>24345565360</v>
      </c>
      <c r="AH918" s="12">
        <v>13962897780</v>
      </c>
      <c r="AI918" s="12">
        <v>12888828720</v>
      </c>
      <c r="AJ918" s="12">
        <v>18080162510</v>
      </c>
      <c r="AK918" s="12">
        <v>33222599890</v>
      </c>
      <c r="AL918" s="12">
        <v>39675910660</v>
      </c>
      <c r="AM918" s="12">
        <v>58557819950</v>
      </c>
      <c r="AN918" s="12">
        <v>55450670320</v>
      </c>
      <c r="AO918" s="12">
        <v>28757728980</v>
      </c>
      <c r="AP918" s="12">
        <v>21039331500</v>
      </c>
      <c r="AQ918" s="12">
        <v>11052662148</v>
      </c>
      <c r="AR918" s="12">
        <v>6746743916</v>
      </c>
      <c r="AS918" s="12">
        <v>9355468944</v>
      </c>
      <c r="AT918" s="12">
        <v>11902555224</v>
      </c>
      <c r="AU918" s="12">
        <v>10220126532</v>
      </c>
      <c r="AV918" s="12">
        <v>18205341300</v>
      </c>
      <c r="AW918" s="12">
        <v>27065028096</v>
      </c>
      <c r="AX918" s="12">
        <v>26585615360</v>
      </c>
      <c r="AY918" s="11"/>
      <c r="AZ918" s="11"/>
      <c r="BA918" s="11"/>
      <c r="BB918" s="11"/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</row>
    <row r="919" spans="1:67" x14ac:dyDescent="0.4">
      <c r="A919" s="6" t="s">
        <v>908</v>
      </c>
      <c r="B919" s="4" t="s">
        <v>2866</v>
      </c>
      <c r="C919" s="6">
        <v>12</v>
      </c>
      <c r="D919" s="11"/>
      <c r="E919" s="11"/>
      <c r="F919" s="11"/>
      <c r="G919" s="11"/>
      <c r="H919" s="12">
        <v>18200000000</v>
      </c>
      <c r="I919" s="12">
        <v>17600000000</v>
      </c>
      <c r="J919" s="12">
        <v>12900000000</v>
      </c>
      <c r="K919" s="12">
        <v>12600000000</v>
      </c>
      <c r="L919" s="12">
        <v>12100000000</v>
      </c>
      <c r="M919" s="12">
        <v>14000000000</v>
      </c>
      <c r="N919" s="12">
        <v>13700000000</v>
      </c>
      <c r="O919" s="12">
        <v>13400000000</v>
      </c>
      <c r="P919" s="12">
        <v>13300000000</v>
      </c>
      <c r="Q919" s="12">
        <v>14750000000</v>
      </c>
      <c r="R919" s="12">
        <v>17700000000</v>
      </c>
      <c r="S919" s="12">
        <v>17250000000</v>
      </c>
      <c r="T919" s="12">
        <v>23450000000</v>
      </c>
      <c r="U919" s="12">
        <v>18850000000</v>
      </c>
      <c r="V919" s="12">
        <v>21950000000</v>
      </c>
      <c r="W919" s="12">
        <v>18900000000</v>
      </c>
      <c r="X919" s="12">
        <v>15050000000</v>
      </c>
      <c r="Y919" s="12">
        <v>13150000000</v>
      </c>
      <c r="Z919" s="12">
        <v>16150000000</v>
      </c>
      <c r="AA919" s="12">
        <v>15750000000</v>
      </c>
      <c r="AB919" s="12">
        <v>17600000000</v>
      </c>
      <c r="AC919" s="12">
        <v>23100000000</v>
      </c>
      <c r="AD919" s="12">
        <v>41900000000</v>
      </c>
      <c r="AE919" s="12">
        <v>31400000000</v>
      </c>
      <c r="AF919" s="12">
        <v>28500000000</v>
      </c>
      <c r="AG919" s="12">
        <v>50200000000</v>
      </c>
      <c r="AH919" s="12">
        <v>39000000000</v>
      </c>
      <c r="AI919" s="12">
        <v>27700000000</v>
      </c>
      <c r="AJ919" s="12">
        <v>28450000000</v>
      </c>
      <c r="AK919" s="12">
        <v>29600000000</v>
      </c>
      <c r="AL919" s="12">
        <v>30750000000</v>
      </c>
      <c r="AM919" s="12">
        <v>28900000000</v>
      </c>
      <c r="AN919" s="12">
        <v>28200000000</v>
      </c>
      <c r="AO919" s="12">
        <v>26500000000</v>
      </c>
      <c r="AP919" s="12">
        <v>27050000000</v>
      </c>
      <c r="AQ919" s="12">
        <v>27100000000</v>
      </c>
      <c r="AR919" s="12">
        <v>25200000000</v>
      </c>
      <c r="AS919" s="12">
        <v>25700000000</v>
      </c>
      <c r="AT919" s="12">
        <v>30900000000</v>
      </c>
      <c r="AU919" s="12">
        <v>25550000000</v>
      </c>
      <c r="AV919" s="12">
        <v>38250000000</v>
      </c>
      <c r="AW919" s="12">
        <v>31900000000</v>
      </c>
      <c r="AX919" s="12">
        <v>35450000000</v>
      </c>
      <c r="AY919" s="12">
        <v>34150000000</v>
      </c>
      <c r="AZ919" s="12">
        <v>34550000000</v>
      </c>
      <c r="BA919" s="12">
        <v>37900000000</v>
      </c>
      <c r="BB919" s="12">
        <v>52100000000</v>
      </c>
      <c r="BC919" s="12">
        <v>31700000000</v>
      </c>
      <c r="BD919" s="12">
        <v>37000000000</v>
      </c>
      <c r="BE919" s="12">
        <v>35550000000</v>
      </c>
      <c r="BF919" s="12">
        <v>36850000000</v>
      </c>
      <c r="BG919" s="12">
        <v>32200000000</v>
      </c>
      <c r="BH919" s="12">
        <v>38600000000</v>
      </c>
      <c r="BI919" s="12">
        <v>33800000000</v>
      </c>
      <c r="BJ919" s="12">
        <v>31000000000</v>
      </c>
      <c r="BK919" s="12">
        <v>34050000000</v>
      </c>
      <c r="BL919" s="12">
        <v>30800000000</v>
      </c>
      <c r="BM919" s="12">
        <v>31400000000</v>
      </c>
      <c r="BN919" s="12">
        <v>42600000000</v>
      </c>
      <c r="BO919" s="12">
        <v>40400000000</v>
      </c>
    </row>
    <row r="920" spans="1:67" x14ac:dyDescent="0.4">
      <c r="A920" s="6" t="s">
        <v>909</v>
      </c>
      <c r="B920" s="4" t="s">
        <v>2867</v>
      </c>
      <c r="C920" s="6">
        <v>12</v>
      </c>
      <c r="D920" s="11"/>
      <c r="E920" s="12">
        <v>56201200000</v>
      </c>
      <c r="F920" s="12">
        <v>28245200000</v>
      </c>
      <c r="G920" s="12">
        <v>37306800000</v>
      </c>
      <c r="H920" s="12">
        <v>62274400000</v>
      </c>
      <c r="I920" s="12">
        <v>25353200000</v>
      </c>
      <c r="J920" s="12">
        <v>20822400000</v>
      </c>
      <c r="K920" s="12">
        <v>21882800000</v>
      </c>
      <c r="L920" s="12">
        <v>21979200000</v>
      </c>
      <c r="M920" s="12">
        <v>27710102240</v>
      </c>
      <c r="N920" s="12">
        <v>20833142560</v>
      </c>
      <c r="O920" s="12">
        <v>15574291040</v>
      </c>
      <c r="P920" s="12">
        <v>28418024560</v>
      </c>
      <c r="Q920" s="12">
        <v>21237669600</v>
      </c>
      <c r="R920" s="12">
        <v>17242965080</v>
      </c>
      <c r="S920" s="12">
        <v>17900321520</v>
      </c>
      <c r="T920" s="12">
        <v>21338801360</v>
      </c>
      <c r="U920" s="12">
        <v>31355900280</v>
      </c>
      <c r="V920" s="12">
        <v>31485547720</v>
      </c>
      <c r="W920" s="12">
        <v>37942414800</v>
      </c>
      <c r="X920" s="12">
        <v>29754841080</v>
      </c>
      <c r="Y920" s="12">
        <v>21966661200</v>
      </c>
      <c r="Z920" s="12">
        <v>23630802200</v>
      </c>
      <c r="AA920" s="12">
        <v>26093730880</v>
      </c>
      <c r="AB920" s="12">
        <v>25028680640</v>
      </c>
      <c r="AC920" s="12">
        <v>28423528280</v>
      </c>
      <c r="AD920" s="12">
        <v>35945445600</v>
      </c>
      <c r="AE920" s="12">
        <v>36201630640</v>
      </c>
      <c r="AF920" s="12">
        <v>24411050400</v>
      </c>
      <c r="AG920" s="12">
        <v>13222652300</v>
      </c>
      <c r="AH920" s="12">
        <v>5825364300</v>
      </c>
      <c r="AI920" s="12">
        <v>2681516900</v>
      </c>
      <c r="AJ920" s="12">
        <v>2034254200</v>
      </c>
      <c r="AK920" s="12">
        <v>2034254200</v>
      </c>
      <c r="AL920" s="12">
        <v>2034254200</v>
      </c>
      <c r="AM920" s="12">
        <v>2034254200</v>
      </c>
      <c r="AN920" s="12">
        <v>5302202955</v>
      </c>
      <c r="AO920" s="12">
        <v>4713045025</v>
      </c>
      <c r="AP920" s="12">
        <v>2465285090</v>
      </c>
      <c r="AQ920" s="11"/>
      <c r="AR920" s="11"/>
      <c r="AS920" s="11"/>
      <c r="AT920" s="11"/>
      <c r="AU920" s="11"/>
      <c r="AV920" s="11"/>
      <c r="AW920" s="11"/>
      <c r="AX920" s="11"/>
      <c r="AY920" s="11"/>
      <c r="AZ920" s="11"/>
      <c r="BA920" s="11"/>
      <c r="BB920" s="11"/>
      <c r="BC920" s="11"/>
      <c r="BD920" s="11"/>
      <c r="BE920" s="11"/>
      <c r="BF920" s="11"/>
      <c r="BG920" s="11"/>
      <c r="BH920" s="11"/>
      <c r="BI920" s="11"/>
      <c r="BJ920" s="11"/>
      <c r="BK920" s="11"/>
      <c r="BL920" s="11"/>
      <c r="BM920" s="11"/>
      <c r="BN920" s="11"/>
      <c r="BO920" s="11"/>
    </row>
    <row r="921" spans="1:67" x14ac:dyDescent="0.4">
      <c r="A921" s="6" t="s">
        <v>910</v>
      </c>
      <c r="B921" s="4" t="s">
        <v>2868</v>
      </c>
      <c r="C921" s="6">
        <v>12</v>
      </c>
      <c r="D921" s="11"/>
      <c r="E921" s="11"/>
      <c r="F921" s="11"/>
      <c r="G921" s="11"/>
      <c r="H921" s="11"/>
      <c r="I921" s="11"/>
      <c r="J921" s="11"/>
      <c r="K921" s="11"/>
      <c r="L921" s="11"/>
      <c r="M921" s="11"/>
      <c r="N921" s="11"/>
      <c r="O921" s="11"/>
      <c r="P921" s="11"/>
      <c r="Q921" s="11"/>
      <c r="R921" s="11"/>
      <c r="S921" s="11"/>
      <c r="T921" s="11"/>
      <c r="U921" s="11"/>
      <c r="V921" s="11"/>
      <c r="W921" s="11"/>
      <c r="X921" s="11"/>
      <c r="Y921" s="11"/>
      <c r="Z921" s="11"/>
      <c r="AA921" s="11"/>
      <c r="AB921" s="11"/>
      <c r="AC921" s="11"/>
      <c r="AD921" s="11"/>
      <c r="AE921" s="11"/>
      <c r="AF921" s="11"/>
      <c r="AG921" s="11"/>
      <c r="AH921" s="11"/>
      <c r="AI921" s="11"/>
      <c r="AJ921" s="11"/>
      <c r="AK921" s="11"/>
      <c r="AL921" s="11"/>
      <c r="AM921" s="11"/>
      <c r="AN921" s="11"/>
      <c r="AO921" s="11"/>
      <c r="AP921" s="11"/>
      <c r="AQ921" s="11"/>
      <c r="AR921" s="12">
        <v>60019831150</v>
      </c>
      <c r="AS921" s="12">
        <v>66250897590</v>
      </c>
      <c r="AT921" s="12">
        <v>59103497850</v>
      </c>
      <c r="AU921" s="12">
        <v>83386330300</v>
      </c>
      <c r="AV921" s="12">
        <v>105378329500</v>
      </c>
      <c r="AW921" s="12">
        <v>76513830550</v>
      </c>
      <c r="AX921" s="12">
        <v>122788662200</v>
      </c>
      <c r="AY921" s="12">
        <v>109043662700</v>
      </c>
      <c r="AZ921" s="12">
        <v>174567015750</v>
      </c>
      <c r="BA921" s="12">
        <v>195183606800</v>
      </c>
      <c r="BB921" s="12">
        <v>217065220600</v>
      </c>
      <c r="BC921" s="12">
        <v>176714718950</v>
      </c>
      <c r="BD921" s="12">
        <v>211638576450</v>
      </c>
      <c r="BE921" s="12">
        <v>183699490450</v>
      </c>
      <c r="BF921" s="12">
        <v>227005073750</v>
      </c>
      <c r="BG921" s="12">
        <v>192779693400</v>
      </c>
      <c r="BH921" s="12">
        <v>317807103250</v>
      </c>
      <c r="BI921" s="12">
        <v>795130809900</v>
      </c>
      <c r="BJ921" s="12">
        <v>727109637700</v>
      </c>
      <c r="BK921" s="12">
        <v>816588486600</v>
      </c>
      <c r="BL921" s="12">
        <v>1111342341800</v>
      </c>
      <c r="BM921" s="12">
        <v>816588486600</v>
      </c>
      <c r="BN921" s="12">
        <v>682746174800</v>
      </c>
      <c r="BO921" s="12">
        <v>460176937200</v>
      </c>
    </row>
    <row r="922" spans="1:67" x14ac:dyDescent="0.4">
      <c r="A922" s="6" t="s">
        <v>911</v>
      </c>
      <c r="B922" s="4" t="s">
        <v>2869</v>
      </c>
      <c r="C922" s="6">
        <v>12</v>
      </c>
      <c r="D922" s="11"/>
      <c r="E922" s="11"/>
      <c r="F922" s="12">
        <v>33109000000</v>
      </c>
      <c r="G922" s="12">
        <v>46660250000</v>
      </c>
      <c r="H922" s="12">
        <v>20510000000</v>
      </c>
      <c r="I922" s="12">
        <v>9888750000</v>
      </c>
      <c r="J922" s="12">
        <v>6153000000</v>
      </c>
      <c r="K922" s="12">
        <v>4321750000</v>
      </c>
      <c r="L922" s="12">
        <v>3662500000</v>
      </c>
      <c r="M922" s="12">
        <v>4395000000</v>
      </c>
      <c r="N922" s="12">
        <v>5626375000</v>
      </c>
      <c r="O922" s="12">
        <v>5533121060</v>
      </c>
      <c r="P922" s="12">
        <v>2943149500</v>
      </c>
      <c r="Q922" s="12">
        <v>2943149500</v>
      </c>
      <c r="R922" s="11"/>
      <c r="S922" s="11"/>
      <c r="T922" s="11"/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  <c r="AI922" s="11"/>
      <c r="AJ922" s="11"/>
      <c r="AK922" s="11"/>
      <c r="AL922" s="11"/>
      <c r="AM922" s="11"/>
      <c r="AN922" s="11"/>
      <c r="AO922" s="11"/>
      <c r="AP922" s="11"/>
      <c r="AQ922" s="11"/>
      <c r="AR922" s="11"/>
      <c r="AS922" s="11"/>
      <c r="AT922" s="11"/>
      <c r="AU922" s="11"/>
      <c r="AV922" s="11"/>
      <c r="AW922" s="11"/>
      <c r="AX922" s="11"/>
      <c r="AY922" s="11"/>
      <c r="AZ922" s="11"/>
      <c r="BA922" s="11"/>
      <c r="BB922" s="11"/>
      <c r="BC922" s="11"/>
      <c r="BD922" s="11"/>
      <c r="BE922" s="11"/>
      <c r="BF922" s="11"/>
      <c r="BG922" s="11"/>
      <c r="BH922" s="11"/>
      <c r="BI922" s="11"/>
      <c r="BJ922" s="11"/>
      <c r="BK922" s="11"/>
      <c r="BL922" s="11"/>
      <c r="BM922" s="11"/>
      <c r="BN922" s="11"/>
      <c r="BO922" s="11"/>
    </row>
    <row r="923" spans="1:67" x14ac:dyDescent="0.4">
      <c r="A923" s="6" t="s">
        <v>912</v>
      </c>
      <c r="B923" s="4" t="s">
        <v>2870</v>
      </c>
      <c r="C923" s="6">
        <v>12</v>
      </c>
      <c r="D923" s="12">
        <v>19148400000</v>
      </c>
      <c r="E923" s="12">
        <v>18954000000</v>
      </c>
      <c r="F923" s="12">
        <v>11372400000</v>
      </c>
      <c r="G923" s="12">
        <v>12636000000</v>
      </c>
      <c r="H923" s="12">
        <v>21870000000</v>
      </c>
      <c r="I923" s="12">
        <v>12927600000</v>
      </c>
      <c r="J923" s="12">
        <v>10400400000</v>
      </c>
      <c r="K923" s="12">
        <v>13122000000</v>
      </c>
      <c r="L923" s="12">
        <v>11761200000</v>
      </c>
      <c r="M923" s="12">
        <v>12441600000</v>
      </c>
      <c r="N923" s="12">
        <v>11275200000</v>
      </c>
      <c r="O923" s="12">
        <v>7970400000</v>
      </c>
      <c r="P923" s="12">
        <v>8310600000</v>
      </c>
      <c r="Q923" s="12">
        <v>7484400000</v>
      </c>
      <c r="R923" s="12">
        <v>7192800000</v>
      </c>
      <c r="S923" s="12">
        <v>6415200000</v>
      </c>
      <c r="T923" s="12">
        <v>7873200000</v>
      </c>
      <c r="U923" s="12">
        <v>12636000000</v>
      </c>
      <c r="V923" s="12">
        <v>27222000000</v>
      </c>
      <c r="W923" s="12">
        <v>24813900000</v>
      </c>
      <c r="X923" s="12">
        <v>40047750000</v>
      </c>
      <c r="Y923" s="12">
        <v>54648079530</v>
      </c>
      <c r="Z923" s="12">
        <v>61840385200</v>
      </c>
      <c r="AA923" s="12">
        <v>39120765420</v>
      </c>
      <c r="AB923" s="12">
        <v>42884962780</v>
      </c>
      <c r="AC923" s="12">
        <v>49069001300</v>
      </c>
      <c r="AD923" s="12">
        <v>67755552480</v>
      </c>
      <c r="AE923" s="12">
        <v>52026584940</v>
      </c>
      <c r="AF923" s="12">
        <v>54169988950</v>
      </c>
      <c r="AG923" s="12">
        <v>48190184975</v>
      </c>
      <c r="AH923" s="12">
        <v>31695449775</v>
      </c>
      <c r="AI923" s="12">
        <v>17171712030</v>
      </c>
      <c r="AJ923" s="12">
        <v>14443496100</v>
      </c>
      <c r="AK923" s="12">
        <v>21922796880</v>
      </c>
      <c r="AL923" s="12">
        <v>21313830300</v>
      </c>
      <c r="AM923" s="12">
        <v>19486930560</v>
      </c>
      <c r="AN923" s="12">
        <v>20857105365</v>
      </c>
      <c r="AO923" s="12">
        <v>21314923000</v>
      </c>
      <c r="AP923" s="12">
        <v>19666558260</v>
      </c>
      <c r="AQ923" s="12">
        <v>30490788000</v>
      </c>
      <c r="AR923" s="12">
        <v>46238700335</v>
      </c>
      <c r="AS923" s="12">
        <v>33135339435</v>
      </c>
      <c r="AT923" s="12">
        <v>27332533723</v>
      </c>
      <c r="AU923" s="12">
        <v>22979516016</v>
      </c>
      <c r="AV923" s="12">
        <v>31365718700</v>
      </c>
      <c r="AW923" s="12">
        <v>127753050685</v>
      </c>
      <c r="AX923" s="12">
        <v>429778613970</v>
      </c>
      <c r="AY923" s="12">
        <v>218626863810</v>
      </c>
      <c r="AZ923" s="12">
        <v>197944898160</v>
      </c>
      <c r="BA923" s="12">
        <v>173918499240</v>
      </c>
      <c r="BB923" s="12">
        <v>182071303375</v>
      </c>
      <c r="BC923" s="12">
        <v>193594996725</v>
      </c>
      <c r="BD923" s="12">
        <v>256001702775</v>
      </c>
      <c r="BE923" s="12">
        <v>228153549000</v>
      </c>
      <c r="BF923" s="12">
        <v>230502188475</v>
      </c>
      <c r="BG923" s="12">
        <v>235699266950</v>
      </c>
      <c r="BH923" s="12">
        <v>217636887760</v>
      </c>
      <c r="BI923" s="12">
        <v>176265019320</v>
      </c>
      <c r="BJ923" s="12">
        <v>191214518000</v>
      </c>
      <c r="BK923" s="12">
        <v>202339726320</v>
      </c>
      <c r="BL923" s="12">
        <v>194343482840</v>
      </c>
      <c r="BM923" s="12">
        <v>171050077920</v>
      </c>
      <c r="BN923" s="12">
        <v>144280045400</v>
      </c>
      <c r="BO923" s="12">
        <v>140455755040</v>
      </c>
    </row>
    <row r="924" spans="1:67" x14ac:dyDescent="0.4">
      <c r="A924" s="6" t="s">
        <v>913</v>
      </c>
      <c r="B924" s="4" t="s">
        <v>2871</v>
      </c>
      <c r="C924" s="6">
        <v>12</v>
      </c>
      <c r="D924" s="12">
        <v>19780000000</v>
      </c>
      <c r="E924" s="12">
        <v>18676000000</v>
      </c>
      <c r="F924" s="12">
        <v>16376000000</v>
      </c>
      <c r="G924" s="12">
        <v>15272000000</v>
      </c>
      <c r="H924" s="12">
        <v>13616000000</v>
      </c>
      <c r="I924" s="12">
        <v>8418000000</v>
      </c>
      <c r="J924" s="12">
        <v>8096000000</v>
      </c>
      <c r="K924" s="12">
        <v>7442800000</v>
      </c>
      <c r="L924" s="12">
        <v>6440000000</v>
      </c>
      <c r="M924" s="12">
        <v>6624000000</v>
      </c>
      <c r="N924" s="12">
        <v>4876000000</v>
      </c>
      <c r="O924" s="12">
        <v>3864000000</v>
      </c>
      <c r="P924" s="12">
        <v>3780000000</v>
      </c>
      <c r="Q924" s="12">
        <v>3810000000</v>
      </c>
      <c r="R924" s="12">
        <v>2850000000</v>
      </c>
      <c r="S924" s="12">
        <v>3120000000</v>
      </c>
      <c r="T924" s="12">
        <v>3600000000</v>
      </c>
      <c r="U924" s="12">
        <v>4680000000</v>
      </c>
      <c r="V924" s="12">
        <v>5040000000</v>
      </c>
      <c r="W924" s="12">
        <v>14730000000</v>
      </c>
      <c r="X924" s="12">
        <v>35640000000</v>
      </c>
      <c r="Y924" s="12">
        <v>23340000000</v>
      </c>
      <c r="Z924" s="12">
        <v>44247124970</v>
      </c>
      <c r="AA924" s="12">
        <v>33974271980</v>
      </c>
      <c r="AB924" s="12">
        <v>67015339150</v>
      </c>
      <c r="AC924" s="12">
        <v>46770414020</v>
      </c>
      <c r="AD924" s="12">
        <v>65681195140</v>
      </c>
      <c r="AE924" s="12">
        <v>30559072400</v>
      </c>
      <c r="AF924" s="12">
        <v>28054230400</v>
      </c>
      <c r="AG924" s="12">
        <v>21884494800</v>
      </c>
      <c r="AH924" s="12">
        <v>12560669280</v>
      </c>
      <c r="AI924" s="12">
        <v>5095365840</v>
      </c>
      <c r="AJ924" s="12">
        <v>3436409520</v>
      </c>
      <c r="AK924" s="12">
        <v>3469415760</v>
      </c>
      <c r="AL924" s="12">
        <v>2607274280</v>
      </c>
      <c r="AM924" s="12">
        <v>32590260640</v>
      </c>
      <c r="AN924" s="12">
        <v>14387768010</v>
      </c>
      <c r="AO924" s="12">
        <v>19061901320</v>
      </c>
      <c r="AP924" s="12">
        <v>3960914560</v>
      </c>
      <c r="AQ924" s="12">
        <v>4257983152</v>
      </c>
      <c r="AR924" s="12">
        <v>966989828</v>
      </c>
      <c r="AS924" s="11"/>
      <c r="AT924" s="11"/>
      <c r="AU924" s="11"/>
      <c r="AV924" s="11"/>
      <c r="AW924" s="11"/>
      <c r="AX924" s="11"/>
      <c r="AY924" s="11"/>
      <c r="AZ924" s="11"/>
      <c r="BA924" s="11"/>
      <c r="BB924" s="11"/>
      <c r="BC924" s="11"/>
      <c r="BD924" s="11"/>
      <c r="BE924" s="11"/>
      <c r="BF924" s="11"/>
      <c r="BG924" s="11"/>
      <c r="BH924" s="11"/>
      <c r="BI924" s="11"/>
      <c r="BJ924" s="11"/>
      <c r="BK924" s="11"/>
      <c r="BL924" s="11"/>
      <c r="BM924" s="11"/>
      <c r="BN924" s="11"/>
      <c r="BO924" s="11"/>
    </row>
    <row r="925" spans="1:67" x14ac:dyDescent="0.4">
      <c r="A925" s="6" t="s">
        <v>914</v>
      </c>
      <c r="B925" s="4" t="s">
        <v>2872</v>
      </c>
      <c r="C925" s="6">
        <v>7</v>
      </c>
      <c r="D925" s="12">
        <v>488000000000</v>
      </c>
      <c r="E925" s="12">
        <v>488000000000</v>
      </c>
      <c r="F925" s="11"/>
      <c r="G925" s="11"/>
      <c r="H925" s="11"/>
      <c r="I925" s="11"/>
      <c r="J925" s="11"/>
      <c r="K925" s="11"/>
      <c r="L925" s="11"/>
      <c r="M925" s="11"/>
      <c r="N925" s="11"/>
      <c r="O925" s="11"/>
      <c r="P925" s="11"/>
      <c r="Q925" s="11"/>
      <c r="R925" s="11"/>
      <c r="S925" s="11"/>
      <c r="T925" s="11"/>
      <c r="U925" s="11"/>
      <c r="V925" s="11"/>
      <c r="W925" s="11"/>
      <c r="X925" s="11"/>
      <c r="Y925" s="11"/>
      <c r="Z925" s="11"/>
      <c r="AA925" s="11"/>
      <c r="AB925" s="11"/>
      <c r="AC925" s="11"/>
      <c r="AD925" s="11"/>
      <c r="AE925" s="11"/>
      <c r="AF925" s="11"/>
      <c r="AG925" s="11"/>
      <c r="AH925" s="11"/>
      <c r="AI925" s="11"/>
      <c r="AJ925" s="11"/>
      <c r="AK925" s="11"/>
      <c r="AL925" s="11"/>
      <c r="AM925" s="11"/>
      <c r="AN925" s="11"/>
      <c r="AO925" s="11"/>
      <c r="AP925" s="11"/>
      <c r="AQ925" s="11"/>
      <c r="AR925" s="11"/>
      <c r="AS925" s="11"/>
      <c r="AT925" s="11"/>
      <c r="AU925" s="11"/>
      <c r="AV925" s="11"/>
      <c r="AW925" s="11"/>
      <c r="AX925" s="11"/>
      <c r="AY925" s="11"/>
      <c r="AZ925" s="11"/>
      <c r="BA925" s="11"/>
      <c r="BB925" s="11"/>
      <c r="BC925" s="11"/>
      <c r="BD925" s="11"/>
      <c r="BE925" s="11"/>
      <c r="BF925" s="11"/>
      <c r="BG925" s="11"/>
      <c r="BH925" s="11"/>
      <c r="BI925" s="11"/>
      <c r="BJ925" s="11"/>
      <c r="BK925" s="11"/>
      <c r="BL925" s="11"/>
      <c r="BM925" s="11"/>
      <c r="BN925" s="11"/>
      <c r="BO925" s="11"/>
    </row>
    <row r="926" spans="1:67" x14ac:dyDescent="0.4">
      <c r="A926" s="6" t="s">
        <v>915</v>
      </c>
      <c r="B926" s="4" t="s">
        <v>2873</v>
      </c>
      <c r="C926" s="6">
        <v>12</v>
      </c>
      <c r="D926" s="12">
        <v>60694771200</v>
      </c>
      <c r="E926" s="12">
        <v>47998416000</v>
      </c>
      <c r="F926" s="12">
        <v>22396685220</v>
      </c>
      <c r="G926" s="12">
        <v>38489802650</v>
      </c>
      <c r="H926" s="12">
        <v>101350048990</v>
      </c>
      <c r="I926" s="12">
        <v>74190562200</v>
      </c>
      <c r="J926" s="12">
        <v>40293173790</v>
      </c>
      <c r="K926" s="12">
        <v>65409701250</v>
      </c>
      <c r="L926" s="12">
        <v>46920559030</v>
      </c>
      <c r="M926" s="12">
        <v>43955319240</v>
      </c>
      <c r="N926" s="12">
        <v>31222230730</v>
      </c>
      <c r="O926" s="12">
        <v>32617637690</v>
      </c>
      <c r="P926" s="12">
        <v>54995820750</v>
      </c>
      <c r="Q926" s="12">
        <v>44607721275</v>
      </c>
      <c r="R926" s="12">
        <v>38374861590</v>
      </c>
      <c r="S926" s="12">
        <v>36040072640</v>
      </c>
      <c r="T926" s="12">
        <v>57152420710</v>
      </c>
      <c r="U926" s="12">
        <v>48431713050</v>
      </c>
      <c r="V926" s="12">
        <v>53565358325</v>
      </c>
      <c r="W926" s="12">
        <v>64103989600</v>
      </c>
      <c r="X926" s="12">
        <v>75890139140</v>
      </c>
      <c r="Y926" s="12">
        <v>36579505710</v>
      </c>
      <c r="Z926" s="11"/>
      <c r="AA926" s="11"/>
      <c r="AB926" s="11"/>
      <c r="AC926" s="11"/>
      <c r="AD926" s="11"/>
      <c r="AE926" s="11"/>
      <c r="AF926" s="11"/>
      <c r="AG926" s="11"/>
      <c r="AH926" s="11"/>
      <c r="AI926" s="11"/>
      <c r="AJ926" s="11"/>
      <c r="AK926" s="11"/>
      <c r="AL926" s="11"/>
      <c r="AM926" s="11"/>
      <c r="AN926" s="11"/>
      <c r="AO926" s="11"/>
      <c r="AP926" s="11"/>
      <c r="AQ926" s="11"/>
      <c r="AR926" s="11"/>
      <c r="AS926" s="11"/>
      <c r="AT926" s="11"/>
      <c r="AU926" s="11"/>
      <c r="AV926" s="11"/>
      <c r="AW926" s="11"/>
      <c r="AX926" s="11"/>
      <c r="AY926" s="11"/>
      <c r="AZ926" s="11"/>
      <c r="BA926" s="11"/>
      <c r="BB926" s="11"/>
      <c r="BC926" s="11"/>
      <c r="BD926" s="11"/>
      <c r="BE926" s="11"/>
      <c r="BF926" s="11"/>
      <c r="BG926" s="11"/>
      <c r="BH926" s="11"/>
      <c r="BI926" s="11"/>
      <c r="BJ926" s="11"/>
      <c r="BK926" s="11"/>
      <c r="BL926" s="11"/>
      <c r="BM926" s="11"/>
      <c r="BN926" s="11"/>
      <c r="BO926" s="11"/>
    </row>
    <row r="927" spans="1:67" x14ac:dyDescent="0.4">
      <c r="A927" s="6" t="s">
        <v>916</v>
      </c>
      <c r="B927" s="4" t="s">
        <v>2874</v>
      </c>
      <c r="C927" s="6">
        <v>12</v>
      </c>
      <c r="D927" s="12">
        <v>19995000000</v>
      </c>
      <c r="E927" s="12">
        <v>20855000000</v>
      </c>
      <c r="F927" s="12">
        <v>9288000000</v>
      </c>
      <c r="G927" s="12">
        <v>13717000000</v>
      </c>
      <c r="H927" s="12">
        <v>13459000000</v>
      </c>
      <c r="I927" s="12">
        <v>9460000000</v>
      </c>
      <c r="J927" s="12">
        <v>8170000000</v>
      </c>
      <c r="K927" s="12">
        <v>6880000000</v>
      </c>
      <c r="L927" s="12">
        <v>5633000000</v>
      </c>
      <c r="M927" s="12">
        <v>6880000000</v>
      </c>
      <c r="N927" s="12">
        <v>5977000000</v>
      </c>
      <c r="O927" s="12">
        <v>5805000000</v>
      </c>
      <c r="P927" s="12">
        <v>5654500000</v>
      </c>
      <c r="Q927" s="12">
        <v>5482500000</v>
      </c>
      <c r="R927" s="12">
        <v>4450500000</v>
      </c>
      <c r="S927" s="12">
        <v>5461000000</v>
      </c>
      <c r="T927" s="12">
        <v>7525000000</v>
      </c>
      <c r="U927" s="12">
        <v>7718500000</v>
      </c>
      <c r="V927" s="12">
        <v>8041000000</v>
      </c>
      <c r="W927" s="12">
        <v>10019000000</v>
      </c>
      <c r="X927" s="12">
        <v>11567000000</v>
      </c>
      <c r="Y927" s="12">
        <v>10814500000</v>
      </c>
      <c r="Z927" s="12">
        <v>10298500000</v>
      </c>
      <c r="AA927" s="12">
        <v>10148000000</v>
      </c>
      <c r="AB927" s="12">
        <v>12943000000</v>
      </c>
      <c r="AC927" s="12">
        <v>14534000000</v>
      </c>
      <c r="AD927" s="12">
        <v>13459000000</v>
      </c>
      <c r="AE927" s="12">
        <v>10492000000</v>
      </c>
      <c r="AF927" s="12">
        <v>10062000000</v>
      </c>
      <c r="AG927" s="12">
        <v>9331000000</v>
      </c>
      <c r="AH927" s="12">
        <v>6278000000</v>
      </c>
      <c r="AI927" s="12">
        <v>4622500000</v>
      </c>
      <c r="AJ927" s="12">
        <v>5461000000</v>
      </c>
      <c r="AK927" s="12">
        <v>6299500000</v>
      </c>
      <c r="AL927" s="12">
        <v>6901500000</v>
      </c>
      <c r="AM927" s="12">
        <v>7460500000</v>
      </c>
      <c r="AN927" s="12">
        <v>12470000000</v>
      </c>
      <c r="AO927" s="12">
        <v>21070000000</v>
      </c>
      <c r="AP927" s="12">
        <v>22016000000</v>
      </c>
      <c r="AQ927" s="12">
        <v>34228000000</v>
      </c>
      <c r="AR927" s="12">
        <v>49794000000</v>
      </c>
      <c r="AS927" s="12">
        <v>69144000000</v>
      </c>
      <c r="AT927" s="12">
        <v>70520000000</v>
      </c>
      <c r="AU927" s="12">
        <v>62608000000</v>
      </c>
      <c r="AV927" s="12">
        <v>43473000000</v>
      </c>
      <c r="AW927" s="12">
        <v>34185000000</v>
      </c>
      <c r="AX927" s="12">
        <v>34636500000</v>
      </c>
      <c r="AY927" s="12">
        <v>23865000000</v>
      </c>
      <c r="AZ927" s="12">
        <v>33862500000</v>
      </c>
      <c r="BA927" s="12">
        <v>45150000000</v>
      </c>
      <c r="BB927" s="12">
        <v>125259000000</v>
      </c>
      <c r="BC927" s="12">
        <v>87333000000</v>
      </c>
      <c r="BD927" s="12">
        <v>129000000000</v>
      </c>
      <c r="BE927" s="12">
        <v>132225000000</v>
      </c>
      <c r="BF927" s="12">
        <v>109263000000</v>
      </c>
      <c r="BG927" s="12">
        <v>113262000000</v>
      </c>
      <c r="BH927" s="12">
        <v>105135000000</v>
      </c>
      <c r="BI927" s="12">
        <v>92880000000</v>
      </c>
      <c r="BJ927" s="12">
        <v>81657000000</v>
      </c>
      <c r="BK927" s="12">
        <v>69402000000</v>
      </c>
      <c r="BL927" s="12">
        <v>76755000000</v>
      </c>
      <c r="BM927" s="12">
        <v>65532000000</v>
      </c>
      <c r="BN927" s="12">
        <v>112488000000</v>
      </c>
      <c r="BO927" s="12">
        <v>92880000000</v>
      </c>
    </row>
    <row r="928" spans="1:67" x14ac:dyDescent="0.4">
      <c r="A928" s="6" t="s">
        <v>917</v>
      </c>
      <c r="B928" s="4" t="s">
        <v>2875</v>
      </c>
      <c r="C928" s="6">
        <v>12</v>
      </c>
      <c r="D928" s="12">
        <v>33616000000</v>
      </c>
      <c r="E928" s="12">
        <v>34144000000</v>
      </c>
      <c r="F928" s="12">
        <v>17292000000</v>
      </c>
      <c r="G928" s="12">
        <v>24288000000</v>
      </c>
      <c r="H928" s="12">
        <v>23408000000</v>
      </c>
      <c r="I928" s="12">
        <v>13464000000</v>
      </c>
      <c r="J928" s="12">
        <v>12476640000</v>
      </c>
      <c r="K928" s="12">
        <v>10995600000</v>
      </c>
      <c r="L928" s="12">
        <v>7539840000</v>
      </c>
      <c r="M928" s="12">
        <v>9020880000</v>
      </c>
      <c r="N928" s="12">
        <v>7696920000</v>
      </c>
      <c r="O928" s="12">
        <v>7450080000</v>
      </c>
      <c r="P928" s="12">
        <v>6642240000</v>
      </c>
      <c r="Q928" s="12">
        <v>5295840000</v>
      </c>
      <c r="R928" s="12">
        <v>5273400000</v>
      </c>
      <c r="S928" s="12">
        <v>5318280000</v>
      </c>
      <c r="T928" s="12">
        <v>7248120000</v>
      </c>
      <c r="U928" s="12">
        <v>11040480000</v>
      </c>
      <c r="V928" s="12">
        <v>13778160000</v>
      </c>
      <c r="W928" s="12">
        <v>16291440000</v>
      </c>
      <c r="X928" s="12">
        <v>34108800000</v>
      </c>
      <c r="Y928" s="12">
        <v>26389440000</v>
      </c>
      <c r="Z928" s="12">
        <v>21542400000</v>
      </c>
      <c r="AA928" s="12">
        <v>19388160000</v>
      </c>
      <c r="AB928" s="12">
        <v>24324960000</v>
      </c>
      <c r="AC928" s="12">
        <v>26923917240</v>
      </c>
      <c r="AD928" s="12">
        <v>21847353720</v>
      </c>
      <c r="AE928" s="12">
        <v>16453504980</v>
      </c>
      <c r="AF928" s="12">
        <v>15229690560</v>
      </c>
      <c r="AG928" s="12">
        <v>12726108860</v>
      </c>
      <c r="AH928" s="12">
        <v>9063919260</v>
      </c>
      <c r="AI928" s="12">
        <v>7553266050</v>
      </c>
      <c r="AJ928" s="12">
        <v>7690598160</v>
      </c>
      <c r="AK928" s="12">
        <v>9940046625</v>
      </c>
      <c r="AL928" s="12">
        <v>11558193750</v>
      </c>
      <c r="AM928" s="12">
        <v>11835590400</v>
      </c>
      <c r="AN928" s="12">
        <v>13823599725</v>
      </c>
      <c r="AO928" s="12">
        <v>16108988400</v>
      </c>
      <c r="AP928" s="12">
        <v>16249066560</v>
      </c>
      <c r="AQ928" s="12">
        <v>16108988400</v>
      </c>
      <c r="AR928" s="12">
        <v>14334665040</v>
      </c>
      <c r="AS928" s="12">
        <v>18202700430</v>
      </c>
      <c r="AT928" s="12">
        <v>11223426690</v>
      </c>
      <c r="AU928" s="12">
        <v>18485643960</v>
      </c>
      <c r="AV928" s="12">
        <v>30652215750</v>
      </c>
      <c r="AW928" s="12">
        <v>41196848975</v>
      </c>
      <c r="AX928" s="12">
        <v>29480750885</v>
      </c>
      <c r="AY928" s="12">
        <v>16812124495</v>
      </c>
      <c r="AZ928" s="12">
        <v>30814290505</v>
      </c>
      <c r="BA928" s="12">
        <v>22003403730</v>
      </c>
      <c r="BB928" s="12">
        <v>29242618810</v>
      </c>
      <c r="BC928" s="12">
        <v>26718418815</v>
      </c>
      <c r="BD928" s="12">
        <v>28813981075</v>
      </c>
      <c r="BE928" s="12">
        <v>33085242880</v>
      </c>
      <c r="BF928" s="12">
        <v>32180568270</v>
      </c>
      <c r="BG928" s="12">
        <v>28691109060</v>
      </c>
      <c r="BH928" s="12">
        <v>31534372120</v>
      </c>
      <c r="BI928" s="12">
        <v>34248395950</v>
      </c>
      <c r="BJ928" s="12">
        <v>31017415200</v>
      </c>
      <c r="BK928" s="12">
        <v>66687442680</v>
      </c>
      <c r="BL928" s="12">
        <v>43812098970</v>
      </c>
      <c r="BM928" s="12">
        <v>43165902820</v>
      </c>
      <c r="BN928" s="12">
        <v>49950962395</v>
      </c>
      <c r="BO928" s="12">
        <v>39934922070</v>
      </c>
    </row>
    <row r="929" spans="1:67" x14ac:dyDescent="0.4">
      <c r="A929" s="6" t="s">
        <v>918</v>
      </c>
      <c r="B929" s="4" t="s">
        <v>2876</v>
      </c>
      <c r="C929" s="6">
        <v>12</v>
      </c>
      <c r="D929" s="11"/>
      <c r="E929" s="11"/>
      <c r="F929" s="11"/>
      <c r="G929" s="11"/>
      <c r="H929" s="11"/>
      <c r="I929" s="11"/>
      <c r="J929" s="11"/>
      <c r="K929" s="11"/>
      <c r="L929" s="11"/>
      <c r="M929" s="11"/>
      <c r="N929" s="11"/>
      <c r="O929" s="11"/>
      <c r="P929" s="11"/>
      <c r="Q929" s="11"/>
      <c r="R929" s="12">
        <v>237512646400</v>
      </c>
      <c r="S929" s="12">
        <v>214076402400</v>
      </c>
      <c r="T929" s="12">
        <v>217999584000</v>
      </c>
      <c r="U929" s="12">
        <v>233854099200</v>
      </c>
      <c r="V929" s="12">
        <v>259936872000</v>
      </c>
      <c r="W929" s="12">
        <v>300260412400</v>
      </c>
      <c r="X929" s="12">
        <v>230542032000</v>
      </c>
      <c r="Y929" s="12">
        <v>186128787600</v>
      </c>
      <c r="Z929" s="12">
        <v>209206111200</v>
      </c>
      <c r="AA929" s="12">
        <v>212167038000</v>
      </c>
      <c r="AB929" s="12">
        <v>157690254000</v>
      </c>
      <c r="AC929" s="12">
        <v>142657890000</v>
      </c>
      <c r="AD929" s="12">
        <v>107441602000</v>
      </c>
      <c r="AE929" s="12">
        <v>107943864000</v>
      </c>
      <c r="AF929" s="12">
        <v>73193514800</v>
      </c>
      <c r="AG929" s="12">
        <v>69784761200</v>
      </c>
      <c r="AH929" s="12">
        <v>45450048000</v>
      </c>
      <c r="AI929" s="12">
        <v>43024490400</v>
      </c>
      <c r="AJ929" s="12">
        <v>54965208000</v>
      </c>
      <c r="AK929" s="12">
        <v>48521011200</v>
      </c>
      <c r="AL929" s="12">
        <v>48805314000</v>
      </c>
      <c r="AM929" s="12">
        <v>43640479800</v>
      </c>
      <c r="AN929" s="12">
        <v>39849775800</v>
      </c>
      <c r="AO929" s="12">
        <v>40655300400</v>
      </c>
      <c r="AP929" s="12">
        <v>31841913600</v>
      </c>
      <c r="AQ929" s="12">
        <v>31889297400</v>
      </c>
      <c r="AR929" s="12">
        <v>28335512400</v>
      </c>
      <c r="AS929" s="12">
        <v>21701780400</v>
      </c>
      <c r="AT929" s="12">
        <v>24876495000</v>
      </c>
      <c r="AU929" s="12">
        <v>61123142460</v>
      </c>
      <c r="AV929" s="12">
        <v>51727702600</v>
      </c>
      <c r="AW929" s="12">
        <v>48455133660</v>
      </c>
      <c r="AX929" s="12">
        <v>33517439950</v>
      </c>
      <c r="AY929" s="12">
        <v>50403623760</v>
      </c>
      <c r="AZ929" s="12">
        <v>45892188300</v>
      </c>
      <c r="BA929" s="12">
        <v>31580048220</v>
      </c>
      <c r="BB929" s="12">
        <v>29946597450</v>
      </c>
      <c r="BC929" s="12">
        <v>17734608360</v>
      </c>
      <c r="BD929" s="12">
        <v>23723927850</v>
      </c>
      <c r="BE929" s="12">
        <v>25279595250</v>
      </c>
      <c r="BF929" s="12">
        <v>24112844700</v>
      </c>
      <c r="BG929" s="12">
        <v>19686042090</v>
      </c>
      <c r="BH929" s="12">
        <v>22691167815</v>
      </c>
      <c r="BI929" s="12">
        <v>15249057970</v>
      </c>
      <c r="BJ929" s="12">
        <v>13758419719</v>
      </c>
      <c r="BK929" s="12">
        <v>47974564400</v>
      </c>
      <c r="BL929" s="12">
        <v>46346855965</v>
      </c>
      <c r="BM929" s="12">
        <v>359964685680</v>
      </c>
      <c r="BN929" s="12">
        <v>229028086080</v>
      </c>
      <c r="BO929" s="12">
        <v>105636985440</v>
      </c>
    </row>
    <row r="930" spans="1:67" x14ac:dyDescent="0.4">
      <c r="A930" s="6" t="s">
        <v>919</v>
      </c>
      <c r="B930" s="4" t="s">
        <v>2877</v>
      </c>
      <c r="C930" s="6">
        <v>12</v>
      </c>
      <c r="D930" s="11"/>
      <c r="E930" s="11"/>
      <c r="F930" s="12">
        <v>128700000000</v>
      </c>
      <c r="G930" s="12">
        <v>117260000000</v>
      </c>
      <c r="H930" s="12">
        <v>117832000000</v>
      </c>
      <c r="I930" s="12">
        <v>53939600000</v>
      </c>
      <c r="J930" s="12">
        <v>33176000000</v>
      </c>
      <c r="K930" s="12">
        <v>32718400000</v>
      </c>
      <c r="L930" s="12">
        <v>30602000000</v>
      </c>
      <c r="M930" s="12">
        <v>48336400000</v>
      </c>
      <c r="N930" s="12">
        <v>35941000000</v>
      </c>
      <c r="O930" s="12">
        <v>43468800000</v>
      </c>
      <c r="P930" s="12">
        <v>35375000000</v>
      </c>
      <c r="Q930" s="12">
        <v>26234100000</v>
      </c>
      <c r="R930" s="12">
        <v>19640200000</v>
      </c>
      <c r="S930" s="12">
        <v>22640000000</v>
      </c>
      <c r="T930" s="12">
        <v>19866600000</v>
      </c>
      <c r="U930" s="12">
        <v>30167800000</v>
      </c>
      <c r="V930" s="12">
        <v>25611500000</v>
      </c>
      <c r="W930" s="12">
        <v>37922000000</v>
      </c>
      <c r="X930" s="12">
        <v>40752000000</v>
      </c>
      <c r="Y930" s="12">
        <v>30167800000</v>
      </c>
      <c r="Z930" s="12">
        <v>33960000000</v>
      </c>
      <c r="AA930" s="12">
        <v>32545000000</v>
      </c>
      <c r="AB930" s="12">
        <v>39054000000</v>
      </c>
      <c r="AC930" s="12">
        <v>96220000000</v>
      </c>
      <c r="AD930" s="12">
        <v>91508989600</v>
      </c>
      <c r="AE930" s="12">
        <v>60314792160</v>
      </c>
      <c r="AF930" s="12">
        <v>53282574240</v>
      </c>
      <c r="AG930" s="12">
        <v>40254939760</v>
      </c>
      <c r="AH930" s="12">
        <v>26911757040</v>
      </c>
      <c r="AI930" s="12">
        <v>22674394960</v>
      </c>
      <c r="AJ930" s="12">
        <v>25514329120</v>
      </c>
      <c r="AK930" s="12">
        <v>39578764960</v>
      </c>
      <c r="AL930" s="12">
        <v>37279770640</v>
      </c>
      <c r="AM930" s="12">
        <v>43320265520</v>
      </c>
      <c r="AN930" s="12">
        <v>53372730880</v>
      </c>
      <c r="AO930" s="12">
        <v>77534710400</v>
      </c>
      <c r="AP930" s="12">
        <v>83755518560</v>
      </c>
      <c r="AQ930" s="12">
        <v>56888839840</v>
      </c>
      <c r="AR930" s="12">
        <v>40570488000</v>
      </c>
      <c r="AS930" s="12">
        <v>31554824000</v>
      </c>
      <c r="AT930" s="12">
        <v>36242969280</v>
      </c>
      <c r="AU930" s="12">
        <v>73207191680</v>
      </c>
      <c r="AV930" s="12">
        <v>96467604800</v>
      </c>
      <c r="AW930" s="12">
        <v>61757298400</v>
      </c>
      <c r="AX930" s="12">
        <v>98721520800</v>
      </c>
      <c r="AY930" s="12">
        <v>93312122400</v>
      </c>
      <c r="AZ930" s="12">
        <v>95566038400</v>
      </c>
      <c r="BA930" s="12">
        <v>68789516320</v>
      </c>
      <c r="BB930" s="12">
        <v>54995550400</v>
      </c>
      <c r="BC930" s="12">
        <v>44176753600</v>
      </c>
      <c r="BD930" s="12">
        <v>47963332480</v>
      </c>
      <c r="BE930" s="12">
        <v>43590735440</v>
      </c>
      <c r="BF930" s="12">
        <v>75280794400</v>
      </c>
      <c r="BG930" s="12">
        <v>59280641500</v>
      </c>
      <c r="BH930" s="12">
        <v>77876179420</v>
      </c>
      <c r="BI930" s="12">
        <v>109083009800</v>
      </c>
      <c r="BJ930" s="12">
        <v>91013627720</v>
      </c>
      <c r="BK930" s="12">
        <v>103620618680</v>
      </c>
      <c r="BL930" s="12">
        <v>133588956500</v>
      </c>
      <c r="BM930" s="12">
        <v>134934385600</v>
      </c>
      <c r="BN930" s="12">
        <v>158489149000</v>
      </c>
      <c r="BO930" s="12">
        <v>127676301900</v>
      </c>
    </row>
    <row r="931" spans="1:67" x14ac:dyDescent="0.4">
      <c r="A931" s="6" t="s">
        <v>920</v>
      </c>
      <c r="B931" s="4" t="s">
        <v>2878</v>
      </c>
      <c r="C931" s="6">
        <v>12</v>
      </c>
      <c r="D931" s="12">
        <v>38570000000</v>
      </c>
      <c r="E931" s="12">
        <v>51620000000</v>
      </c>
      <c r="F931" s="12">
        <v>49590000000</v>
      </c>
      <c r="G931" s="12">
        <v>41876000000</v>
      </c>
      <c r="H931" s="12">
        <v>53360000000</v>
      </c>
      <c r="I931" s="12">
        <v>25764648280</v>
      </c>
      <c r="J931" s="12">
        <v>23637292000</v>
      </c>
      <c r="K931" s="12">
        <v>17937584150</v>
      </c>
      <c r="L931" s="12">
        <v>19470281220</v>
      </c>
      <c r="M931" s="12">
        <v>42856708560</v>
      </c>
      <c r="N931" s="12">
        <v>34642943120</v>
      </c>
      <c r="O931" s="12">
        <v>40755141020</v>
      </c>
      <c r="P931" s="12">
        <v>86437945600</v>
      </c>
      <c r="Q931" s="12">
        <v>115745811530</v>
      </c>
      <c r="R931" s="12">
        <v>118942813800</v>
      </c>
      <c r="S931" s="12">
        <v>99129793460</v>
      </c>
      <c r="T931" s="12">
        <v>155729990000</v>
      </c>
      <c r="U931" s="12">
        <v>274874353600</v>
      </c>
      <c r="V931" s="12">
        <v>266305050000</v>
      </c>
      <c r="W931" s="12">
        <v>223811132400</v>
      </c>
      <c r="X931" s="12">
        <v>177300828000</v>
      </c>
      <c r="Y931" s="12">
        <v>96136448960</v>
      </c>
      <c r="Z931" s="12">
        <v>123023132280</v>
      </c>
      <c r="AA931" s="12">
        <v>89855130930</v>
      </c>
      <c r="AB931" s="12">
        <v>49450474740</v>
      </c>
      <c r="AC931" s="12">
        <v>130862841690</v>
      </c>
      <c r="AD931" s="12">
        <v>132929068875</v>
      </c>
      <c r="AE931" s="12">
        <v>94551409875</v>
      </c>
      <c r="AF931" s="12">
        <v>180405950040</v>
      </c>
      <c r="AG931" s="12">
        <v>146443128900</v>
      </c>
      <c r="AH931" s="12">
        <v>87031154910</v>
      </c>
      <c r="AI931" s="12">
        <v>40535381355</v>
      </c>
      <c r="AJ931" s="12">
        <v>29960934045</v>
      </c>
      <c r="AK931" s="12">
        <v>58110469060</v>
      </c>
      <c r="AL931" s="12">
        <v>96253297110</v>
      </c>
      <c r="AM931" s="12">
        <v>69406029270</v>
      </c>
      <c r="AN931" s="12">
        <v>54480001470</v>
      </c>
      <c r="AO931" s="12">
        <v>51867946605</v>
      </c>
      <c r="AP931" s="12">
        <v>62316166065</v>
      </c>
      <c r="AQ931" s="12">
        <v>61503489684</v>
      </c>
      <c r="AR931" s="12">
        <v>57207170449</v>
      </c>
      <c r="AS931" s="12">
        <v>66806736568</v>
      </c>
      <c r="AT931" s="12">
        <v>57753487220</v>
      </c>
      <c r="AU931" s="12">
        <v>65949198000</v>
      </c>
      <c r="AV931" s="12">
        <v>113525135000</v>
      </c>
      <c r="AW931" s="12">
        <v>138517608750</v>
      </c>
      <c r="AX931" s="12">
        <v>146125819200</v>
      </c>
      <c r="AY931" s="12">
        <v>182671725630</v>
      </c>
      <c r="AZ931" s="12">
        <v>143199945720</v>
      </c>
      <c r="BA931" s="12">
        <v>58656900843</v>
      </c>
      <c r="BB931" s="11"/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</row>
    <row r="932" spans="1:67" x14ac:dyDescent="0.4">
      <c r="A932" s="6" t="s">
        <v>921</v>
      </c>
      <c r="B932" s="4" t="s">
        <v>2879</v>
      </c>
      <c r="C932" s="6">
        <v>12</v>
      </c>
      <c r="D932" s="11"/>
      <c r="E932" s="11"/>
      <c r="F932" s="11"/>
      <c r="G932" s="11"/>
      <c r="H932" s="12">
        <v>243810000000</v>
      </c>
      <c r="I932" s="12">
        <v>126850000000</v>
      </c>
      <c r="J932" s="12">
        <v>114380000000</v>
      </c>
      <c r="K932" s="12">
        <v>113520000000</v>
      </c>
      <c r="L932" s="12">
        <v>92450000000</v>
      </c>
      <c r="M932" s="12">
        <v>137170000000</v>
      </c>
      <c r="N932" s="12">
        <v>125560000000</v>
      </c>
      <c r="O932" s="12">
        <v>125560000000</v>
      </c>
      <c r="P932" s="12">
        <v>141900000000</v>
      </c>
      <c r="Q932" s="12">
        <v>164260000000</v>
      </c>
      <c r="R932" s="12">
        <v>148780000000</v>
      </c>
      <c r="S932" s="12">
        <v>141470000000</v>
      </c>
      <c r="T932" s="12">
        <v>179740000000</v>
      </c>
      <c r="U932" s="12">
        <v>205540000000</v>
      </c>
      <c r="V932" s="12">
        <v>191350000000</v>
      </c>
      <c r="W932" s="12">
        <v>293260000000</v>
      </c>
      <c r="X932" s="12">
        <v>296700000000</v>
      </c>
      <c r="Y932" s="12">
        <v>193500000000</v>
      </c>
      <c r="Z932" s="12">
        <v>249400000000</v>
      </c>
      <c r="AA932" s="12">
        <v>230480000000</v>
      </c>
      <c r="AB932" s="12">
        <v>238220000000</v>
      </c>
      <c r="AC932" s="12">
        <v>343140000000</v>
      </c>
      <c r="AD932" s="12">
        <v>235640000000</v>
      </c>
      <c r="AE932" s="12">
        <v>258860000000</v>
      </c>
      <c r="AF932" s="12">
        <v>208550000000</v>
      </c>
      <c r="AG932" s="12">
        <v>191780000000</v>
      </c>
      <c r="AH932" s="12">
        <v>140610000000</v>
      </c>
      <c r="AI932" s="12">
        <v>121260000000</v>
      </c>
      <c r="AJ932" s="12">
        <v>157380000000</v>
      </c>
      <c r="AK932" s="12">
        <v>194360000000</v>
      </c>
      <c r="AL932" s="12">
        <v>163400000000</v>
      </c>
      <c r="AM932" s="12">
        <v>151360000000</v>
      </c>
      <c r="AN932" s="12">
        <v>145770000000</v>
      </c>
      <c r="AO932" s="12">
        <v>185760000000</v>
      </c>
      <c r="AP932" s="12">
        <v>168990000000</v>
      </c>
      <c r="AQ932" s="12">
        <v>211130000000</v>
      </c>
      <c r="AR932" s="12">
        <v>167700000000</v>
      </c>
      <c r="AS932" s="12">
        <v>153080000000</v>
      </c>
      <c r="AT932" s="12">
        <v>143190000000</v>
      </c>
      <c r="AU932" s="12">
        <v>165550000000</v>
      </c>
      <c r="AV932" s="12">
        <v>152650000000</v>
      </c>
      <c r="AW932" s="12">
        <v>150500000000</v>
      </c>
      <c r="AX932" s="12">
        <v>169850000000</v>
      </c>
      <c r="AY932" s="12">
        <v>240370000000</v>
      </c>
      <c r="AZ932" s="12">
        <v>241660000000</v>
      </c>
      <c r="BA932" s="12">
        <v>218870000000</v>
      </c>
      <c r="BB932" s="12">
        <v>198660000000</v>
      </c>
      <c r="BC932" s="12">
        <v>167700000000</v>
      </c>
      <c r="BD932" s="12">
        <v>188770000000</v>
      </c>
      <c r="BE932" s="12">
        <v>163400000000</v>
      </c>
      <c r="BF932" s="12">
        <v>147920000000</v>
      </c>
      <c r="BG932" s="12">
        <v>139320000000</v>
      </c>
      <c r="BH932" s="12">
        <v>174150000000</v>
      </c>
      <c r="BI932" s="12">
        <v>151790000000</v>
      </c>
      <c r="BJ932" s="12">
        <v>160820000000</v>
      </c>
      <c r="BK932" s="12">
        <v>184900000000</v>
      </c>
      <c r="BL932" s="12">
        <v>176730000000</v>
      </c>
      <c r="BM932" s="12">
        <v>169850000000</v>
      </c>
      <c r="BN932" s="12">
        <v>157380000000</v>
      </c>
      <c r="BO932" s="12">
        <v>174580000000</v>
      </c>
    </row>
    <row r="933" spans="1:67" x14ac:dyDescent="0.4">
      <c r="A933" s="6" t="s">
        <v>922</v>
      </c>
      <c r="B933" s="4" t="s">
        <v>2880</v>
      </c>
      <c r="C933" s="6">
        <v>12</v>
      </c>
      <c r="D933" s="11"/>
      <c r="E933" s="11"/>
      <c r="F933" s="11"/>
      <c r="G933" s="11"/>
      <c r="H933" s="11"/>
      <c r="I933" s="11"/>
      <c r="J933" s="11"/>
      <c r="K933" s="11"/>
      <c r="L933" s="11"/>
      <c r="M933" s="11"/>
      <c r="N933" s="11"/>
      <c r="O933" s="11"/>
      <c r="P933" s="11"/>
      <c r="Q933" s="11"/>
      <c r="R933" s="11"/>
      <c r="S933" s="11"/>
      <c r="T933" s="11"/>
      <c r="U933" s="11"/>
      <c r="V933" s="11"/>
      <c r="W933" s="11"/>
      <c r="X933" s="11"/>
      <c r="Y933" s="11"/>
      <c r="Z933" s="11"/>
      <c r="AA933" s="11"/>
      <c r="AB933" s="11"/>
      <c r="AC933" s="11"/>
      <c r="AD933" s="11"/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1"/>
      <c r="AW933" s="11"/>
      <c r="AX933" s="11"/>
      <c r="AY933" s="11"/>
      <c r="AZ933" s="11"/>
      <c r="BA933" s="11"/>
      <c r="BB933" s="11"/>
      <c r="BC933" s="12">
        <v>73430779800</v>
      </c>
      <c r="BD933" s="12">
        <v>166621305200</v>
      </c>
      <c r="BE933" s="12">
        <v>174211502640</v>
      </c>
      <c r="BF933" s="12">
        <v>200059957300</v>
      </c>
      <c r="BG933" s="12">
        <v>200059957300</v>
      </c>
      <c r="BH933" s="12">
        <v>167129734240</v>
      </c>
      <c r="BI933" s="12">
        <v>106580614420</v>
      </c>
      <c r="BJ933" s="12">
        <v>113662382820</v>
      </c>
      <c r="BK933" s="12">
        <v>94541608140</v>
      </c>
      <c r="BL933" s="12">
        <v>104987216530</v>
      </c>
      <c r="BM933" s="12">
        <v>107819923890</v>
      </c>
      <c r="BN933" s="12">
        <v>113131250190</v>
      </c>
      <c r="BO933" s="12">
        <v>98082492340</v>
      </c>
    </row>
    <row r="934" spans="1:67" x14ac:dyDescent="0.4">
      <c r="A934" s="6" t="s">
        <v>923</v>
      </c>
      <c r="B934" s="4" t="s">
        <v>2881</v>
      </c>
      <c r="C934" s="6">
        <v>12</v>
      </c>
      <c r="D934" s="11"/>
      <c r="E934" s="11"/>
      <c r="F934" s="12">
        <v>24380000000</v>
      </c>
      <c r="G934" s="12">
        <v>52440000000</v>
      </c>
      <c r="H934" s="12">
        <v>158885800000</v>
      </c>
      <c r="I934" s="12">
        <v>64460800000</v>
      </c>
      <c r="J934" s="12">
        <v>45424720000</v>
      </c>
      <c r="K934" s="12">
        <v>57914000000</v>
      </c>
      <c r="L934" s="12">
        <v>80072400000</v>
      </c>
      <c r="M934" s="12">
        <v>117439520000</v>
      </c>
      <c r="N934" s="12">
        <v>141891692800</v>
      </c>
      <c r="O934" s="12">
        <v>113271493400</v>
      </c>
      <c r="P934" s="12">
        <v>85457496800</v>
      </c>
      <c r="Q934" s="12">
        <v>62697346810</v>
      </c>
      <c r="R934" s="12">
        <v>48331052350</v>
      </c>
      <c r="S934" s="12">
        <v>36492161545</v>
      </c>
      <c r="T934" s="12">
        <v>36359140300</v>
      </c>
      <c r="U934" s="12">
        <v>62184800920</v>
      </c>
      <c r="V934" s="12">
        <v>100574750320</v>
      </c>
      <c r="W934" s="12">
        <v>94211010960</v>
      </c>
      <c r="X934" s="12">
        <v>136106551520</v>
      </c>
      <c r="Y934" s="12">
        <v>81703496770</v>
      </c>
      <c r="Z934" s="12">
        <v>103464718670</v>
      </c>
      <c r="AA934" s="12">
        <v>91792790560</v>
      </c>
      <c r="AB934" s="12">
        <v>95551547070</v>
      </c>
      <c r="AC934" s="12">
        <v>99112474290</v>
      </c>
      <c r="AD934" s="12">
        <v>89616668370</v>
      </c>
      <c r="AE934" s="12">
        <v>86748143665</v>
      </c>
      <c r="AF934" s="12">
        <v>67657617180</v>
      </c>
      <c r="AG934" s="12">
        <v>62711884930</v>
      </c>
      <c r="AH934" s="12">
        <v>38774540840</v>
      </c>
      <c r="AI934" s="12">
        <v>34719040395</v>
      </c>
      <c r="AJ934" s="12">
        <v>22967981730</v>
      </c>
      <c r="AK934" s="12">
        <v>24867143010</v>
      </c>
      <c r="AL934" s="12">
        <v>48666007800</v>
      </c>
      <c r="AM934" s="12">
        <v>39704340510</v>
      </c>
      <c r="AN934" s="12">
        <v>31810951440</v>
      </c>
      <c r="AO934" s="12">
        <v>24926491800</v>
      </c>
      <c r="AP934" s="12">
        <v>28784163150</v>
      </c>
      <c r="AQ934" s="12">
        <v>29377651050</v>
      </c>
      <c r="AR934" s="12">
        <v>34184903040</v>
      </c>
      <c r="AS934" s="12">
        <v>26766304290</v>
      </c>
      <c r="AT934" s="12">
        <v>31573556280</v>
      </c>
      <c r="AU934" s="12">
        <v>34422298200</v>
      </c>
      <c r="AV934" s="12">
        <v>39407596560</v>
      </c>
      <c r="AW934" s="12">
        <v>41306757840</v>
      </c>
      <c r="AX934" s="12">
        <v>32879229660</v>
      </c>
      <c r="AY934" s="12">
        <v>31454858700</v>
      </c>
      <c r="AZ934" s="12">
        <v>27953280090</v>
      </c>
      <c r="BA934" s="12">
        <v>18576171270</v>
      </c>
      <c r="BB934" s="12">
        <v>20907535000</v>
      </c>
      <c r="BC934" s="12">
        <v>15538905250</v>
      </c>
      <c r="BD934" s="12">
        <v>18604162500</v>
      </c>
      <c r="BE934" s="12">
        <v>26311601250</v>
      </c>
      <c r="BF934" s="12">
        <v>32601580000</v>
      </c>
      <c r="BG934" s="12">
        <v>32207360200</v>
      </c>
      <c r="BH934" s="12">
        <v>37869172800</v>
      </c>
      <c r="BI934" s="12">
        <v>30536661400</v>
      </c>
      <c r="BJ934" s="12">
        <v>26823997400</v>
      </c>
      <c r="BK934" s="12">
        <v>33785242400</v>
      </c>
      <c r="BL934" s="12">
        <v>31928910400</v>
      </c>
      <c r="BM934" s="12">
        <v>31186377600</v>
      </c>
      <c r="BN934" s="12">
        <v>68405834200</v>
      </c>
      <c r="BO934" s="12">
        <v>173829371400</v>
      </c>
    </row>
    <row r="935" spans="1:67" x14ac:dyDescent="0.4">
      <c r="A935" s="6" t="s">
        <v>924</v>
      </c>
      <c r="B935" s="4" t="s">
        <v>2882</v>
      </c>
      <c r="C935" s="6">
        <v>12</v>
      </c>
      <c r="D935" s="11"/>
      <c r="E935" s="11"/>
      <c r="F935" s="11"/>
      <c r="G935" s="11"/>
      <c r="H935" s="12">
        <v>84448000000</v>
      </c>
      <c r="I935" s="12">
        <v>30009200000</v>
      </c>
      <c r="J935" s="12">
        <v>21262800000</v>
      </c>
      <c r="K935" s="12">
        <v>19151600000</v>
      </c>
      <c r="L935" s="12">
        <v>40565200000</v>
      </c>
      <c r="M935" s="12">
        <v>50216400000</v>
      </c>
      <c r="N935" s="12">
        <v>33553000000</v>
      </c>
      <c r="O935" s="12">
        <v>27144000000</v>
      </c>
      <c r="P935" s="12">
        <v>26163800000</v>
      </c>
      <c r="Q935" s="12">
        <v>22464966240</v>
      </c>
      <c r="R935" s="12">
        <v>20017421280</v>
      </c>
      <c r="S935" s="12">
        <v>16380736750</v>
      </c>
      <c r="T935" s="12">
        <v>18500596800</v>
      </c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1"/>
      <c r="AU935" s="11"/>
      <c r="AV935" s="11"/>
      <c r="AW935" s="11"/>
      <c r="AX935" s="11"/>
      <c r="AY935" s="11"/>
      <c r="AZ935" s="11"/>
      <c r="BA935" s="11"/>
      <c r="BB935" s="11"/>
      <c r="BC935" s="11"/>
      <c r="BD935" s="11"/>
      <c r="BE935" s="11"/>
      <c r="BF935" s="12">
        <v>8556080000</v>
      </c>
      <c r="BG935" s="12">
        <v>7361000000</v>
      </c>
      <c r="BH935" s="12">
        <v>9526000000</v>
      </c>
      <c r="BI935" s="12">
        <v>8660000000</v>
      </c>
      <c r="BJ935" s="12">
        <v>15544700000</v>
      </c>
      <c r="BK935" s="12">
        <v>12513700000</v>
      </c>
      <c r="BL935" s="12">
        <v>13856000000</v>
      </c>
      <c r="BM935" s="12">
        <v>15155000000</v>
      </c>
      <c r="BN935" s="12">
        <v>18613562500</v>
      </c>
      <c r="BO935" s="12">
        <v>18327200000</v>
      </c>
    </row>
    <row r="936" spans="1:67" x14ac:dyDescent="0.4">
      <c r="A936" s="6" t="s">
        <v>925</v>
      </c>
      <c r="B936" s="4" t="s">
        <v>2883</v>
      </c>
      <c r="C936" s="6">
        <v>12</v>
      </c>
      <c r="D936" s="11"/>
      <c r="E936" s="11"/>
      <c r="F936" s="11"/>
      <c r="G936" s="11"/>
      <c r="H936" s="11"/>
      <c r="I936" s="12">
        <v>11520000000</v>
      </c>
      <c r="J936" s="12">
        <v>7056000000</v>
      </c>
      <c r="K936" s="12">
        <v>7272000000</v>
      </c>
      <c r="L936" s="12">
        <v>7200000000</v>
      </c>
      <c r="M936" s="12">
        <v>10368000000</v>
      </c>
      <c r="N936" s="12">
        <v>17604000000</v>
      </c>
      <c r="O936" s="12">
        <v>19440000000</v>
      </c>
      <c r="P936" s="12">
        <v>15192000000</v>
      </c>
      <c r="Q936" s="12">
        <v>9540000000</v>
      </c>
      <c r="R936" s="12">
        <v>8604000000</v>
      </c>
      <c r="S936" s="12">
        <v>5148000000</v>
      </c>
      <c r="T936" s="12">
        <v>18766261500</v>
      </c>
      <c r="U936" s="12">
        <v>15132332250</v>
      </c>
      <c r="V936" s="12">
        <v>31891797000</v>
      </c>
      <c r="W936" s="12">
        <v>20393394000</v>
      </c>
      <c r="X936" s="12">
        <v>32001633545</v>
      </c>
      <c r="Y936" s="12">
        <v>21881108100</v>
      </c>
      <c r="Z936" s="12">
        <v>22713813840</v>
      </c>
      <c r="AA936" s="12">
        <v>12335950620</v>
      </c>
      <c r="AB936" s="12">
        <v>24596496360</v>
      </c>
      <c r="AC936" s="12">
        <v>57307064100</v>
      </c>
      <c r="AD936" s="12">
        <v>50093587500</v>
      </c>
      <c r="AE936" s="12">
        <v>29054280750</v>
      </c>
      <c r="AF936" s="12">
        <v>73537386450</v>
      </c>
      <c r="AG936" s="12">
        <v>39994720260</v>
      </c>
      <c r="AH936" s="12">
        <v>41999466600</v>
      </c>
      <c r="AI936" s="12">
        <v>16333125900</v>
      </c>
      <c r="AJ936" s="12">
        <v>15088697260</v>
      </c>
      <c r="AK936" s="12">
        <v>11122080970</v>
      </c>
      <c r="AL936" s="12">
        <v>15812021300</v>
      </c>
      <c r="AM936" s="12">
        <v>46584001075</v>
      </c>
      <c r="AN936" s="12">
        <v>95477934275</v>
      </c>
      <c r="AO936" s="12">
        <v>84015482215</v>
      </c>
      <c r="AP936" s="12">
        <v>48795018055</v>
      </c>
      <c r="AQ936" s="12">
        <v>94599529145</v>
      </c>
      <c r="AR936" s="12">
        <v>90046610630</v>
      </c>
      <c r="AS936" s="12">
        <v>79929013930</v>
      </c>
      <c r="AT936" s="12">
        <v>62729099540</v>
      </c>
      <c r="AU936" s="12">
        <v>63932871474</v>
      </c>
      <c r="AV936" s="12">
        <v>90890151135</v>
      </c>
      <c r="AW936" s="12">
        <v>112153182000</v>
      </c>
      <c r="AX936" s="12">
        <v>99775710650</v>
      </c>
      <c r="AY936" s="12">
        <v>91050646968</v>
      </c>
      <c r="AZ936" s="12">
        <v>129984347160</v>
      </c>
      <c r="BA936" s="12">
        <v>130465296180</v>
      </c>
      <c r="BB936" s="12">
        <v>97660438470</v>
      </c>
      <c r="BC936" s="12">
        <v>77593198650</v>
      </c>
      <c r="BD936" s="12">
        <v>50117574210</v>
      </c>
      <c r="BE936" s="12">
        <v>74821464660</v>
      </c>
      <c r="BF936" s="12">
        <v>108723571100</v>
      </c>
      <c r="BG936" s="12">
        <v>74694196580</v>
      </c>
      <c r="BH936" s="12">
        <v>109819106680</v>
      </c>
      <c r="BI936" s="12">
        <v>177288995850</v>
      </c>
      <c r="BJ936" s="12">
        <v>115032682050</v>
      </c>
      <c r="BK936" s="12">
        <v>120783742200</v>
      </c>
      <c r="BL936" s="12">
        <v>182353937325</v>
      </c>
      <c r="BM936" s="12">
        <v>531187185940</v>
      </c>
      <c r="BN936" s="12">
        <v>463873589520</v>
      </c>
      <c r="BO936" s="12">
        <v>273238538230</v>
      </c>
    </row>
    <row r="937" spans="1:67" x14ac:dyDescent="0.4">
      <c r="A937" s="6" t="s">
        <v>926</v>
      </c>
      <c r="B937" s="4" t="s">
        <v>2884</v>
      </c>
      <c r="C937" s="6">
        <v>12</v>
      </c>
      <c r="D937" s="11"/>
      <c r="E937" s="11"/>
      <c r="F937" s="11"/>
      <c r="G937" s="11"/>
      <c r="H937" s="12">
        <v>350563122000</v>
      </c>
      <c r="I937" s="12">
        <v>201448338000</v>
      </c>
      <c r="J937" s="12">
        <v>151982376000</v>
      </c>
      <c r="K937" s="12">
        <v>145530294000</v>
      </c>
      <c r="L937" s="12">
        <v>141077960400</v>
      </c>
      <c r="M937" s="12">
        <v>277840472000</v>
      </c>
      <c r="N937" s="12">
        <v>261047916000</v>
      </c>
      <c r="O937" s="12">
        <v>304246008000</v>
      </c>
      <c r="P937" s="12">
        <v>274282386000</v>
      </c>
      <c r="Q937" s="12">
        <v>219733228000</v>
      </c>
      <c r="R937" s="12">
        <v>262757916000</v>
      </c>
      <c r="S937" s="12">
        <v>253538340000</v>
      </c>
      <c r="T937" s="12">
        <v>245087053750</v>
      </c>
      <c r="U937" s="12">
        <v>280736079750</v>
      </c>
      <c r="V937" s="12">
        <v>270041371950</v>
      </c>
      <c r="W937" s="12">
        <v>356490260000</v>
      </c>
      <c r="X937" s="12">
        <v>344013100900</v>
      </c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1"/>
      <c r="BK937" s="11"/>
      <c r="BL937" s="11"/>
      <c r="BM937" s="11"/>
      <c r="BN937" s="11"/>
      <c r="BO937" s="11"/>
    </row>
    <row r="938" spans="1:67" x14ac:dyDescent="0.4">
      <c r="A938" s="6" t="s">
        <v>927</v>
      </c>
      <c r="B938" s="4" t="s">
        <v>2885</v>
      </c>
      <c r="C938" s="6">
        <v>12</v>
      </c>
      <c r="D938" s="12">
        <v>34945000000</v>
      </c>
      <c r="E938" s="12">
        <v>36975000000</v>
      </c>
      <c r="F938" s="12">
        <v>22301000000</v>
      </c>
      <c r="G938" s="12">
        <v>43790000000</v>
      </c>
      <c r="H938" s="12">
        <v>52490000000</v>
      </c>
      <c r="I938" s="12">
        <v>28420000000</v>
      </c>
      <c r="J938" s="12">
        <v>25810000000</v>
      </c>
      <c r="K938" s="12">
        <v>25520000000</v>
      </c>
      <c r="L938" s="12">
        <v>24940000000</v>
      </c>
      <c r="M938" s="12">
        <v>25404000000</v>
      </c>
      <c r="N938" s="12">
        <v>25926000000</v>
      </c>
      <c r="O938" s="12">
        <v>23606000000</v>
      </c>
      <c r="P938" s="12">
        <v>22040000000</v>
      </c>
      <c r="Q938" s="12">
        <v>23171000000</v>
      </c>
      <c r="R938" s="12">
        <v>21982000000</v>
      </c>
      <c r="S938" s="12">
        <v>20706000000</v>
      </c>
      <c r="T938" s="12">
        <v>23490000000</v>
      </c>
      <c r="U938" s="12">
        <v>24360000000</v>
      </c>
      <c r="V938" s="12">
        <v>24853000000</v>
      </c>
      <c r="W938" s="12">
        <v>33118000000</v>
      </c>
      <c r="X938" s="12">
        <v>33060000000</v>
      </c>
      <c r="Y938" s="12">
        <v>29368300000</v>
      </c>
      <c r="Z938" s="12">
        <v>33206160000</v>
      </c>
      <c r="AA938" s="12">
        <v>30175080000</v>
      </c>
      <c r="AB938" s="12">
        <v>31532280000</v>
      </c>
      <c r="AC938" s="12">
        <v>38363520000</v>
      </c>
      <c r="AD938" s="12">
        <v>41485080000</v>
      </c>
      <c r="AE938" s="12">
        <v>38363520000</v>
      </c>
      <c r="AF938" s="12">
        <v>32075160000</v>
      </c>
      <c r="AG938" s="12">
        <v>30265560000</v>
      </c>
      <c r="AH938" s="12">
        <v>25832040000</v>
      </c>
      <c r="AI938" s="12">
        <v>19769880000</v>
      </c>
      <c r="AJ938" s="12">
        <v>22755720000</v>
      </c>
      <c r="AK938" s="12">
        <v>24429600000</v>
      </c>
      <c r="AL938" s="12">
        <v>25062960000</v>
      </c>
      <c r="AM938" s="12">
        <v>24520080000</v>
      </c>
      <c r="AN938" s="12">
        <v>27505920000</v>
      </c>
      <c r="AO938" s="12">
        <v>30672720000</v>
      </c>
      <c r="AP938" s="12">
        <v>31125120000</v>
      </c>
      <c r="AQ938" s="12">
        <v>33206160000</v>
      </c>
      <c r="AR938" s="12">
        <v>29767920000</v>
      </c>
      <c r="AS938" s="12">
        <v>29044080000</v>
      </c>
      <c r="AT938" s="12">
        <v>25922520000</v>
      </c>
      <c r="AU938" s="12">
        <v>29541720000</v>
      </c>
      <c r="AV938" s="12">
        <v>30717960000</v>
      </c>
      <c r="AW938" s="12">
        <v>42661320000</v>
      </c>
      <c r="AX938" s="12">
        <v>33794280000</v>
      </c>
      <c r="AY938" s="12">
        <v>31577520000</v>
      </c>
      <c r="AZ938" s="12">
        <v>36734880000</v>
      </c>
      <c r="BA938" s="12">
        <v>35015760000</v>
      </c>
      <c r="BB938" s="12">
        <v>33432360000</v>
      </c>
      <c r="BC938" s="12">
        <v>30898920000</v>
      </c>
      <c r="BD938" s="12">
        <v>33975240000</v>
      </c>
      <c r="BE938" s="12">
        <v>37820640000</v>
      </c>
      <c r="BF938" s="12">
        <v>59807280000</v>
      </c>
      <c r="BG938" s="12">
        <v>52930800000</v>
      </c>
      <c r="BH938" s="12">
        <v>54197520000</v>
      </c>
      <c r="BI938" s="12">
        <v>81884400000</v>
      </c>
      <c r="BJ938" s="12">
        <v>99075600000</v>
      </c>
      <c r="BK938" s="12">
        <v>76093680000</v>
      </c>
      <c r="BL938" s="12">
        <v>80346240000</v>
      </c>
      <c r="BM938" s="12">
        <v>77360400000</v>
      </c>
      <c r="BN938" s="12">
        <v>83241600000</v>
      </c>
      <c r="BO938" s="12">
        <v>103599600000</v>
      </c>
    </row>
    <row r="939" spans="1:67" x14ac:dyDescent="0.4">
      <c r="A939" s="6" t="s">
        <v>928</v>
      </c>
      <c r="B939" s="4" t="s">
        <v>2886</v>
      </c>
      <c r="C939" s="6">
        <v>12</v>
      </c>
      <c r="D939" s="11"/>
      <c r="E939" s="11"/>
      <c r="F939" s="11"/>
      <c r="G939" s="12">
        <v>25544000000</v>
      </c>
      <c r="H939" s="12">
        <v>23175000000</v>
      </c>
      <c r="I939" s="12">
        <v>12978000000</v>
      </c>
      <c r="J939" s="12">
        <v>10712000000</v>
      </c>
      <c r="K939" s="12">
        <v>12154000000</v>
      </c>
      <c r="L939" s="12">
        <v>12566000000</v>
      </c>
      <c r="M939" s="12">
        <v>12566000000</v>
      </c>
      <c r="N939" s="12">
        <v>13596000000</v>
      </c>
      <c r="O939" s="12">
        <v>12257000000</v>
      </c>
      <c r="P939" s="12">
        <v>10506000000</v>
      </c>
      <c r="Q939" s="12">
        <v>9527500000</v>
      </c>
      <c r="R939" s="12">
        <v>8291500000</v>
      </c>
      <c r="S939" s="12">
        <v>8909500000</v>
      </c>
      <c r="T939" s="12">
        <v>11072500000</v>
      </c>
      <c r="U939" s="12">
        <v>14059500000</v>
      </c>
      <c r="V939" s="12">
        <v>16428500000</v>
      </c>
      <c r="W939" s="12">
        <v>39655000000</v>
      </c>
      <c r="X939" s="12">
        <v>51596820000</v>
      </c>
      <c r="Y939" s="12">
        <v>37003780000</v>
      </c>
      <c r="Z939" s="12">
        <v>45082070000</v>
      </c>
      <c r="AA939" s="12">
        <v>48925772500</v>
      </c>
      <c r="AB939" s="12">
        <v>79089065000</v>
      </c>
      <c r="AC939" s="12">
        <v>44626037500</v>
      </c>
      <c r="AD939" s="12">
        <v>32638897500</v>
      </c>
      <c r="AE939" s="12">
        <v>25537820000</v>
      </c>
      <c r="AF939" s="12">
        <v>21759265000</v>
      </c>
      <c r="AG939" s="12">
        <v>20065430000</v>
      </c>
      <c r="AH939" s="12">
        <v>12312877500</v>
      </c>
      <c r="AI939" s="12">
        <v>11400812500</v>
      </c>
      <c r="AJ939" s="12">
        <v>24007769760</v>
      </c>
      <c r="AK939" s="12">
        <v>26940410580</v>
      </c>
      <c r="AL939" s="12">
        <v>30619020860</v>
      </c>
      <c r="AM939" s="12">
        <v>29428882240</v>
      </c>
      <c r="AN939" s="12">
        <v>37832971400</v>
      </c>
      <c r="AO939" s="12">
        <v>16801599100</v>
      </c>
      <c r="AP939" s="12">
        <v>26133662100</v>
      </c>
      <c r="AQ939" s="12">
        <v>20828332200</v>
      </c>
      <c r="AR939" s="12">
        <v>15758794740</v>
      </c>
      <c r="AS939" s="12">
        <v>13558065300</v>
      </c>
      <c r="AT939" s="12">
        <v>16230379620</v>
      </c>
      <c r="AU939" s="12">
        <v>19965878820</v>
      </c>
      <c r="AV939" s="12">
        <v>48260513200</v>
      </c>
      <c r="AW939" s="12">
        <v>37648073070</v>
      </c>
      <c r="AX939" s="12">
        <v>47543778210</v>
      </c>
      <c r="AY939" s="12">
        <v>41475849600</v>
      </c>
      <c r="AZ939" s="12">
        <v>42114097740</v>
      </c>
      <c r="BA939" s="12">
        <v>38201879066</v>
      </c>
      <c r="BB939" s="12">
        <v>35267453078</v>
      </c>
      <c r="BC939" s="12">
        <v>32596105077</v>
      </c>
      <c r="BD939" s="12">
        <v>45863866440</v>
      </c>
      <c r="BE939" s="12">
        <v>36035895060</v>
      </c>
      <c r="BF939" s="12">
        <v>36854892675</v>
      </c>
      <c r="BG939" s="12">
        <v>42314876775</v>
      </c>
      <c r="BH939" s="12">
        <v>58057153589</v>
      </c>
      <c r="BI939" s="12">
        <v>69986029225</v>
      </c>
      <c r="BJ939" s="12">
        <v>88398278565</v>
      </c>
      <c r="BK939" s="12">
        <v>98885519315</v>
      </c>
      <c r="BL939" s="12">
        <v>98188184235</v>
      </c>
      <c r="BM939" s="12">
        <v>110242504400</v>
      </c>
      <c r="BN939" s="12">
        <v>99894838300</v>
      </c>
      <c r="BO939" s="12">
        <v>102994818675</v>
      </c>
    </row>
    <row r="940" spans="1:67" x14ac:dyDescent="0.4">
      <c r="A940" s="6" t="s">
        <v>929</v>
      </c>
      <c r="B940" s="4" t="s">
        <v>2887</v>
      </c>
      <c r="C940" s="6">
        <v>12</v>
      </c>
      <c r="D940" s="12">
        <v>27693000000</v>
      </c>
      <c r="E940" s="12">
        <v>31602600000</v>
      </c>
      <c r="F940" s="12">
        <v>16561500000</v>
      </c>
      <c r="G940" s="12">
        <v>18081900000</v>
      </c>
      <c r="H940" s="12">
        <v>17050200000</v>
      </c>
      <c r="I940" s="12">
        <v>8199300000</v>
      </c>
      <c r="J940" s="12">
        <v>7113300000</v>
      </c>
      <c r="K940" s="12">
        <v>8362200000</v>
      </c>
      <c r="L940" s="12">
        <v>6244500000</v>
      </c>
      <c r="M940" s="12">
        <v>6896100000</v>
      </c>
      <c r="N940" s="12">
        <v>7004700000</v>
      </c>
      <c r="O940" s="12">
        <v>5810100000</v>
      </c>
      <c r="P940" s="12">
        <v>4778400000</v>
      </c>
      <c r="Q940" s="12">
        <v>4832700000</v>
      </c>
      <c r="R940" s="12">
        <v>4995600000</v>
      </c>
      <c r="S940" s="12">
        <v>5430000000</v>
      </c>
      <c r="T940" s="12">
        <v>6388673200</v>
      </c>
      <c r="U940" s="12">
        <v>7499746800</v>
      </c>
      <c r="V940" s="12">
        <v>9166357200</v>
      </c>
      <c r="W940" s="12">
        <v>12632158980</v>
      </c>
      <c r="X940" s="12">
        <v>11444575605</v>
      </c>
      <c r="Y940" s="12">
        <v>22964065725</v>
      </c>
      <c r="Z940" s="12">
        <v>29825624595</v>
      </c>
      <c r="AA940" s="12">
        <v>29671087680</v>
      </c>
      <c r="AB940" s="12">
        <v>34770805875</v>
      </c>
      <c r="AC940" s="12">
        <v>33070899810</v>
      </c>
      <c r="AD940" s="12">
        <v>29671087680</v>
      </c>
      <c r="AE940" s="12">
        <v>31525530660</v>
      </c>
      <c r="AF940" s="12">
        <v>33689047470</v>
      </c>
      <c r="AG940" s="12">
        <v>32452752150</v>
      </c>
      <c r="AH940" s="12">
        <v>24107758740</v>
      </c>
      <c r="AI940" s="12">
        <v>18698966715</v>
      </c>
      <c r="AJ940" s="12">
        <v>19162577460</v>
      </c>
      <c r="AK940" s="12">
        <v>25653127890</v>
      </c>
      <c r="AL940" s="12">
        <v>34925342790</v>
      </c>
      <c r="AM940" s="12">
        <v>29362013850</v>
      </c>
      <c r="AN940" s="12">
        <v>27043960125</v>
      </c>
      <c r="AO940" s="12">
        <v>26116738635</v>
      </c>
      <c r="AP940" s="12">
        <v>22253315760</v>
      </c>
      <c r="AQ940" s="12">
        <v>22809648654</v>
      </c>
      <c r="AR940" s="12">
        <v>20615224461</v>
      </c>
      <c r="AS940" s="12">
        <v>18575337183</v>
      </c>
      <c r="AT940" s="12">
        <v>15762765330</v>
      </c>
      <c r="AU940" s="12">
        <v>24262295655</v>
      </c>
      <c r="AV940" s="12">
        <v>36779785770</v>
      </c>
      <c r="AW940" s="12">
        <v>50069960460</v>
      </c>
      <c r="AX940" s="12">
        <v>69541611750</v>
      </c>
      <c r="AY940" s="12">
        <v>38479691835</v>
      </c>
      <c r="AZ940" s="12">
        <v>68923464090</v>
      </c>
      <c r="BA940" s="12">
        <v>55633289400</v>
      </c>
      <c r="BB940" s="12">
        <v>62432913660</v>
      </c>
      <c r="BC940" s="12">
        <v>52542551100</v>
      </c>
      <c r="BD940" s="12">
        <v>56405973975</v>
      </c>
      <c r="BE940" s="12">
        <v>49451812800</v>
      </c>
      <c r="BF940" s="12">
        <v>49451812800</v>
      </c>
      <c r="BG940" s="12">
        <v>57502960890</v>
      </c>
      <c r="BH940" s="12">
        <v>60016751530</v>
      </c>
      <c r="BI940" s="12">
        <v>53418051100</v>
      </c>
      <c r="BJ940" s="12">
        <v>51532708120</v>
      </c>
      <c r="BK940" s="12">
        <v>98823394535</v>
      </c>
      <c r="BL940" s="12">
        <v>134173575410</v>
      </c>
      <c r="BM940" s="12">
        <v>135901806475</v>
      </c>
      <c r="BN940" s="12">
        <v>131974008600</v>
      </c>
      <c r="BO940" s="12">
        <v>119405055400</v>
      </c>
    </row>
    <row r="941" spans="1:67" x14ac:dyDescent="0.4">
      <c r="A941" s="6" t="s">
        <v>930</v>
      </c>
      <c r="B941" s="4" t="s">
        <v>2888</v>
      </c>
      <c r="C941" s="6">
        <v>12</v>
      </c>
      <c r="D941" s="11"/>
      <c r="E941" s="11"/>
      <c r="F941" s="12">
        <v>73808000000</v>
      </c>
      <c r="G941" s="12">
        <v>150640000000</v>
      </c>
      <c r="H941" s="12">
        <v>379680000000</v>
      </c>
      <c r="I941" s="12">
        <v>283920000000</v>
      </c>
      <c r="J941" s="12">
        <v>226800000000</v>
      </c>
      <c r="K941" s="12">
        <v>281120000000</v>
      </c>
      <c r="L941" s="12">
        <v>263200000000</v>
      </c>
      <c r="M941" s="12">
        <v>319760000000</v>
      </c>
      <c r="N941" s="12">
        <v>372400000000</v>
      </c>
      <c r="O941" s="12">
        <v>386050718900</v>
      </c>
      <c r="P941" s="12">
        <v>397766287500</v>
      </c>
      <c r="Q941" s="12">
        <v>366462717500</v>
      </c>
      <c r="R941" s="12">
        <v>329256315000</v>
      </c>
      <c r="S941" s="12">
        <v>339074970000</v>
      </c>
      <c r="T941" s="12">
        <v>307049400000</v>
      </c>
      <c r="U941" s="12">
        <v>245089658500</v>
      </c>
      <c r="V941" s="12">
        <v>208244301000</v>
      </c>
      <c r="W941" s="12">
        <v>203123539500</v>
      </c>
      <c r="X941" s="12">
        <v>118460888000</v>
      </c>
      <c r="Y941" s="12">
        <v>88063793100</v>
      </c>
      <c r="Z941" s="12">
        <v>77696645400</v>
      </c>
      <c r="AA941" s="12">
        <v>57873747600</v>
      </c>
      <c r="AB941" s="12">
        <v>64367455500</v>
      </c>
      <c r="AC941" s="12">
        <v>76899172500</v>
      </c>
      <c r="AD941" s="12">
        <v>84759976800</v>
      </c>
      <c r="AE941" s="12">
        <v>82823256900</v>
      </c>
      <c r="AF941" s="12">
        <v>74620678500</v>
      </c>
      <c r="AG941" s="12">
        <v>96038522100</v>
      </c>
      <c r="AH941" s="12">
        <v>75304226700</v>
      </c>
      <c r="AI941" s="12">
        <v>60266166300</v>
      </c>
      <c r="AJ941" s="12">
        <v>80886537000</v>
      </c>
      <c r="AK941" s="12">
        <v>98886639600</v>
      </c>
      <c r="AL941" s="12">
        <v>85443525000</v>
      </c>
      <c r="AM941" s="12">
        <v>58215521700</v>
      </c>
      <c r="AN941" s="12">
        <v>62658585000</v>
      </c>
      <c r="AO941" s="12">
        <v>44772407100</v>
      </c>
      <c r="AP941" s="12">
        <v>42266063700</v>
      </c>
      <c r="AQ941" s="12">
        <v>43974934200</v>
      </c>
      <c r="AR941" s="12">
        <v>34690071150</v>
      </c>
      <c r="AS941" s="12">
        <v>31215367800</v>
      </c>
      <c r="AT941" s="12">
        <v>21930504750</v>
      </c>
      <c r="AU941" s="12">
        <v>25803944550</v>
      </c>
      <c r="AV941" s="12">
        <v>30759669000</v>
      </c>
      <c r="AW941" s="12">
        <v>29905233750</v>
      </c>
      <c r="AX941" s="12">
        <v>52405362000</v>
      </c>
      <c r="AY941" s="12">
        <v>75987774900</v>
      </c>
      <c r="AZ941" s="12">
        <v>116203194000</v>
      </c>
      <c r="BA941" s="12">
        <v>120190558500</v>
      </c>
      <c r="BB941" s="12">
        <v>97063844400</v>
      </c>
      <c r="BC941" s="12">
        <v>119051311500</v>
      </c>
      <c r="BD941" s="12">
        <v>144114745500</v>
      </c>
      <c r="BE941" s="12">
        <v>113924700000</v>
      </c>
      <c r="BF941" s="12">
        <v>137848887000</v>
      </c>
      <c r="BG941" s="12">
        <v>149241357000</v>
      </c>
      <c r="BH941" s="12">
        <v>199937848500</v>
      </c>
      <c r="BI941" s="12">
        <v>140127381000</v>
      </c>
      <c r="BJ941" s="12">
        <v>124747546500</v>
      </c>
      <c r="BK941" s="12">
        <v>140127381000</v>
      </c>
      <c r="BL941" s="12">
        <v>137848887000</v>
      </c>
      <c r="BM941" s="12">
        <v>110393034300</v>
      </c>
      <c r="BN941" s="12">
        <v>131013405000</v>
      </c>
      <c r="BO941" s="12">
        <v>118481688000</v>
      </c>
    </row>
    <row r="942" spans="1:67" x14ac:dyDescent="0.4">
      <c r="A942" s="6" t="s">
        <v>931</v>
      </c>
      <c r="B942" s="4" t="s">
        <v>2889</v>
      </c>
      <c r="C942" s="6">
        <v>12</v>
      </c>
      <c r="D942" s="11"/>
      <c r="E942" s="11"/>
      <c r="F942" s="11"/>
      <c r="G942" s="11"/>
      <c r="H942" s="12">
        <v>119994955200</v>
      </c>
      <c r="I942" s="12">
        <v>53581080690</v>
      </c>
      <c r="J942" s="12">
        <v>35165188260</v>
      </c>
      <c r="K942" s="12">
        <v>39165020100</v>
      </c>
      <c r="L942" s="12">
        <v>36998444520</v>
      </c>
      <c r="M942" s="12">
        <v>46998024120</v>
      </c>
      <c r="N942" s="12">
        <v>35165188260</v>
      </c>
      <c r="O942" s="12">
        <v>30415387950</v>
      </c>
      <c r="P942" s="12">
        <v>22375035000</v>
      </c>
      <c r="Q942" s="12">
        <v>15748425000</v>
      </c>
      <c r="R942" s="12">
        <v>19952500000</v>
      </c>
      <c r="S942" s="12">
        <v>15036795000</v>
      </c>
      <c r="T942" s="12">
        <v>17781300000</v>
      </c>
      <c r="U942" s="12">
        <v>48937230000</v>
      </c>
      <c r="V942" s="12">
        <v>61461450000</v>
      </c>
      <c r="W942" s="12">
        <v>88906500000</v>
      </c>
      <c r="X942" s="12">
        <v>87360300000</v>
      </c>
      <c r="Y942" s="12">
        <v>54348930000</v>
      </c>
      <c r="Z942" s="12">
        <v>49942260000</v>
      </c>
      <c r="AA942" s="12">
        <v>48627990000</v>
      </c>
      <c r="AB942" s="12">
        <v>46772550000</v>
      </c>
      <c r="AC942" s="12">
        <v>52184250000</v>
      </c>
      <c r="AD942" s="12">
        <v>45767520000</v>
      </c>
      <c r="AE942" s="12">
        <v>38655000000</v>
      </c>
      <c r="AF942" s="12">
        <v>42597810000</v>
      </c>
      <c r="AG942" s="12">
        <v>40355820000</v>
      </c>
      <c r="AH942" s="12">
        <v>31774410000</v>
      </c>
      <c r="AI942" s="12">
        <v>20487150000</v>
      </c>
      <c r="AJ942" s="12">
        <v>23193000000</v>
      </c>
      <c r="AK942" s="12">
        <v>40201200000</v>
      </c>
      <c r="AL942" s="12">
        <v>52416180000</v>
      </c>
      <c r="AM942" s="12">
        <v>60997590000</v>
      </c>
      <c r="AN942" s="12">
        <v>103595400000</v>
      </c>
      <c r="AO942" s="12">
        <v>108620550000</v>
      </c>
      <c r="AP942" s="12">
        <v>119443950000</v>
      </c>
      <c r="AQ942" s="12">
        <v>87360300000</v>
      </c>
      <c r="AR942" s="12">
        <v>95477850000</v>
      </c>
      <c r="AS942" s="12">
        <v>94318200000</v>
      </c>
      <c r="AT942" s="12">
        <v>86973750000</v>
      </c>
      <c r="AU942" s="12">
        <v>211056300000</v>
      </c>
      <c r="AV942" s="12">
        <v>183997800000</v>
      </c>
      <c r="AW942" s="12">
        <v>131040450000</v>
      </c>
      <c r="AX942" s="12">
        <v>175880250000</v>
      </c>
      <c r="AY942" s="12">
        <v>203452429400</v>
      </c>
      <c r="AZ942" s="12">
        <v>233077719700</v>
      </c>
      <c r="BA942" s="12">
        <v>250014163000</v>
      </c>
      <c r="BB942" s="12">
        <v>278241568500</v>
      </c>
      <c r="BC942" s="12">
        <v>175804965000</v>
      </c>
      <c r="BD942" s="12">
        <v>176752321750</v>
      </c>
      <c r="BE942" s="12">
        <v>160300435000</v>
      </c>
      <c r="BF942" s="12">
        <v>109875116750</v>
      </c>
      <c r="BG942" s="12">
        <v>102403586000</v>
      </c>
      <c r="BH942" s="12">
        <v>95460970000</v>
      </c>
      <c r="BI942" s="12">
        <v>65868069300</v>
      </c>
      <c r="BJ942" s="12">
        <v>63611719100</v>
      </c>
      <c r="BK942" s="12">
        <v>53284577800</v>
      </c>
      <c r="BL942" s="12">
        <v>72897468000</v>
      </c>
      <c r="BM942" s="12">
        <v>69547964240</v>
      </c>
      <c r="BN942" s="12">
        <v>102030654600</v>
      </c>
      <c r="BO942" s="12">
        <v>72314637750</v>
      </c>
    </row>
    <row r="943" spans="1:67" x14ac:dyDescent="0.4">
      <c r="A943" s="6" t="s">
        <v>932</v>
      </c>
      <c r="B943" s="4" t="s">
        <v>2890</v>
      </c>
      <c r="C943" s="6">
        <v>12</v>
      </c>
      <c r="D943" s="11"/>
      <c r="E943" s="11"/>
      <c r="F943" s="11"/>
      <c r="G943" s="11"/>
      <c r="H943" s="11"/>
      <c r="I943" s="11"/>
      <c r="J943" s="11"/>
      <c r="K943" s="11"/>
      <c r="L943" s="12">
        <v>52825500000</v>
      </c>
      <c r="M943" s="12">
        <v>55984500000</v>
      </c>
      <c r="N943" s="12">
        <v>53176500000</v>
      </c>
      <c r="O943" s="12">
        <v>76167000000</v>
      </c>
      <c r="P943" s="12">
        <v>76342500000</v>
      </c>
      <c r="Q943" s="12">
        <v>71955000000</v>
      </c>
      <c r="R943" s="12">
        <v>55721250000</v>
      </c>
      <c r="S943" s="12">
        <v>55633500000</v>
      </c>
      <c r="T943" s="12">
        <v>71604000000</v>
      </c>
      <c r="U943" s="12">
        <v>58968000000</v>
      </c>
      <c r="V943" s="12">
        <v>68006250000</v>
      </c>
      <c r="W943" s="12">
        <v>64671750000</v>
      </c>
      <c r="X943" s="12">
        <v>49140000000</v>
      </c>
      <c r="Y943" s="12">
        <v>48438000000</v>
      </c>
      <c r="Z943" s="12">
        <v>47999250000</v>
      </c>
      <c r="AA943" s="12">
        <v>46770750000</v>
      </c>
      <c r="AB943" s="12">
        <v>68620500000</v>
      </c>
      <c r="AC943" s="12">
        <v>72130500000</v>
      </c>
      <c r="AD943" s="12">
        <v>57651750000</v>
      </c>
      <c r="AE943" s="12">
        <v>64460000000</v>
      </c>
      <c r="AF943" s="12">
        <v>54890000000</v>
      </c>
      <c r="AG943" s="12">
        <v>45061283960</v>
      </c>
      <c r="AH943" s="12">
        <v>22990451000</v>
      </c>
      <c r="AI943" s="12">
        <v>16208267955</v>
      </c>
      <c r="AJ943" s="12">
        <v>16553124720</v>
      </c>
      <c r="AK943" s="12">
        <v>19082074330</v>
      </c>
      <c r="AL943" s="12">
        <v>35175390030</v>
      </c>
      <c r="AM943" s="12">
        <v>29427777280</v>
      </c>
      <c r="AN943" s="12">
        <v>30651852865</v>
      </c>
      <c r="AO943" s="12">
        <v>19243315700</v>
      </c>
      <c r="AP943" s="12">
        <v>17593888640</v>
      </c>
      <c r="AQ943" s="12">
        <v>14377505873</v>
      </c>
      <c r="AR943" s="12">
        <v>25810200450</v>
      </c>
      <c r="AS943" s="12">
        <v>23197315960</v>
      </c>
      <c r="AT943" s="12">
        <v>18959344775</v>
      </c>
      <c r="AU943" s="12">
        <v>23292909295</v>
      </c>
      <c r="AV943" s="12">
        <v>42857678525</v>
      </c>
      <c r="AW943" s="12">
        <v>37122078425</v>
      </c>
      <c r="AX943" s="12">
        <v>37122078425</v>
      </c>
      <c r="AY943" s="12">
        <v>30016307190</v>
      </c>
      <c r="AZ943" s="12">
        <v>28582407165</v>
      </c>
      <c r="BA943" s="12">
        <v>37600045100</v>
      </c>
      <c r="BB943" s="12">
        <v>57833967675</v>
      </c>
      <c r="BC943" s="12">
        <v>43176322975</v>
      </c>
      <c r="BD943" s="12">
        <v>47478023050</v>
      </c>
      <c r="BE943" s="12">
        <v>38874622900</v>
      </c>
      <c r="BF943" s="12">
        <v>39511911800</v>
      </c>
      <c r="BG943" s="12">
        <v>45247511900</v>
      </c>
      <c r="BH943" s="12">
        <v>58789901025</v>
      </c>
      <c r="BI943" s="12">
        <v>50823789775</v>
      </c>
      <c r="BJ943" s="12">
        <v>47955989725</v>
      </c>
      <c r="BK943" s="12">
        <v>87467901525</v>
      </c>
      <c r="BL943" s="12">
        <v>58630578800</v>
      </c>
      <c r="BM943" s="12">
        <v>101966224000</v>
      </c>
      <c r="BN943" s="12">
        <v>108387527850</v>
      </c>
      <c r="BO943" s="12">
        <v>96691113120</v>
      </c>
    </row>
    <row r="944" spans="1:67" x14ac:dyDescent="0.4">
      <c r="A944" s="6" t="s">
        <v>933</v>
      </c>
      <c r="B944" s="4" t="s">
        <v>2891</v>
      </c>
      <c r="C944" s="6">
        <v>12</v>
      </c>
      <c r="D944" s="11"/>
      <c r="E944" s="11"/>
      <c r="F944" s="11"/>
      <c r="G944" s="11"/>
      <c r="H944" s="12">
        <v>21113000000</v>
      </c>
      <c r="I944" s="12">
        <v>8944000000</v>
      </c>
      <c r="J944" s="12">
        <v>10320000000</v>
      </c>
      <c r="K944" s="12">
        <v>7955000000</v>
      </c>
      <c r="L944" s="12">
        <v>6450000000</v>
      </c>
      <c r="M944" s="12">
        <v>6708000000</v>
      </c>
      <c r="N944" s="12">
        <v>11481000000</v>
      </c>
      <c r="O944" s="12">
        <v>5310500000</v>
      </c>
      <c r="P944" s="12">
        <v>5977000000</v>
      </c>
      <c r="Q944" s="12">
        <v>16361057600</v>
      </c>
      <c r="R944" s="12">
        <v>13963316400</v>
      </c>
      <c r="S944" s="12">
        <v>8533137800</v>
      </c>
      <c r="T944" s="12">
        <v>6520466880</v>
      </c>
      <c r="U944" s="12">
        <v>15084443400</v>
      </c>
      <c r="V944" s="12">
        <v>31015796200</v>
      </c>
      <c r="W944" s="12">
        <v>153571640300</v>
      </c>
      <c r="X944" s="12">
        <v>258500679600</v>
      </c>
      <c r="Y944" s="12">
        <v>127165656900</v>
      </c>
      <c r="Z944" s="12">
        <v>187621461000</v>
      </c>
      <c r="AA944" s="12">
        <v>120772629340</v>
      </c>
      <c r="AB944" s="12">
        <v>119521819600</v>
      </c>
      <c r="AC944" s="12">
        <v>363197395600</v>
      </c>
      <c r="AD944" s="12">
        <v>453461678450</v>
      </c>
      <c r="AE944" s="12">
        <v>495427026400</v>
      </c>
      <c r="AF944" s="12">
        <v>324188826000</v>
      </c>
      <c r="AG944" s="12">
        <v>255984783600</v>
      </c>
      <c r="AH944" s="12">
        <v>280812739200</v>
      </c>
      <c r="AI944" s="12">
        <v>144173369760</v>
      </c>
      <c r="AJ944" s="12">
        <v>208041145200</v>
      </c>
      <c r="AK944" s="12">
        <v>266258420400</v>
      </c>
      <c r="AL944" s="12">
        <v>184925462400</v>
      </c>
      <c r="AM944" s="12">
        <v>158042779440</v>
      </c>
      <c r="AN944" s="12">
        <v>154447006560</v>
      </c>
      <c r="AO944" s="12">
        <v>137324278560</v>
      </c>
      <c r="AP944" s="12">
        <v>151878597360</v>
      </c>
      <c r="AQ944" s="12">
        <v>129105369120</v>
      </c>
      <c r="AR944" s="12">
        <v>17208341640</v>
      </c>
      <c r="AS944" s="11"/>
      <c r="AT944" s="11"/>
      <c r="AU944" s="11"/>
      <c r="AV944" s="11"/>
      <c r="AW944" s="11"/>
      <c r="AX944" s="11"/>
      <c r="AY944" s="11"/>
      <c r="AZ944" s="11"/>
      <c r="BA944" s="11"/>
      <c r="BB944" s="11"/>
      <c r="BC944" s="11"/>
      <c r="BD944" s="11"/>
      <c r="BE944" s="11"/>
      <c r="BF944" s="11"/>
      <c r="BG944" s="11"/>
      <c r="BH944" s="11"/>
      <c r="BI944" s="11"/>
      <c r="BJ944" s="11"/>
      <c r="BK944" s="11"/>
      <c r="BL944" s="11"/>
      <c r="BM944" s="11"/>
      <c r="BN944" s="11"/>
      <c r="BO944" s="11"/>
    </row>
    <row r="945" spans="1:67" x14ac:dyDescent="0.4">
      <c r="A945" s="6" t="s">
        <v>934</v>
      </c>
      <c r="B945" s="4" t="s">
        <v>2892</v>
      </c>
      <c r="C945" s="6">
        <v>12</v>
      </c>
      <c r="D945" s="11"/>
      <c r="E945" s="11"/>
      <c r="F945" s="11"/>
      <c r="G945" s="11"/>
      <c r="H945" s="12">
        <v>12155000000</v>
      </c>
      <c r="I945" s="12">
        <v>7378800000</v>
      </c>
      <c r="J945" s="12">
        <v>5276700000</v>
      </c>
      <c r="K945" s="12">
        <v>6149000000</v>
      </c>
      <c r="L945" s="12">
        <v>3217500000</v>
      </c>
      <c r="M945" s="12">
        <v>3603600000</v>
      </c>
      <c r="N945" s="12">
        <v>2717000000</v>
      </c>
      <c r="O945" s="12">
        <v>2988700000</v>
      </c>
      <c r="P945" s="12">
        <v>4054050000</v>
      </c>
      <c r="Q945" s="12">
        <v>5977400000</v>
      </c>
      <c r="R945" s="12">
        <v>5219500000</v>
      </c>
      <c r="S945" s="12">
        <v>5362500000</v>
      </c>
      <c r="T945" s="12">
        <v>8794500000</v>
      </c>
      <c r="U945" s="12">
        <v>7364500000</v>
      </c>
      <c r="V945" s="12">
        <v>11583000000</v>
      </c>
      <c r="W945" s="12">
        <v>11440000000</v>
      </c>
      <c r="X945" s="12">
        <v>10653500000</v>
      </c>
      <c r="Y945" s="12">
        <v>10081500000</v>
      </c>
      <c r="Z945" s="12">
        <v>8866000000</v>
      </c>
      <c r="AA945" s="12">
        <v>8651500000</v>
      </c>
      <c r="AB945" s="12">
        <v>11440000000</v>
      </c>
      <c r="AC945" s="12">
        <v>10796500000</v>
      </c>
      <c r="AD945" s="12">
        <v>10725000000</v>
      </c>
      <c r="AE945" s="12">
        <v>8937500000</v>
      </c>
      <c r="AF945" s="12">
        <v>8008000000</v>
      </c>
      <c r="AG945" s="12">
        <v>8222500000</v>
      </c>
      <c r="AH945" s="12">
        <v>6792500000</v>
      </c>
      <c r="AI945" s="12">
        <v>6578000000</v>
      </c>
      <c r="AJ945" s="12">
        <v>6721000000</v>
      </c>
      <c r="AK945" s="12">
        <v>7078500000</v>
      </c>
      <c r="AL945" s="12">
        <v>8866000000</v>
      </c>
      <c r="AM945" s="12">
        <v>8651500000</v>
      </c>
      <c r="AN945" s="12">
        <v>10367500000</v>
      </c>
      <c r="AO945" s="12">
        <v>10796500000</v>
      </c>
      <c r="AP945" s="12">
        <v>10796500000</v>
      </c>
      <c r="AQ945" s="12">
        <v>10725000000</v>
      </c>
      <c r="AR945" s="12">
        <v>9509500000</v>
      </c>
      <c r="AS945" s="12">
        <v>9509500000</v>
      </c>
      <c r="AT945" s="12">
        <v>12698400000</v>
      </c>
      <c r="AU945" s="12">
        <v>15229500000</v>
      </c>
      <c r="AV945" s="12">
        <v>15015000000</v>
      </c>
      <c r="AW945" s="12">
        <v>13856700000</v>
      </c>
      <c r="AX945" s="12">
        <v>14657500000</v>
      </c>
      <c r="AY945" s="12">
        <v>14228500000</v>
      </c>
      <c r="AZ945" s="12">
        <v>13499200000</v>
      </c>
      <c r="BA945" s="12">
        <v>13656500000</v>
      </c>
      <c r="BB945" s="12">
        <v>14443000000</v>
      </c>
      <c r="BC945" s="12">
        <v>13270400000</v>
      </c>
      <c r="BD945" s="12">
        <v>12140700000</v>
      </c>
      <c r="BE945" s="12">
        <v>13842400000</v>
      </c>
      <c r="BF945" s="12">
        <v>14943500000</v>
      </c>
      <c r="BG945" s="12">
        <v>19591000000</v>
      </c>
      <c r="BH945" s="12">
        <v>39039000000</v>
      </c>
      <c r="BI945" s="12">
        <v>59130500000</v>
      </c>
      <c r="BJ945" s="12">
        <v>54125500000</v>
      </c>
      <c r="BK945" s="12">
        <v>47404500000</v>
      </c>
      <c r="BL945" s="12">
        <v>41327000000</v>
      </c>
      <c r="BM945" s="12">
        <v>36107500000</v>
      </c>
      <c r="BN945" s="12">
        <v>39253500000</v>
      </c>
      <c r="BO945" s="12">
        <v>38753000000</v>
      </c>
    </row>
    <row r="946" spans="1:67" x14ac:dyDescent="0.4">
      <c r="A946" s="6" t="s">
        <v>935</v>
      </c>
      <c r="B946" s="4" t="s">
        <v>2893</v>
      </c>
      <c r="C946" s="6">
        <v>12</v>
      </c>
      <c r="D946" s="12">
        <v>18132400000</v>
      </c>
      <c r="E946" s="12">
        <v>24195600000</v>
      </c>
      <c r="F946" s="12">
        <v>12469600000</v>
      </c>
      <c r="G946" s="12">
        <v>13728000000</v>
      </c>
      <c r="H946" s="12">
        <v>16874000000</v>
      </c>
      <c r="I946" s="12">
        <v>8465600000</v>
      </c>
      <c r="J946" s="12">
        <v>7264400000</v>
      </c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1"/>
      <c r="AA946" s="11"/>
      <c r="AB946" s="11"/>
      <c r="AC946" s="11"/>
      <c r="AD946" s="11"/>
      <c r="AE946" s="11"/>
      <c r="AF946" s="11"/>
      <c r="AG946" s="11"/>
      <c r="AH946" s="11"/>
      <c r="AI946" s="11"/>
      <c r="AJ946" s="11"/>
      <c r="AK946" s="11"/>
      <c r="AL946" s="11"/>
      <c r="AM946" s="11"/>
      <c r="AN946" s="11"/>
      <c r="AO946" s="11"/>
      <c r="AP946" s="11"/>
      <c r="AQ946" s="11"/>
      <c r="AR946" s="11"/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</row>
    <row r="947" spans="1:67" x14ac:dyDescent="0.4">
      <c r="A947" s="6" t="s">
        <v>936</v>
      </c>
      <c r="B947" s="4" t="s">
        <v>2894</v>
      </c>
      <c r="C947" s="6">
        <v>12</v>
      </c>
      <c r="D947" s="12">
        <v>27451200000</v>
      </c>
      <c r="E947" s="12">
        <v>43344000000</v>
      </c>
      <c r="F947" s="12">
        <v>48504000000</v>
      </c>
      <c r="G947" s="12">
        <v>35604000000</v>
      </c>
      <c r="H947" s="12">
        <v>36980000000</v>
      </c>
      <c r="I947" s="12">
        <v>16374400000</v>
      </c>
      <c r="J947" s="12">
        <v>16512000000</v>
      </c>
      <c r="K947" s="12">
        <v>13347200000</v>
      </c>
      <c r="L947" s="12">
        <v>10113600000</v>
      </c>
      <c r="M947" s="12">
        <v>11076800000</v>
      </c>
      <c r="N947" s="12">
        <v>9563200000</v>
      </c>
      <c r="O947" s="12">
        <v>9924400000</v>
      </c>
      <c r="P947" s="12">
        <v>9632000000</v>
      </c>
      <c r="Q947" s="12">
        <v>9356800000</v>
      </c>
      <c r="R947" s="12">
        <v>11799087440</v>
      </c>
      <c r="S947" s="12">
        <v>12184944000</v>
      </c>
      <c r="T947" s="12">
        <v>16733989760</v>
      </c>
      <c r="U947" s="12">
        <v>16409057920</v>
      </c>
      <c r="V947" s="12">
        <v>19495910400</v>
      </c>
      <c r="W947" s="12">
        <v>21039336640</v>
      </c>
      <c r="X947" s="12">
        <v>17302620480</v>
      </c>
      <c r="Y947" s="12">
        <v>16937072160</v>
      </c>
      <c r="Z947" s="12">
        <v>20308240000</v>
      </c>
      <c r="AA947" s="12">
        <v>20673788320</v>
      </c>
      <c r="AB947" s="12">
        <v>24166805600</v>
      </c>
      <c r="AC947" s="12">
        <v>33833527840</v>
      </c>
      <c r="AD947" s="12">
        <v>30381127040</v>
      </c>
      <c r="AE947" s="12">
        <v>21892282720</v>
      </c>
      <c r="AF947" s="12">
        <v>20389472960</v>
      </c>
      <c r="AG947" s="12">
        <v>34523790560</v>
      </c>
      <c r="AH947" s="12">
        <v>29464798160</v>
      </c>
      <c r="AI947" s="12">
        <v>20542575200</v>
      </c>
      <c r="AJ947" s="12">
        <v>24804393040</v>
      </c>
      <c r="AK947" s="12">
        <v>30568578320</v>
      </c>
      <c r="AL947" s="12">
        <v>33236047040</v>
      </c>
      <c r="AM947" s="12">
        <v>32868120320</v>
      </c>
      <c r="AN947" s="12">
        <v>39981370240</v>
      </c>
      <c r="AO947" s="12">
        <v>35198322880</v>
      </c>
      <c r="AP947" s="12">
        <v>40655902560</v>
      </c>
      <c r="AQ947" s="12">
        <v>37528525440</v>
      </c>
      <c r="AR947" s="12">
        <v>39613443520</v>
      </c>
      <c r="AS947" s="12">
        <v>39184195680</v>
      </c>
      <c r="AT947" s="12">
        <v>27839788480</v>
      </c>
      <c r="AU947" s="12">
        <v>30629899440</v>
      </c>
      <c r="AV947" s="12">
        <v>31273771200</v>
      </c>
      <c r="AW947" s="12">
        <v>32500193600</v>
      </c>
      <c r="AX947" s="12">
        <v>34585111680</v>
      </c>
      <c r="AY947" s="12">
        <v>36792672000</v>
      </c>
      <c r="AZ947" s="12">
        <v>47217262400</v>
      </c>
      <c r="BA947" s="12">
        <v>45868197760</v>
      </c>
      <c r="BB947" s="12">
        <v>56047503680</v>
      </c>
      <c r="BC947" s="12">
        <v>49608786080</v>
      </c>
      <c r="BD947" s="12">
        <v>57028641600</v>
      </c>
      <c r="BE947" s="12">
        <v>92594891200</v>
      </c>
      <c r="BF947" s="12">
        <v>103632692800</v>
      </c>
      <c r="BG947" s="12">
        <v>82476906400</v>
      </c>
      <c r="BH947" s="12">
        <v>99340214400</v>
      </c>
      <c r="BI947" s="12">
        <v>102712876000</v>
      </c>
      <c r="BJ947" s="12">
        <v>91368468800</v>
      </c>
      <c r="BK947" s="12">
        <v>86156173600</v>
      </c>
      <c r="BL947" s="12">
        <v>75731583200</v>
      </c>
      <c r="BM947" s="12">
        <v>78797639200</v>
      </c>
      <c r="BN947" s="12">
        <v>117429944800</v>
      </c>
      <c r="BO947" s="12">
        <v>95660947200</v>
      </c>
    </row>
    <row r="948" spans="1:67" x14ac:dyDescent="0.4">
      <c r="A948" s="6" t="s">
        <v>937</v>
      </c>
      <c r="B948" s="4" t="s">
        <v>2895</v>
      </c>
      <c r="C948" s="6">
        <v>10</v>
      </c>
      <c r="D948" s="12">
        <v>23752512000</v>
      </c>
      <c r="E948" s="12">
        <v>22408848000</v>
      </c>
      <c r="F948" s="12">
        <v>22928976000</v>
      </c>
      <c r="G948" s="11"/>
      <c r="H948" s="11"/>
      <c r="I948" s="11"/>
      <c r="J948" s="11"/>
      <c r="K948" s="11"/>
      <c r="L948" s="11"/>
      <c r="M948" s="11"/>
      <c r="N948" s="11"/>
      <c r="O948" s="11"/>
      <c r="P948" s="11"/>
      <c r="Q948" s="11"/>
      <c r="R948" s="11"/>
      <c r="S948" s="11"/>
      <c r="T948" s="11"/>
      <c r="U948" s="11"/>
      <c r="V948" s="11"/>
      <c r="W948" s="11"/>
      <c r="X948" s="11"/>
      <c r="Y948" s="11"/>
      <c r="Z948" s="11"/>
      <c r="AA948" s="11"/>
      <c r="AB948" s="11"/>
      <c r="AC948" s="11"/>
      <c r="AD948" s="11"/>
      <c r="AE948" s="11"/>
      <c r="AF948" s="11"/>
      <c r="AG948" s="11"/>
      <c r="AH948" s="11"/>
      <c r="AI948" s="11"/>
      <c r="AJ948" s="11"/>
      <c r="AK948" s="11"/>
      <c r="AL948" s="11"/>
      <c r="AM948" s="11"/>
      <c r="AN948" s="11"/>
      <c r="AO948" s="11"/>
      <c r="AP948" s="11"/>
      <c r="AQ948" s="11"/>
      <c r="AR948" s="11"/>
      <c r="AS948" s="11"/>
      <c r="AT948" s="11"/>
      <c r="AU948" s="11"/>
      <c r="AV948" s="11"/>
      <c r="AW948" s="11"/>
      <c r="AX948" s="11"/>
      <c r="AY948" s="11"/>
      <c r="AZ948" s="11"/>
      <c r="BA948" s="11"/>
      <c r="BB948" s="11"/>
      <c r="BC948" s="11"/>
      <c r="BD948" s="11"/>
      <c r="BE948" s="11"/>
      <c r="BF948" s="11"/>
      <c r="BG948" s="11"/>
      <c r="BH948" s="11"/>
      <c r="BI948" s="11"/>
      <c r="BJ948" s="11"/>
      <c r="BK948" s="11"/>
      <c r="BL948" s="11"/>
      <c r="BM948" s="11"/>
      <c r="BN948" s="11"/>
      <c r="BO948" s="11"/>
    </row>
    <row r="949" spans="1:67" x14ac:dyDescent="0.4">
      <c r="A949" s="6" t="s">
        <v>938</v>
      </c>
      <c r="B949" s="4" t="s">
        <v>2896</v>
      </c>
      <c r="C949" s="6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2">
        <v>169235227800</v>
      </c>
      <c r="U949" s="12">
        <v>105080697000</v>
      </c>
      <c r="V949" s="12">
        <v>96600500400</v>
      </c>
      <c r="W949" s="12">
        <v>85539374400</v>
      </c>
      <c r="X949" s="12">
        <v>53093404800</v>
      </c>
      <c r="Y949" s="12">
        <v>39836305600</v>
      </c>
      <c r="Z949" s="12">
        <v>39683089040</v>
      </c>
      <c r="AA949" s="12">
        <v>33209689380</v>
      </c>
      <c r="AB949" s="12">
        <v>36580453700</v>
      </c>
      <c r="AC949" s="12">
        <v>34435421860</v>
      </c>
      <c r="AD949" s="12">
        <v>36733670260</v>
      </c>
      <c r="AE949" s="12">
        <v>38227531720</v>
      </c>
      <c r="AF949" s="12">
        <v>36465541280</v>
      </c>
      <c r="AG949" s="12">
        <v>34588638420</v>
      </c>
      <c r="AH949" s="12">
        <v>26659681440</v>
      </c>
      <c r="AI949" s="12">
        <v>17313471280</v>
      </c>
      <c r="AJ949" s="12">
        <v>19650023820</v>
      </c>
      <c r="AK949" s="12">
        <v>38265835860</v>
      </c>
      <c r="AL949" s="12">
        <v>30681616140</v>
      </c>
      <c r="AM949" s="12">
        <v>32903256260</v>
      </c>
      <c r="AN949" s="12">
        <v>30949745120</v>
      </c>
      <c r="AO949" s="12">
        <v>39146831080</v>
      </c>
      <c r="AP949" s="12">
        <v>30911440980</v>
      </c>
      <c r="AQ949" s="12">
        <v>31754132060</v>
      </c>
      <c r="AR949" s="12">
        <v>55924044400</v>
      </c>
      <c r="AS949" s="12">
        <v>45122276920</v>
      </c>
      <c r="AT949" s="12">
        <v>34397117720</v>
      </c>
      <c r="AU949" s="12">
        <v>71705350080</v>
      </c>
      <c r="AV949" s="12">
        <v>111082006000</v>
      </c>
      <c r="AW949" s="12">
        <v>138660986800</v>
      </c>
      <c r="AX949" s="12">
        <v>123339330800</v>
      </c>
      <c r="AY949" s="12">
        <v>109932881800</v>
      </c>
      <c r="AZ949" s="12">
        <v>107634633400</v>
      </c>
      <c r="BA949" s="12">
        <v>59371417000</v>
      </c>
      <c r="BB949" s="12">
        <v>58681942480</v>
      </c>
      <c r="BC949" s="12">
        <v>43743327880</v>
      </c>
      <c r="BD949" s="12">
        <v>58222292800</v>
      </c>
      <c r="BE949" s="12">
        <v>43436894760</v>
      </c>
      <c r="BF949" s="12">
        <v>48339824680</v>
      </c>
      <c r="BG949" s="12">
        <v>50101815120</v>
      </c>
      <c r="BH949" s="12">
        <v>55157961600</v>
      </c>
      <c r="BI949" s="12">
        <v>76378455160</v>
      </c>
      <c r="BJ949" s="12">
        <v>76608280000</v>
      </c>
      <c r="BK949" s="12">
        <v>80821735400</v>
      </c>
      <c r="BL949" s="12">
        <v>132532324400</v>
      </c>
      <c r="BM949" s="12">
        <v>106102467800</v>
      </c>
      <c r="BN949" s="12">
        <v>109549840400</v>
      </c>
      <c r="BO949" s="12">
        <v>148620063200</v>
      </c>
    </row>
    <row r="950" spans="1:67" x14ac:dyDescent="0.4">
      <c r="A950" s="6" t="s">
        <v>939</v>
      </c>
      <c r="B950" s="4" t="s">
        <v>2897</v>
      </c>
      <c r="C950" s="6">
        <v>12</v>
      </c>
      <c r="D950" s="11"/>
      <c r="E950" s="11"/>
      <c r="F950" s="11"/>
      <c r="G950" s="11"/>
      <c r="H950" s="11"/>
      <c r="I950" s="11"/>
      <c r="J950" s="11"/>
      <c r="K950" s="12">
        <v>13176000000</v>
      </c>
      <c r="L950" s="12">
        <v>15840000000</v>
      </c>
      <c r="M950" s="12">
        <v>33840000000</v>
      </c>
      <c r="N950" s="12">
        <v>27612000000</v>
      </c>
      <c r="O950" s="12">
        <v>21600000000</v>
      </c>
      <c r="P950" s="12">
        <v>22428000000</v>
      </c>
      <c r="Q950" s="12">
        <v>29556000000</v>
      </c>
      <c r="R950" s="12">
        <v>23688000000</v>
      </c>
      <c r="S950" s="12">
        <v>27576000000</v>
      </c>
      <c r="T950" s="12">
        <v>43704000000</v>
      </c>
      <c r="U950" s="12">
        <v>45360000000</v>
      </c>
      <c r="V950" s="12">
        <v>44932000000</v>
      </c>
      <c r="W950" s="12">
        <v>42958000000</v>
      </c>
      <c r="X950" s="12">
        <v>40326000000</v>
      </c>
      <c r="Y950" s="12">
        <v>34310000000</v>
      </c>
      <c r="Z950" s="12">
        <v>41266000000</v>
      </c>
      <c r="AA950" s="12">
        <v>36566000000</v>
      </c>
      <c r="AB950" s="12">
        <v>36989000000</v>
      </c>
      <c r="AC950" s="12">
        <v>36143000000</v>
      </c>
      <c r="AD950" s="12">
        <v>34780000000</v>
      </c>
      <c r="AE950" s="12">
        <v>31584000000</v>
      </c>
      <c r="AF950" s="12">
        <v>27354000000</v>
      </c>
      <c r="AG950" s="12">
        <v>31866000000</v>
      </c>
      <c r="AH950" s="12">
        <v>22607000000</v>
      </c>
      <c r="AI950" s="12">
        <v>19176000000</v>
      </c>
      <c r="AJ950" s="12">
        <v>24346000000</v>
      </c>
      <c r="AK950" s="12">
        <v>26461000000</v>
      </c>
      <c r="AL950" s="12">
        <v>28811000000</v>
      </c>
      <c r="AM950" s="12">
        <v>31208000000</v>
      </c>
      <c r="AN950" s="12">
        <v>39480000000</v>
      </c>
      <c r="AO950" s="12">
        <v>42300000000</v>
      </c>
      <c r="AP950" s="12">
        <v>50290000000</v>
      </c>
      <c r="AQ950" s="12">
        <v>41313000000</v>
      </c>
      <c r="AR950" s="12">
        <v>49350000000</v>
      </c>
      <c r="AS950" s="12">
        <v>45120000000</v>
      </c>
      <c r="AT950" s="12">
        <v>47188000000</v>
      </c>
      <c r="AU950" s="12">
        <v>54238000000</v>
      </c>
      <c r="AV950" s="12">
        <v>62980000000</v>
      </c>
      <c r="AW950" s="12">
        <v>61852000000</v>
      </c>
      <c r="AX950" s="12">
        <v>117030000000</v>
      </c>
      <c r="AY950" s="12">
        <v>164970000000</v>
      </c>
      <c r="AZ950" s="12">
        <v>154630000000</v>
      </c>
      <c r="BA950" s="12">
        <v>141940000000</v>
      </c>
      <c r="BB950" s="12">
        <v>151340000000</v>
      </c>
      <c r="BC950" s="12">
        <v>181420000000</v>
      </c>
      <c r="BD950" s="12">
        <v>259440000000</v>
      </c>
      <c r="BE950" s="12">
        <v>404670000000</v>
      </c>
      <c r="BF950" s="12">
        <v>438040000000</v>
      </c>
      <c r="BG950" s="12">
        <v>489740000000</v>
      </c>
      <c r="BH950" s="12">
        <v>618520000000</v>
      </c>
      <c r="BI950" s="12">
        <v>615700000000</v>
      </c>
      <c r="BJ950" s="12">
        <v>563060000000</v>
      </c>
      <c r="BK950" s="12">
        <v>536740000000</v>
      </c>
      <c r="BL950" s="12">
        <v>595020000000</v>
      </c>
      <c r="BM950" s="12">
        <v>560240000000</v>
      </c>
      <c r="BN950" s="12">
        <v>451200000000</v>
      </c>
      <c r="BO950" s="12">
        <v>457310000000</v>
      </c>
    </row>
    <row r="951" spans="1:67" x14ac:dyDescent="0.4">
      <c r="A951" s="6" t="s">
        <v>940</v>
      </c>
      <c r="B951" s="4" t="s">
        <v>2898</v>
      </c>
      <c r="C951" s="6">
        <v>8</v>
      </c>
      <c r="D951" s="12">
        <v>90353120000</v>
      </c>
      <c r="E951" s="12">
        <v>90787510000</v>
      </c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1"/>
      <c r="AM951" s="11"/>
      <c r="AN951" s="11"/>
      <c r="AO951" s="11"/>
      <c r="AP951" s="11"/>
      <c r="AQ951" s="11"/>
      <c r="AR951" s="11"/>
      <c r="AS951" s="11"/>
      <c r="AT951" s="11"/>
      <c r="AU951" s="11"/>
      <c r="AV951" s="11"/>
      <c r="AW951" s="11"/>
      <c r="AX951" s="11"/>
      <c r="AY951" s="11"/>
      <c r="AZ951" s="11"/>
      <c r="BA951" s="11"/>
      <c r="BB951" s="11"/>
      <c r="BC951" s="11"/>
      <c r="BD951" s="11"/>
      <c r="BE951" s="11"/>
      <c r="BF951" s="11"/>
      <c r="BG951" s="11"/>
      <c r="BH951" s="11"/>
      <c r="BI951" s="11"/>
      <c r="BJ951" s="11"/>
      <c r="BK951" s="11"/>
      <c r="BL951" s="11"/>
      <c r="BM951" s="11"/>
      <c r="BN951" s="11"/>
      <c r="BO951" s="11"/>
    </row>
    <row r="952" spans="1:67" x14ac:dyDescent="0.4">
      <c r="A952" s="6" t="s">
        <v>941</v>
      </c>
      <c r="B952" s="4" t="s">
        <v>2899</v>
      </c>
      <c r="C952" s="6">
        <v>12</v>
      </c>
      <c r="D952" s="12">
        <v>11155000000</v>
      </c>
      <c r="E952" s="12">
        <v>11276250000</v>
      </c>
      <c r="F952" s="12">
        <v>6935500000</v>
      </c>
      <c r="G952" s="12">
        <v>9236825000</v>
      </c>
      <c r="H952" s="12">
        <v>9173775000</v>
      </c>
      <c r="I952" s="12">
        <v>4508075000</v>
      </c>
      <c r="J952" s="12">
        <v>5737550000</v>
      </c>
      <c r="K952" s="12">
        <v>7881250000</v>
      </c>
      <c r="L952" s="12">
        <v>5800600000</v>
      </c>
      <c r="M952" s="12">
        <v>5895175000</v>
      </c>
      <c r="N952" s="12">
        <v>5921971250</v>
      </c>
      <c r="O952" s="12">
        <v>5085928250</v>
      </c>
      <c r="P952" s="12">
        <v>1300218625</v>
      </c>
      <c r="Q952" s="12">
        <v>1479559125</v>
      </c>
      <c r="R952" s="12">
        <v>1524394250</v>
      </c>
      <c r="S952" s="12">
        <v>1551294460</v>
      </c>
      <c r="T952" s="12">
        <v>9293839800</v>
      </c>
      <c r="U952" s="12">
        <v>8698016330</v>
      </c>
      <c r="V952" s="12">
        <v>5539518780</v>
      </c>
      <c r="W952" s="12">
        <v>11297702310</v>
      </c>
      <c r="X952" s="12">
        <v>6559956180</v>
      </c>
      <c r="Y952" s="12">
        <v>22315315710</v>
      </c>
      <c r="Z952" s="12">
        <v>38282638200</v>
      </c>
      <c r="AA952" s="12">
        <v>134248084720</v>
      </c>
      <c r="AB952" s="12">
        <v>182851082000</v>
      </c>
      <c r="AC952" s="12">
        <v>309061929600</v>
      </c>
      <c r="AD952" s="12">
        <v>281431292640</v>
      </c>
      <c r="AE952" s="12">
        <v>198955284000</v>
      </c>
      <c r="AF952" s="12">
        <v>209206459980</v>
      </c>
      <c r="AG952" s="12">
        <v>208841352720</v>
      </c>
      <c r="AH952" s="12">
        <v>83059894870</v>
      </c>
      <c r="AI952" s="12">
        <v>53461714070</v>
      </c>
      <c r="AJ952" s="12">
        <v>46230333510</v>
      </c>
      <c r="AK952" s="12">
        <v>132360705900</v>
      </c>
      <c r="AL952" s="12">
        <v>185838088705</v>
      </c>
      <c r="AM952" s="12">
        <v>163212639820</v>
      </c>
      <c r="AN952" s="12">
        <v>145034928750</v>
      </c>
      <c r="AO952" s="12">
        <v>192606385380</v>
      </c>
      <c r="AP952" s="12">
        <v>171528161200</v>
      </c>
      <c r="AQ952" s="12">
        <v>139191475975</v>
      </c>
      <c r="AR952" s="12">
        <v>118963649970</v>
      </c>
      <c r="AS952" s="12">
        <v>70897528770</v>
      </c>
      <c r="AT952" s="12">
        <v>38925330240</v>
      </c>
      <c r="AU952" s="12">
        <v>59433973170</v>
      </c>
      <c r="AV952" s="12">
        <v>59433973170</v>
      </c>
      <c r="AW952" s="12">
        <v>59433973170</v>
      </c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</row>
    <row r="953" spans="1:67" x14ac:dyDescent="0.4">
      <c r="A953" s="6" t="s">
        <v>942</v>
      </c>
      <c r="B953" s="4" t="s">
        <v>2900</v>
      </c>
      <c r="C953" s="6">
        <v>12</v>
      </c>
      <c r="D953" s="11"/>
      <c r="E953" s="11"/>
      <c r="F953" s="11"/>
      <c r="G953" s="11"/>
      <c r="H953" s="11"/>
      <c r="I953" s="11"/>
      <c r="J953" s="11"/>
      <c r="K953" s="11"/>
      <c r="L953" s="11"/>
      <c r="M953" s="11"/>
      <c r="N953" s="11"/>
      <c r="O953" s="11"/>
      <c r="P953" s="11"/>
      <c r="Q953" s="12">
        <v>85351750000</v>
      </c>
      <c r="R953" s="12">
        <v>77459250000</v>
      </c>
      <c r="S953" s="12">
        <v>111158197500</v>
      </c>
      <c r="T953" s="12">
        <v>184653382200</v>
      </c>
      <c r="U953" s="12">
        <v>156667671300</v>
      </c>
      <c r="V953" s="12">
        <v>142805590200</v>
      </c>
      <c r="W953" s="12">
        <v>142544041500</v>
      </c>
      <c r="X953" s="12">
        <v>108281161800</v>
      </c>
      <c r="Y953" s="12">
        <v>111419746200</v>
      </c>
      <c r="Z953" s="12">
        <v>143067138900</v>
      </c>
      <c r="AA953" s="12">
        <v>100173152100</v>
      </c>
      <c r="AB953" s="12">
        <v>85526424900</v>
      </c>
      <c r="AC953" s="12">
        <v>78464610000</v>
      </c>
      <c r="AD953" s="12">
        <v>60417749700</v>
      </c>
      <c r="AE953" s="12">
        <v>51525093900</v>
      </c>
      <c r="AF953" s="12">
        <v>48778832550</v>
      </c>
      <c r="AG953" s="12">
        <v>35309074500</v>
      </c>
      <c r="AH953" s="12">
        <v>26416418700</v>
      </c>
      <c r="AI953" s="12">
        <v>12292788900</v>
      </c>
      <c r="AJ953" s="12">
        <v>20531572950</v>
      </c>
      <c r="AK953" s="12">
        <v>48759162600</v>
      </c>
      <c r="AL953" s="12">
        <v>103658878200</v>
      </c>
      <c r="AM953" s="12">
        <v>107864009400</v>
      </c>
      <c r="AN953" s="12">
        <v>107864009400</v>
      </c>
      <c r="AO953" s="12">
        <v>97077608460</v>
      </c>
      <c r="AP953" s="12">
        <v>81925283330</v>
      </c>
      <c r="AQ953" s="12">
        <v>60609300520</v>
      </c>
      <c r="AR953" s="12">
        <v>67543415410</v>
      </c>
      <c r="AS953" s="12">
        <v>81925283330</v>
      </c>
      <c r="AT953" s="12">
        <v>87832121940</v>
      </c>
      <c r="AU953" s="12">
        <v>76275263790</v>
      </c>
      <c r="AV953" s="12">
        <v>84159367300</v>
      </c>
      <c r="AW953" s="12">
        <v>80901585340</v>
      </c>
      <c r="AX953" s="12">
        <v>79001212530</v>
      </c>
      <c r="AY953" s="12">
        <v>67327493840</v>
      </c>
      <c r="AZ953" s="12">
        <v>73843057760</v>
      </c>
      <c r="BA953" s="12">
        <v>62712302730</v>
      </c>
      <c r="BB953" s="12">
        <v>68956384820</v>
      </c>
      <c r="BC953" s="12">
        <v>83073439980</v>
      </c>
      <c r="BD953" s="12">
        <v>65698602860</v>
      </c>
      <c r="BE953" s="12">
        <v>70313793970</v>
      </c>
      <c r="BF953" s="12">
        <v>81444549000</v>
      </c>
      <c r="BG953" s="12">
        <v>70856757630</v>
      </c>
      <c r="BH953" s="12">
        <v>92846785860</v>
      </c>
      <c r="BI953" s="12">
        <v>49572582158</v>
      </c>
      <c r="BJ953" s="12">
        <v>57282666130</v>
      </c>
      <c r="BK953" s="12">
        <v>82530476320</v>
      </c>
      <c r="BL953" s="12">
        <v>79544176190</v>
      </c>
      <c r="BM953" s="12">
        <v>86546171985</v>
      </c>
      <c r="BN953" s="12">
        <v>116029438275</v>
      </c>
      <c r="BO953" s="12">
        <v>105897727530</v>
      </c>
    </row>
    <row r="954" spans="1:67" x14ac:dyDescent="0.4">
      <c r="A954" s="6" t="s">
        <v>943</v>
      </c>
      <c r="B954" s="4" t="s">
        <v>2901</v>
      </c>
      <c r="C954" s="6">
        <v>12</v>
      </c>
      <c r="D954" s="11"/>
      <c r="E954" s="12">
        <v>36792000000</v>
      </c>
      <c r="F954" s="12">
        <v>14532000000</v>
      </c>
      <c r="G954" s="12">
        <v>20244000000</v>
      </c>
      <c r="H954" s="12">
        <v>27552000000</v>
      </c>
      <c r="I954" s="12">
        <v>11760000000</v>
      </c>
      <c r="J954" s="12">
        <v>9072000000</v>
      </c>
      <c r="K954" s="12">
        <v>10752000000</v>
      </c>
      <c r="L954" s="12">
        <v>6552000000</v>
      </c>
      <c r="M954" s="12">
        <v>8568000000</v>
      </c>
      <c r="N954" s="12">
        <v>5712000000</v>
      </c>
      <c r="O954" s="12">
        <v>6888000000</v>
      </c>
      <c r="P954" s="12">
        <v>19572000000</v>
      </c>
      <c r="Q954" s="12">
        <v>32423655000</v>
      </c>
      <c r="R954" s="12">
        <v>26347733550</v>
      </c>
      <c r="S954" s="12">
        <v>19440980690</v>
      </c>
      <c r="T954" s="12">
        <v>25374338505</v>
      </c>
      <c r="U954" s="12">
        <v>24227050230</v>
      </c>
      <c r="V954" s="12">
        <v>25639056225</v>
      </c>
      <c r="W954" s="12">
        <v>31562760160</v>
      </c>
      <c r="X954" s="12">
        <v>27895730880</v>
      </c>
      <c r="Y954" s="12">
        <v>26443657280</v>
      </c>
      <c r="Z954" s="12">
        <v>30285134520</v>
      </c>
      <c r="AA954" s="12">
        <v>28230390880</v>
      </c>
      <c r="AB954" s="12">
        <v>33590591680</v>
      </c>
      <c r="AC954" s="12">
        <v>31357174680</v>
      </c>
      <c r="AD954" s="12">
        <v>141509301120</v>
      </c>
      <c r="AE954" s="12">
        <v>267025136850</v>
      </c>
      <c r="AF954" s="12">
        <v>285929454880</v>
      </c>
      <c r="AG954" s="12">
        <v>281839879840</v>
      </c>
      <c r="AH954" s="12">
        <v>67137190240</v>
      </c>
      <c r="AI954" s="12">
        <v>34079792000</v>
      </c>
      <c r="AJ954" s="12">
        <v>82813894560</v>
      </c>
      <c r="AK954" s="12">
        <v>89800251920</v>
      </c>
      <c r="AL954" s="12">
        <v>75997936160</v>
      </c>
      <c r="AM954" s="12">
        <v>86221873760</v>
      </c>
      <c r="AN954" s="12">
        <v>62366019360</v>
      </c>
      <c r="AO954" s="12">
        <v>59639636000</v>
      </c>
      <c r="AP954" s="12">
        <v>68881370320</v>
      </c>
      <c r="AQ954" s="12">
        <v>66782492000</v>
      </c>
      <c r="AR954" s="12">
        <v>47701780000</v>
      </c>
      <c r="AS954" s="12">
        <v>43122409120</v>
      </c>
      <c r="AT954" s="12">
        <v>45793708800</v>
      </c>
      <c r="AU954" s="12">
        <v>76513655120</v>
      </c>
      <c r="AV954" s="12">
        <v>79184954800</v>
      </c>
      <c r="AW954" s="12">
        <v>60104242800</v>
      </c>
      <c r="AX954" s="12">
        <v>58768592960</v>
      </c>
      <c r="AY954" s="12">
        <v>75559619520</v>
      </c>
      <c r="AZ954" s="12">
        <v>96166788480</v>
      </c>
      <c r="BA954" s="12">
        <v>110461363335</v>
      </c>
      <c r="BB954" s="12">
        <v>107526905865</v>
      </c>
      <c r="BC954" s="12">
        <v>97256304720</v>
      </c>
      <c r="BD954" s="12">
        <v>118635923430</v>
      </c>
      <c r="BE954" s="12">
        <v>110251759230</v>
      </c>
      <c r="BF954" s="12">
        <v>71265395700</v>
      </c>
      <c r="BG954" s="12">
        <v>71265395700</v>
      </c>
      <c r="BH954" s="12">
        <v>84470454315</v>
      </c>
      <c r="BI954" s="12">
        <v>87225066110</v>
      </c>
      <c r="BJ954" s="12">
        <v>84194914930</v>
      </c>
      <c r="BK954" s="12">
        <v>96531959020</v>
      </c>
      <c r="BL954" s="12">
        <v>174089522640</v>
      </c>
      <c r="BM954" s="12">
        <v>134305749600</v>
      </c>
      <c r="BN954" s="12">
        <v>142101259190</v>
      </c>
      <c r="BO954" s="12">
        <v>154948051995</v>
      </c>
    </row>
    <row r="955" spans="1:67" x14ac:dyDescent="0.4">
      <c r="A955" s="6" t="s">
        <v>944</v>
      </c>
      <c r="B955" s="4" t="s">
        <v>2902</v>
      </c>
      <c r="C955" s="6">
        <v>12</v>
      </c>
      <c r="D955" s="11"/>
      <c r="E955" s="11"/>
      <c r="F955" s="11"/>
      <c r="G955" s="11"/>
      <c r="H955" s="11"/>
      <c r="I955" s="12">
        <v>7721230000</v>
      </c>
      <c r="J955" s="12">
        <v>4046420000</v>
      </c>
      <c r="K955" s="12">
        <v>4005130000</v>
      </c>
      <c r="L955" s="12">
        <v>3592230000</v>
      </c>
      <c r="M955" s="12">
        <v>3716100000</v>
      </c>
      <c r="N955" s="12">
        <v>4665770000</v>
      </c>
      <c r="O955" s="12">
        <v>5904470000</v>
      </c>
      <c r="P955" s="12">
        <v>11900400000</v>
      </c>
      <c r="Q955" s="12">
        <v>34009200000</v>
      </c>
      <c r="R955" s="12">
        <v>26830650000</v>
      </c>
      <c r="S955" s="12">
        <v>7132620000</v>
      </c>
      <c r="T955" s="12">
        <v>15642666000</v>
      </c>
      <c r="U955" s="12">
        <v>14462031870</v>
      </c>
      <c r="V955" s="12">
        <v>39913859520</v>
      </c>
      <c r="W955" s="12">
        <v>65635375410</v>
      </c>
      <c r="X955" s="12">
        <v>47532552300</v>
      </c>
      <c r="Y955" s="12">
        <v>37138499200</v>
      </c>
      <c r="Z955" s="12">
        <v>28643839565</v>
      </c>
      <c r="AA955" s="12">
        <v>20907396960</v>
      </c>
      <c r="AB955" s="12">
        <v>21548892750</v>
      </c>
      <c r="AC955" s="12">
        <v>24381032940</v>
      </c>
      <c r="AD955" s="12">
        <v>27585555400</v>
      </c>
      <c r="AE955" s="12">
        <v>22772862760</v>
      </c>
      <c r="AF955" s="12">
        <v>23938402980</v>
      </c>
      <c r="AG955" s="12">
        <v>27345366700</v>
      </c>
      <c r="AH955" s="12">
        <v>27426808500</v>
      </c>
      <c r="AI955" s="12">
        <v>18776815050</v>
      </c>
      <c r="AJ955" s="12">
        <v>20886569550</v>
      </c>
      <c r="AK955" s="12">
        <v>46576666410</v>
      </c>
      <c r="AL955" s="12">
        <v>45833986080</v>
      </c>
      <c r="AM955" s="12">
        <v>37346210880</v>
      </c>
      <c r="AN955" s="12">
        <v>50390793000</v>
      </c>
      <c r="AO955" s="12">
        <v>49974395750</v>
      </c>
      <c r="AP955" s="12">
        <v>57412445350</v>
      </c>
      <c r="AQ955" s="12">
        <v>55436713425</v>
      </c>
      <c r="AR955" s="12">
        <v>53925859600</v>
      </c>
      <c r="AS955" s="12">
        <v>45093175700</v>
      </c>
      <c r="AT955" s="12">
        <v>50439273850</v>
      </c>
      <c r="AU955" s="12">
        <v>49277078600</v>
      </c>
      <c r="AV955" s="12">
        <v>80191472250</v>
      </c>
      <c r="AW955" s="12">
        <v>95911947800</v>
      </c>
      <c r="AX955" s="12">
        <v>81291224050</v>
      </c>
      <c r="AY955" s="12">
        <v>80238531940</v>
      </c>
      <c r="AZ955" s="12">
        <v>49944392330</v>
      </c>
      <c r="BA955" s="12">
        <v>65870453430</v>
      </c>
      <c r="BB955" s="12">
        <v>70614585810</v>
      </c>
      <c r="BC955" s="12">
        <v>56199722040</v>
      </c>
      <c r="BD955" s="12">
        <v>61856187570</v>
      </c>
      <c r="BE955" s="12">
        <v>51455589660</v>
      </c>
      <c r="BF955" s="12">
        <v>55469855520</v>
      </c>
      <c r="BG955" s="12">
        <v>50908189770</v>
      </c>
      <c r="BH955" s="12">
        <v>54010122480</v>
      </c>
      <c r="BI955" s="12">
        <v>55834788780</v>
      </c>
      <c r="BJ955" s="12">
        <v>52002989550</v>
      </c>
      <c r="BK955" s="12">
        <v>58571788230</v>
      </c>
      <c r="BL955" s="12">
        <v>65687986800</v>
      </c>
      <c r="BM955" s="12">
        <v>91983574670</v>
      </c>
      <c r="BN955" s="12">
        <v>81578192920</v>
      </c>
      <c r="BO955" s="12">
        <v>70964703535</v>
      </c>
    </row>
    <row r="956" spans="1:67" x14ac:dyDescent="0.4">
      <c r="A956" s="6" t="s">
        <v>945</v>
      </c>
      <c r="B956" s="4" t="s">
        <v>2903</v>
      </c>
      <c r="C956" s="6">
        <v>12</v>
      </c>
      <c r="D956" s="11"/>
      <c r="E956" s="11"/>
      <c r="F956" s="11"/>
      <c r="G956" s="11"/>
      <c r="H956" s="12">
        <v>32461200000</v>
      </c>
      <c r="I956" s="12">
        <v>11715750000</v>
      </c>
      <c r="J956" s="12">
        <v>11715750000</v>
      </c>
      <c r="K956" s="12">
        <v>7943850000</v>
      </c>
      <c r="L956" s="12">
        <v>5029200000</v>
      </c>
      <c r="M956" s="12">
        <v>7543800000</v>
      </c>
      <c r="N956" s="12">
        <v>5886450000</v>
      </c>
      <c r="O956" s="12">
        <v>5429250000</v>
      </c>
      <c r="P956" s="12">
        <v>4229100000</v>
      </c>
      <c r="Q956" s="12">
        <v>3743325000</v>
      </c>
      <c r="R956" s="12">
        <v>3171825000</v>
      </c>
      <c r="S956" s="12">
        <v>3200400000</v>
      </c>
      <c r="T956" s="12">
        <v>4057650000</v>
      </c>
      <c r="U956" s="12">
        <v>5000625000</v>
      </c>
      <c r="V956" s="12">
        <v>5743575000</v>
      </c>
      <c r="W956" s="12">
        <v>9886950000</v>
      </c>
      <c r="X956" s="12">
        <v>10915650000</v>
      </c>
      <c r="Y956" s="12">
        <v>8401050000</v>
      </c>
      <c r="Z956" s="12">
        <v>8858250000</v>
      </c>
      <c r="AA956" s="12">
        <v>10801350000</v>
      </c>
      <c r="AB956" s="12">
        <v>17145000000</v>
      </c>
      <c r="AC956" s="12">
        <v>20574000000</v>
      </c>
      <c r="AD956" s="12">
        <v>15030450000</v>
      </c>
      <c r="AE956" s="12">
        <v>12184380000</v>
      </c>
      <c r="AF956" s="12">
        <v>10735627500</v>
      </c>
      <c r="AG956" s="12">
        <v>10698480000</v>
      </c>
      <c r="AH956" s="12">
        <v>6500812500</v>
      </c>
      <c r="AI956" s="12">
        <v>3863340000</v>
      </c>
      <c r="AJ956" s="12">
        <v>6500812500</v>
      </c>
      <c r="AK956" s="12">
        <v>7652385000</v>
      </c>
      <c r="AL956" s="12">
        <v>11664315000</v>
      </c>
      <c r="AM956" s="12">
        <v>9584055000</v>
      </c>
      <c r="AN956" s="12">
        <v>11478577500</v>
      </c>
      <c r="AO956" s="12">
        <v>11590020000</v>
      </c>
      <c r="AP956" s="12">
        <v>9584055000</v>
      </c>
      <c r="AQ956" s="12">
        <v>8692515000</v>
      </c>
      <c r="AR956" s="12">
        <v>8506777500</v>
      </c>
      <c r="AS956" s="12">
        <v>7392352500</v>
      </c>
      <c r="AT956" s="12">
        <v>6693979500</v>
      </c>
      <c r="AU956" s="12">
        <v>8172450000</v>
      </c>
      <c r="AV956" s="12">
        <v>9806940000</v>
      </c>
      <c r="AW956" s="12">
        <v>18165127500</v>
      </c>
      <c r="AX956" s="12">
        <v>15156180000</v>
      </c>
      <c r="AY956" s="12">
        <v>10549890000</v>
      </c>
      <c r="AZ956" s="12">
        <v>13633132500</v>
      </c>
      <c r="BA956" s="12">
        <v>11218545000</v>
      </c>
      <c r="BB956" s="12">
        <v>10587037500</v>
      </c>
      <c r="BC956" s="12">
        <v>9286875000</v>
      </c>
      <c r="BD956" s="12">
        <v>9212580000</v>
      </c>
      <c r="BE956" s="12">
        <v>8803957500</v>
      </c>
      <c r="BF956" s="12">
        <v>10364152500</v>
      </c>
      <c r="BG956" s="12">
        <v>8246745000</v>
      </c>
      <c r="BH956" s="12">
        <v>17756505000</v>
      </c>
      <c r="BI956" s="12">
        <v>30535245000</v>
      </c>
      <c r="BJ956" s="12">
        <v>37964745000</v>
      </c>
      <c r="BK956" s="12">
        <v>46805850000</v>
      </c>
      <c r="BL956" s="12">
        <v>163036843500</v>
      </c>
      <c r="BM956" s="12">
        <v>135235088100</v>
      </c>
      <c r="BN956" s="12">
        <v>87340269650</v>
      </c>
      <c r="BO956" s="12">
        <v>36046793370</v>
      </c>
    </row>
    <row r="957" spans="1:67" x14ac:dyDescent="0.4">
      <c r="A957" s="6" t="s">
        <v>946</v>
      </c>
      <c r="B957" s="4" t="s">
        <v>2904</v>
      </c>
      <c r="C957" s="6">
        <v>10</v>
      </c>
      <c r="D957" s="12">
        <v>32630743000</v>
      </c>
      <c r="E957" s="12">
        <v>39523779000</v>
      </c>
      <c r="F957" s="12">
        <v>30518361000</v>
      </c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1"/>
      <c r="AI957" s="11"/>
      <c r="AJ957" s="11"/>
      <c r="AK957" s="11"/>
      <c r="AL957" s="11"/>
      <c r="AM957" s="11"/>
      <c r="AN957" s="11"/>
      <c r="AO957" s="11"/>
      <c r="AP957" s="11"/>
      <c r="AQ957" s="11"/>
      <c r="AR957" s="11"/>
      <c r="AS957" s="11"/>
      <c r="AT957" s="11"/>
      <c r="AU957" s="11"/>
      <c r="AV957" s="11"/>
      <c r="AW957" s="11"/>
      <c r="AX957" s="11"/>
      <c r="AY957" s="11"/>
      <c r="AZ957" s="11"/>
      <c r="BA957" s="11"/>
      <c r="BB957" s="11"/>
      <c r="BC957" s="11"/>
      <c r="BD957" s="11"/>
      <c r="BE957" s="11"/>
      <c r="BF957" s="11"/>
      <c r="BG957" s="11"/>
      <c r="BH957" s="11"/>
      <c r="BI957" s="11"/>
      <c r="BJ957" s="11"/>
      <c r="BK957" s="11"/>
      <c r="BL957" s="11"/>
      <c r="BM957" s="11"/>
      <c r="BN957" s="11"/>
      <c r="BO957" s="11"/>
    </row>
    <row r="958" spans="1:67" x14ac:dyDescent="0.4">
      <c r="A958" s="6" t="s">
        <v>947</v>
      </c>
      <c r="B958" s="4" t="s">
        <v>2905</v>
      </c>
      <c r="C958" s="6">
        <v>12</v>
      </c>
      <c r="D958" s="11"/>
      <c r="E958" s="11"/>
      <c r="F958" s="11"/>
      <c r="G958" s="11"/>
      <c r="H958" s="11"/>
      <c r="I958" s="12">
        <v>14027000000</v>
      </c>
      <c r="J958" s="12">
        <v>7968000000</v>
      </c>
      <c r="K958" s="12">
        <v>6640000000</v>
      </c>
      <c r="L958" s="12">
        <v>4565000000</v>
      </c>
      <c r="M958" s="12">
        <v>6391000000</v>
      </c>
      <c r="N958" s="12">
        <v>4150000000</v>
      </c>
      <c r="O958" s="12">
        <v>3444500000</v>
      </c>
      <c r="P958" s="12">
        <v>5768500000</v>
      </c>
      <c r="Q958" s="12">
        <v>3735000000</v>
      </c>
      <c r="R958" s="12">
        <v>9528265930</v>
      </c>
      <c r="S958" s="12">
        <v>11736034865</v>
      </c>
      <c r="T958" s="12">
        <v>20218515510</v>
      </c>
      <c r="U958" s="12">
        <v>29746781440</v>
      </c>
      <c r="V958" s="12">
        <v>34859509500</v>
      </c>
      <c r="W958" s="12">
        <v>42528601590</v>
      </c>
      <c r="X958" s="12">
        <v>39507444100</v>
      </c>
      <c r="Y958" s="12">
        <v>28003805965</v>
      </c>
      <c r="Z958" s="12">
        <v>30908765090</v>
      </c>
      <c r="AA958" s="12">
        <v>24169259920</v>
      </c>
      <c r="AB958" s="12">
        <v>25007274270</v>
      </c>
      <c r="AC958" s="12">
        <v>23491681890</v>
      </c>
      <c r="AD958" s="12">
        <v>15515457100</v>
      </c>
      <c r="AE958" s="12">
        <v>14859033915</v>
      </c>
      <c r="AF958" s="12">
        <v>22753757085</v>
      </c>
      <c r="AG958" s="12">
        <v>13860156600</v>
      </c>
      <c r="AH958" s="12">
        <v>12819148440</v>
      </c>
      <c r="AI958" s="12">
        <v>4273049480</v>
      </c>
      <c r="AJ958" s="12">
        <v>4310206200</v>
      </c>
      <c r="AK958" s="12">
        <v>5061693650</v>
      </c>
      <c r="AL958" s="12">
        <v>13241713440</v>
      </c>
      <c r="AM958" s="12">
        <v>14345189560</v>
      </c>
      <c r="AN958" s="12">
        <v>126256375300</v>
      </c>
      <c r="AO958" s="12">
        <v>178086760030</v>
      </c>
      <c r="AP958" s="12">
        <v>213393017835</v>
      </c>
      <c r="AQ958" s="12">
        <v>247271522322</v>
      </c>
      <c r="AR958" s="12">
        <v>40153996320</v>
      </c>
      <c r="AS958" s="12">
        <v>27636342470</v>
      </c>
      <c r="AT958" s="12">
        <v>14823128730</v>
      </c>
      <c r="AU958" s="12">
        <v>10331288019</v>
      </c>
      <c r="AV958" s="12">
        <v>10331288019</v>
      </c>
      <c r="AW958" s="11"/>
      <c r="AX958" s="11"/>
      <c r="AY958" s="11"/>
      <c r="AZ958" s="11"/>
      <c r="BA958" s="11"/>
      <c r="BB958" s="11"/>
      <c r="BC958" s="11"/>
      <c r="BD958" s="11"/>
      <c r="BE958" s="11"/>
      <c r="BF958" s="11"/>
      <c r="BG958" s="11"/>
      <c r="BH958" s="11"/>
      <c r="BI958" s="11"/>
      <c r="BJ958" s="11"/>
      <c r="BK958" s="11"/>
      <c r="BL958" s="11"/>
      <c r="BM958" s="11"/>
      <c r="BN958" s="11"/>
      <c r="BO958" s="11"/>
    </row>
    <row r="959" spans="1:67" x14ac:dyDescent="0.4">
      <c r="A959" s="6" t="s">
        <v>948</v>
      </c>
      <c r="B959" s="4" t="s">
        <v>2906</v>
      </c>
      <c r="C959" s="6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2">
        <v>43960000000</v>
      </c>
      <c r="X959" s="12">
        <v>34615000000</v>
      </c>
      <c r="Y959" s="12">
        <v>29190000000</v>
      </c>
      <c r="Z959" s="12">
        <v>27650000000</v>
      </c>
      <c r="AA959" s="12">
        <v>33600000000</v>
      </c>
      <c r="AB959" s="12">
        <v>37690284550</v>
      </c>
      <c r="AC959" s="12">
        <v>32028456575</v>
      </c>
      <c r="AD959" s="12">
        <v>169210465600</v>
      </c>
      <c r="AE959" s="12">
        <v>106254218840</v>
      </c>
      <c r="AF959" s="12">
        <v>82365682520</v>
      </c>
      <c r="AG959" s="12">
        <v>57979468360</v>
      </c>
      <c r="AH959" s="12">
        <v>38570032600</v>
      </c>
      <c r="AI959" s="12">
        <v>32411269330</v>
      </c>
      <c r="AJ959" s="12">
        <v>45226473710</v>
      </c>
      <c r="AK959" s="12">
        <v>38570032600</v>
      </c>
      <c r="AL959" s="12">
        <v>49456735350</v>
      </c>
      <c r="AM959" s="12">
        <v>37201418540</v>
      </c>
      <c r="AN959" s="12">
        <v>36703740700</v>
      </c>
      <c r="AO959" s="12">
        <v>22395502800</v>
      </c>
      <c r="AP959" s="12">
        <v>32052102780</v>
      </c>
      <c r="AQ959" s="12">
        <v>32052102780</v>
      </c>
      <c r="AR959" s="12">
        <v>32356394895</v>
      </c>
      <c r="AS959" s="12">
        <v>59844115950</v>
      </c>
      <c r="AT959" s="12">
        <v>37326499440</v>
      </c>
      <c r="AU959" s="12">
        <v>48281015580</v>
      </c>
      <c r="AV959" s="12">
        <v>63292759920</v>
      </c>
      <c r="AW959" s="12">
        <v>59844115950</v>
      </c>
      <c r="AX959" s="12">
        <v>59844115950</v>
      </c>
      <c r="AY959" s="12">
        <v>49802476155</v>
      </c>
      <c r="AZ959" s="12">
        <v>51932520960</v>
      </c>
      <c r="BA959" s="12">
        <v>47571000645</v>
      </c>
      <c r="BB959" s="12">
        <v>42600896100</v>
      </c>
      <c r="BC959" s="12">
        <v>42803757510</v>
      </c>
      <c r="BD959" s="12">
        <v>41992311870</v>
      </c>
      <c r="BE959" s="12">
        <v>39355113540</v>
      </c>
      <c r="BF959" s="12">
        <v>41282296935</v>
      </c>
      <c r="BG959" s="12">
        <v>38340806490</v>
      </c>
      <c r="BH959" s="12">
        <v>46150970775</v>
      </c>
      <c r="BI959" s="12">
        <v>109139438580</v>
      </c>
      <c r="BJ959" s="12">
        <v>95040570585</v>
      </c>
      <c r="BK959" s="12">
        <v>121919707410</v>
      </c>
      <c r="BL959" s="12">
        <v>101024982180</v>
      </c>
      <c r="BM959" s="12">
        <v>98184922440</v>
      </c>
      <c r="BN959" s="12">
        <v>96146230585</v>
      </c>
      <c r="BO959" s="12">
        <v>96248841290</v>
      </c>
    </row>
    <row r="960" spans="1:67" x14ac:dyDescent="0.4">
      <c r="A960" s="6" t="s">
        <v>949</v>
      </c>
      <c r="B960" s="4" t="s">
        <v>2907</v>
      </c>
      <c r="C960" s="6">
        <v>12</v>
      </c>
      <c r="D960" s="11"/>
      <c r="E960" s="12">
        <v>36060050000</v>
      </c>
      <c r="F960" s="12">
        <v>16057248900</v>
      </c>
      <c r="G960" s="12">
        <v>19463332000</v>
      </c>
      <c r="H960" s="12">
        <v>28513781380</v>
      </c>
      <c r="I960" s="12">
        <v>17322365480</v>
      </c>
      <c r="J960" s="12">
        <v>9342399360</v>
      </c>
      <c r="K960" s="12">
        <v>7396066160</v>
      </c>
      <c r="L960" s="12">
        <v>4865833000</v>
      </c>
      <c r="M960" s="12">
        <v>7979966120</v>
      </c>
      <c r="N960" s="12">
        <v>4281933040</v>
      </c>
      <c r="O960" s="12">
        <v>5539812460</v>
      </c>
      <c r="P960" s="12">
        <v>14488740280</v>
      </c>
      <c r="Q960" s="12">
        <v>6818230720</v>
      </c>
      <c r="R960" s="12">
        <v>6270337180</v>
      </c>
      <c r="S960" s="12">
        <v>7427001320</v>
      </c>
      <c r="T960" s="12">
        <v>9131559000</v>
      </c>
      <c r="U960" s="12">
        <v>10349100200</v>
      </c>
      <c r="V960" s="12">
        <v>11465879040</v>
      </c>
      <c r="W960" s="12">
        <v>24186414720</v>
      </c>
      <c r="X960" s="12">
        <v>22063179840</v>
      </c>
      <c r="Y960" s="12">
        <v>16383952200</v>
      </c>
      <c r="Z960" s="12">
        <v>21154892160</v>
      </c>
      <c r="AA960" s="12">
        <v>38015336880</v>
      </c>
      <c r="AB960" s="12">
        <v>89364095340</v>
      </c>
      <c r="AC960" s="12">
        <v>69150817800</v>
      </c>
      <c r="AD960" s="12">
        <v>129931934335</v>
      </c>
      <c r="AE960" s="12">
        <v>53513976250</v>
      </c>
      <c r="AF960" s="12">
        <v>25062516390</v>
      </c>
      <c r="AG960" s="12">
        <v>7254938955</v>
      </c>
      <c r="AH960" s="11"/>
      <c r="AI960" s="11"/>
      <c r="AJ960" s="11"/>
      <c r="AK960" s="11"/>
      <c r="AL960" s="11"/>
      <c r="AM960" s="11"/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</row>
    <row r="961" spans="1:67" x14ac:dyDescent="0.4">
      <c r="A961" s="6" t="s">
        <v>950</v>
      </c>
      <c r="B961" s="4" t="s">
        <v>2908</v>
      </c>
      <c r="C961" s="6">
        <v>12</v>
      </c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1"/>
      <c r="S961" s="11"/>
      <c r="T961" s="11"/>
      <c r="U961" s="11"/>
      <c r="V961" s="12">
        <v>29909044075</v>
      </c>
      <c r="W961" s="12">
        <v>35321745950</v>
      </c>
      <c r="X961" s="12">
        <v>48465272700</v>
      </c>
      <c r="Y961" s="12">
        <v>35157439200</v>
      </c>
      <c r="Z961" s="12">
        <v>26204785665</v>
      </c>
      <c r="AA961" s="12">
        <v>23935569350</v>
      </c>
      <c r="AB961" s="12">
        <v>26733233300</v>
      </c>
      <c r="AC961" s="12">
        <v>26422381750</v>
      </c>
      <c r="AD961" s="12">
        <v>22381311600</v>
      </c>
      <c r="AE961" s="12">
        <v>14516767385</v>
      </c>
      <c r="AF961" s="12">
        <v>13055765100</v>
      </c>
      <c r="AG961" s="12">
        <v>16599472770</v>
      </c>
      <c r="AH961" s="12">
        <v>19906483200</v>
      </c>
      <c r="AI961" s="12">
        <v>27210395205</v>
      </c>
      <c r="AJ961" s="12">
        <v>32137380345</v>
      </c>
      <c r="AK961" s="12">
        <v>46694381895</v>
      </c>
      <c r="AL961" s="12">
        <v>58116029265</v>
      </c>
      <c r="AM961" s="12">
        <v>44902750935</v>
      </c>
      <c r="AN961" s="12">
        <v>39415881120</v>
      </c>
      <c r="AO961" s="12">
        <v>31577495670</v>
      </c>
      <c r="AP961" s="12">
        <v>22231091520</v>
      </c>
      <c r="AQ961" s="12">
        <v>22678853203</v>
      </c>
      <c r="AR961" s="12">
        <v>20738621085</v>
      </c>
      <c r="AS961" s="12">
        <v>7520598855</v>
      </c>
      <c r="AT961" s="11"/>
      <c r="AU961" s="11"/>
      <c r="AV961" s="11"/>
      <c r="AW961" s="11"/>
      <c r="AX961" s="11"/>
      <c r="AY961" s="11"/>
      <c r="AZ961" s="11"/>
      <c r="BA961" s="11"/>
      <c r="BB961" s="11"/>
      <c r="BC961" s="11"/>
      <c r="BD961" s="11"/>
      <c r="BE961" s="11"/>
      <c r="BF961" s="11"/>
      <c r="BG961" s="11"/>
      <c r="BH961" s="11"/>
      <c r="BI961" s="11"/>
      <c r="BJ961" s="11"/>
      <c r="BK961" s="11"/>
      <c r="BL961" s="11"/>
      <c r="BM961" s="11"/>
      <c r="BN961" s="11"/>
      <c r="BO961" s="11"/>
    </row>
    <row r="962" spans="1:67" x14ac:dyDescent="0.4">
      <c r="A962" s="6" t="s">
        <v>951</v>
      </c>
      <c r="B962" s="4" t="s">
        <v>2909</v>
      </c>
      <c r="C962" s="6">
        <v>12</v>
      </c>
      <c r="D962" s="11"/>
      <c r="E962" s="11"/>
      <c r="F962" s="11"/>
      <c r="G962" s="11"/>
      <c r="H962" s="11"/>
      <c r="I962" s="12">
        <v>17509300000</v>
      </c>
      <c r="J962" s="12">
        <v>10302900000</v>
      </c>
      <c r="K962" s="12">
        <v>8839100000</v>
      </c>
      <c r="L962" s="12">
        <v>6305600000</v>
      </c>
      <c r="M962" s="12">
        <v>6422700000</v>
      </c>
      <c r="N962" s="12">
        <v>3780450000</v>
      </c>
      <c r="O962" s="12">
        <v>14470550000</v>
      </c>
      <c r="P962" s="12">
        <v>33550880000</v>
      </c>
      <c r="Q962" s="12">
        <v>46028480000</v>
      </c>
      <c r="R962" s="12">
        <v>32164480000</v>
      </c>
      <c r="S962" s="12">
        <v>32441760000</v>
      </c>
      <c r="T962" s="12">
        <v>43810240000</v>
      </c>
      <c r="U962" s="12">
        <v>54624160000</v>
      </c>
      <c r="V962" s="12">
        <v>52128640000</v>
      </c>
      <c r="W962" s="12">
        <v>51851360000</v>
      </c>
      <c r="X962" s="12">
        <v>60113130350</v>
      </c>
      <c r="Y962" s="12">
        <v>43886751165</v>
      </c>
      <c r="Z962" s="12">
        <v>39248314050</v>
      </c>
      <c r="AA962" s="12">
        <v>31398651240</v>
      </c>
      <c r="AB962" s="12">
        <v>34253074080</v>
      </c>
      <c r="AC962" s="12">
        <v>33896271225</v>
      </c>
      <c r="AD962" s="12">
        <v>38534708340</v>
      </c>
      <c r="AE962" s="12">
        <v>24619396995</v>
      </c>
      <c r="AF962" s="12">
        <v>20337762735</v>
      </c>
      <c r="AG962" s="12">
        <v>16056128475</v>
      </c>
      <c r="AH962" s="12">
        <v>12488099925</v>
      </c>
      <c r="AI962" s="12">
        <v>8206465665</v>
      </c>
      <c r="AJ962" s="12">
        <v>13701229440</v>
      </c>
      <c r="AK962" s="12">
        <v>18268305920</v>
      </c>
      <c r="AL962" s="12">
        <v>26260689760</v>
      </c>
      <c r="AM962" s="12">
        <v>25761165770</v>
      </c>
      <c r="AN962" s="12">
        <v>23977151520</v>
      </c>
      <c r="AO962" s="12">
        <v>33539467900</v>
      </c>
      <c r="AP962" s="12">
        <v>48525187600</v>
      </c>
      <c r="AQ962" s="12">
        <v>47813895920</v>
      </c>
      <c r="AR962" s="12">
        <v>81224226920</v>
      </c>
      <c r="AS962" s="12">
        <v>51401378420</v>
      </c>
      <c r="AT962" s="12">
        <v>28015347555</v>
      </c>
      <c r="AU962" s="12">
        <v>38311586400</v>
      </c>
      <c r="AV962" s="12">
        <v>38151954790</v>
      </c>
      <c r="AW962" s="12">
        <v>37034533520</v>
      </c>
      <c r="AX962" s="12">
        <v>42940903090</v>
      </c>
      <c r="AY962" s="12">
        <v>38630849620</v>
      </c>
      <c r="AZ962" s="12">
        <v>47288892810</v>
      </c>
      <c r="BA962" s="12">
        <v>38468166690</v>
      </c>
      <c r="BB962" s="12">
        <v>37324739230</v>
      </c>
      <c r="BC962" s="12">
        <v>33322743120</v>
      </c>
      <c r="BD962" s="12">
        <v>33322743120</v>
      </c>
      <c r="BE962" s="12">
        <v>29647440570</v>
      </c>
      <c r="BF962" s="12">
        <v>30137480910</v>
      </c>
      <c r="BG962" s="12">
        <v>29157400230</v>
      </c>
      <c r="BH962" s="12">
        <v>29484093790</v>
      </c>
      <c r="BI962" s="12">
        <v>31525928540</v>
      </c>
      <c r="BJ962" s="12">
        <v>23113569370</v>
      </c>
      <c r="BK962" s="12">
        <v>27523932430</v>
      </c>
      <c r="BL962" s="12">
        <v>31199234980</v>
      </c>
      <c r="BM962" s="12">
        <v>31525928540</v>
      </c>
      <c r="BN962" s="12">
        <v>49820767900</v>
      </c>
      <c r="BO962" s="12">
        <v>47452239590</v>
      </c>
    </row>
    <row r="963" spans="1:67" x14ac:dyDescent="0.4">
      <c r="A963" s="6" t="s">
        <v>952</v>
      </c>
      <c r="B963" s="4" t="s">
        <v>2910</v>
      </c>
      <c r="C963" s="6">
        <v>6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/>
      <c r="AM963" s="11"/>
      <c r="AN963" s="12">
        <v>54775000000</v>
      </c>
      <c r="AO963" s="12">
        <v>48562500000</v>
      </c>
      <c r="AP963" s="12">
        <v>46725000000</v>
      </c>
      <c r="AQ963" s="12">
        <v>44712500000</v>
      </c>
      <c r="AR963" s="12">
        <v>39375000000</v>
      </c>
      <c r="AS963" s="12">
        <v>36050000000</v>
      </c>
      <c r="AT963" s="12">
        <v>29837500000</v>
      </c>
      <c r="AU963" s="12">
        <v>29137500000</v>
      </c>
      <c r="AV963" s="12">
        <v>33687500000</v>
      </c>
      <c r="AW963" s="12">
        <v>35875000000</v>
      </c>
      <c r="AX963" s="12">
        <v>55562500000</v>
      </c>
      <c r="AY963" s="12">
        <v>39462500000</v>
      </c>
      <c r="AZ963" s="12">
        <v>45762500000</v>
      </c>
      <c r="BA963" s="12">
        <v>46812500000</v>
      </c>
      <c r="BB963" s="12">
        <v>45675000000</v>
      </c>
      <c r="BC963" s="12">
        <v>45500000000</v>
      </c>
      <c r="BD963" s="12">
        <v>51275000000</v>
      </c>
      <c r="BE963" s="12">
        <v>50750000000</v>
      </c>
      <c r="BF963" s="12">
        <v>48912500000</v>
      </c>
      <c r="BG963" s="12">
        <v>50312500000</v>
      </c>
      <c r="BH963" s="12">
        <v>53112500000</v>
      </c>
      <c r="BI963" s="12">
        <v>54775000000</v>
      </c>
      <c r="BJ963" s="12">
        <v>65275000000</v>
      </c>
      <c r="BK963" s="12">
        <v>68425000000</v>
      </c>
      <c r="BL963" s="12">
        <v>59062500000</v>
      </c>
      <c r="BM963" s="12">
        <v>61250000000</v>
      </c>
      <c r="BN963" s="12">
        <v>77700000000</v>
      </c>
      <c r="BO963" s="12">
        <v>61600000000</v>
      </c>
    </row>
    <row r="964" spans="1:67" x14ac:dyDescent="0.4">
      <c r="A964" s="6" t="s">
        <v>953</v>
      </c>
      <c r="B964" s="4" t="s">
        <v>2911</v>
      </c>
      <c r="C964" s="6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2">
        <v>93834250000</v>
      </c>
      <c r="W964" s="12">
        <v>163708970000</v>
      </c>
      <c r="X964" s="12">
        <v>121386750000</v>
      </c>
      <c r="Y964" s="12">
        <v>102740750000</v>
      </c>
      <c r="Z964" s="12">
        <v>137425300000</v>
      </c>
      <c r="AA964" s="12">
        <v>139954600000</v>
      </c>
      <c r="AB964" s="12">
        <v>110006000000</v>
      </c>
      <c r="AC964" s="12">
        <v>127149750000</v>
      </c>
      <c r="AD964" s="12">
        <v>130977000000</v>
      </c>
      <c r="AE964" s="12">
        <v>87658150000</v>
      </c>
      <c r="AF964" s="12">
        <v>62126650000</v>
      </c>
      <c r="AG964" s="12">
        <v>80339120000</v>
      </c>
      <c r="AH964" s="12">
        <v>40680190000</v>
      </c>
      <c r="AI964" s="12">
        <v>34084552500</v>
      </c>
      <c r="AJ964" s="12">
        <v>36978122500</v>
      </c>
      <c r="AK964" s="12">
        <v>33020740000</v>
      </c>
      <c r="AL964" s="12">
        <v>30637800000</v>
      </c>
      <c r="AM964" s="12">
        <v>49956635000</v>
      </c>
      <c r="AN964" s="12">
        <v>58819050000</v>
      </c>
      <c r="AO964" s="12">
        <v>26894797500</v>
      </c>
      <c r="AP964" s="12">
        <v>61723400000</v>
      </c>
      <c r="AQ964" s="12">
        <v>55968110000</v>
      </c>
      <c r="AR964" s="12">
        <v>52131250000</v>
      </c>
      <c r="AS964" s="12">
        <v>40203620000</v>
      </c>
      <c r="AT964" s="12">
        <v>40537260000</v>
      </c>
      <c r="AU964" s="12">
        <v>45958910000</v>
      </c>
      <c r="AV964" s="12">
        <v>42038640000</v>
      </c>
      <c r="AW964" s="12">
        <v>56960026090</v>
      </c>
      <c r="AX964" s="12">
        <v>63484858800</v>
      </c>
      <c r="AY964" s="12">
        <v>71420466150</v>
      </c>
      <c r="AZ964" s="12">
        <v>76841371050</v>
      </c>
      <c r="BA964" s="12">
        <v>117372418810</v>
      </c>
      <c r="BB964" s="12">
        <v>87076910400</v>
      </c>
      <c r="BC964" s="12">
        <v>128804347840</v>
      </c>
      <c r="BD964" s="12">
        <v>115707846240</v>
      </c>
      <c r="BE964" s="12">
        <v>128691564960</v>
      </c>
      <c r="BF964" s="12">
        <v>149254071700</v>
      </c>
      <c r="BG964" s="12">
        <v>174595050780</v>
      </c>
      <c r="BH964" s="12">
        <v>153978661020</v>
      </c>
      <c r="BI964" s="12">
        <v>131429484720</v>
      </c>
      <c r="BJ964" s="12">
        <v>122195060140</v>
      </c>
      <c r="BK964" s="12">
        <v>123483584500</v>
      </c>
      <c r="BL964" s="12">
        <v>112960635560</v>
      </c>
      <c r="BM964" s="12">
        <v>94921294520</v>
      </c>
      <c r="BN964" s="12">
        <v>84827853700</v>
      </c>
      <c r="BO964" s="12">
        <v>107488511490</v>
      </c>
    </row>
    <row r="965" spans="1:67" x14ac:dyDescent="0.4">
      <c r="A965" s="6" t="s">
        <v>954</v>
      </c>
      <c r="B965" s="4" t="s">
        <v>2912</v>
      </c>
      <c r="C965" s="6">
        <v>12</v>
      </c>
      <c r="D965" s="11"/>
      <c r="E965" s="11"/>
      <c r="F965" s="11"/>
      <c r="G965" s="11"/>
      <c r="H965" s="11"/>
      <c r="I965" s="11"/>
      <c r="J965" s="11"/>
      <c r="K965" s="11"/>
      <c r="L965" s="11"/>
      <c r="M965" s="11"/>
      <c r="N965" s="11"/>
      <c r="O965" s="11"/>
      <c r="P965" s="11"/>
      <c r="Q965" s="11"/>
      <c r="R965" s="11"/>
      <c r="S965" s="11"/>
      <c r="T965" s="11"/>
      <c r="U965" s="11"/>
      <c r="V965" s="11"/>
      <c r="W965" s="11"/>
      <c r="X965" s="11"/>
      <c r="Y965" s="11"/>
      <c r="Z965" s="11"/>
      <c r="AA965" s="11"/>
      <c r="AB965" s="11"/>
      <c r="AC965" s="11"/>
      <c r="AD965" s="11"/>
      <c r="AE965" s="11"/>
      <c r="AF965" s="11"/>
      <c r="AG965" s="11"/>
      <c r="AH965" s="11"/>
      <c r="AI965" s="11"/>
      <c r="AJ965" s="11"/>
      <c r="AK965" s="11"/>
      <c r="AL965" s="11"/>
      <c r="AM965" s="11"/>
      <c r="AN965" s="11"/>
      <c r="AO965" s="11"/>
      <c r="AP965" s="11"/>
      <c r="AQ965" s="11"/>
      <c r="AR965" s="11"/>
      <c r="AS965" s="11"/>
      <c r="AT965" s="11"/>
      <c r="AU965" s="11"/>
      <c r="AV965" s="11"/>
      <c r="AW965" s="11"/>
      <c r="AX965" s="11"/>
      <c r="AY965" s="11"/>
      <c r="AZ965" s="11"/>
      <c r="BA965" s="11"/>
      <c r="BB965" s="11"/>
      <c r="BC965" s="11"/>
      <c r="BD965" s="11"/>
      <c r="BE965" s="11"/>
      <c r="BF965" s="11"/>
      <c r="BG965" s="11"/>
      <c r="BH965" s="11"/>
      <c r="BI965" s="11"/>
      <c r="BJ965" s="11"/>
      <c r="BK965" s="11"/>
      <c r="BL965" s="11"/>
      <c r="BM965" s="11"/>
      <c r="BN965" s="11"/>
      <c r="BO965" s="12">
        <v>62109200000</v>
      </c>
    </row>
    <row r="966" spans="1:67" x14ac:dyDescent="0.4">
      <c r="A966" s="6" t="s">
        <v>955</v>
      </c>
      <c r="B966" s="4" t="s">
        <v>2913</v>
      </c>
      <c r="C966" s="6">
        <v>11</v>
      </c>
      <c r="D966" s="12">
        <v>23955275000</v>
      </c>
      <c r="E966" s="12">
        <v>23955275000</v>
      </c>
      <c r="F966" s="12">
        <v>24539550000</v>
      </c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1"/>
      <c r="X966" s="11"/>
      <c r="Y966" s="11"/>
      <c r="Z966" s="11"/>
      <c r="AA966" s="11"/>
      <c r="AB966" s="11"/>
      <c r="AC966" s="11"/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</row>
    <row r="967" spans="1:67" x14ac:dyDescent="0.4">
      <c r="A967" s="6" t="s">
        <v>956</v>
      </c>
      <c r="B967" s="4" t="s">
        <v>2914</v>
      </c>
      <c r="C967" s="6">
        <v>12</v>
      </c>
      <c r="D967" s="11"/>
      <c r="E967" s="11"/>
      <c r="F967" s="11"/>
      <c r="G967" s="11"/>
      <c r="H967" s="11"/>
      <c r="I967" s="12">
        <v>24752000000</v>
      </c>
      <c r="J967" s="12">
        <v>25228000000</v>
      </c>
      <c r="K967" s="12">
        <v>34176800000</v>
      </c>
      <c r="L967" s="12">
        <v>29036000000</v>
      </c>
      <c r="M967" s="12">
        <v>77588000000</v>
      </c>
      <c r="N967" s="12">
        <v>46886000000</v>
      </c>
      <c r="O967" s="12">
        <v>43435000000</v>
      </c>
      <c r="P967" s="12">
        <v>32725000000</v>
      </c>
      <c r="Q967" s="12">
        <v>26120500000</v>
      </c>
      <c r="R967" s="12">
        <v>25973976000</v>
      </c>
      <c r="S967" s="12">
        <v>25417390800</v>
      </c>
      <c r="T967" s="12">
        <v>53245005300</v>
      </c>
      <c r="U967" s="12">
        <v>81580066600</v>
      </c>
      <c r="V967" s="12">
        <v>70059217500</v>
      </c>
      <c r="W967" s="12">
        <v>71664550000</v>
      </c>
      <c r="X967" s="12">
        <v>48295675000</v>
      </c>
      <c r="Y967" s="12">
        <v>35396056000</v>
      </c>
      <c r="Z967" s="12">
        <v>39758246000</v>
      </c>
      <c r="AA967" s="12">
        <v>54028839000</v>
      </c>
      <c r="AB967" s="12">
        <v>45242142000</v>
      </c>
      <c r="AC967" s="12">
        <v>44307387000</v>
      </c>
      <c r="AD967" s="12">
        <v>38013370000</v>
      </c>
      <c r="AE967" s="12">
        <v>37701785000</v>
      </c>
      <c r="AF967" s="12">
        <v>28946246500</v>
      </c>
      <c r="AG967" s="12">
        <v>27793382000</v>
      </c>
      <c r="AH967" s="12">
        <v>17448760000</v>
      </c>
      <c r="AI967" s="12">
        <v>14052483500</v>
      </c>
      <c r="AJ967" s="12">
        <v>14270593000</v>
      </c>
      <c r="AK967" s="12">
        <v>21904425500</v>
      </c>
      <c r="AL967" s="12">
        <v>23557441640</v>
      </c>
      <c r="AM967" s="12">
        <v>25923349000</v>
      </c>
      <c r="AN967" s="12">
        <v>23370058040</v>
      </c>
      <c r="AO967" s="12">
        <v>15648105120</v>
      </c>
      <c r="AP967" s="12">
        <v>13108719640</v>
      </c>
      <c r="AQ967" s="12">
        <v>19174578840</v>
      </c>
      <c r="AR967" s="12">
        <v>22768566780</v>
      </c>
      <c r="AS967" s="12">
        <v>12291514200</v>
      </c>
      <c r="AT967" s="12">
        <v>14533489200</v>
      </c>
      <c r="AU967" s="12">
        <v>15865725710</v>
      </c>
      <c r="AV967" s="12">
        <v>18530198730</v>
      </c>
      <c r="AW967" s="12">
        <v>17197962220</v>
      </c>
      <c r="AX967" s="12">
        <v>17504992800</v>
      </c>
      <c r="AY967" s="12">
        <v>16593274425</v>
      </c>
      <c r="AZ967" s="12">
        <v>14891400125</v>
      </c>
      <c r="BA967" s="12">
        <v>13371869500</v>
      </c>
      <c r="BB967" s="12">
        <v>13189525825</v>
      </c>
      <c r="BC967" s="12">
        <v>11973901325</v>
      </c>
      <c r="BD967" s="12">
        <v>9360308650</v>
      </c>
      <c r="BE967" s="12">
        <v>9032090035</v>
      </c>
      <c r="BF967" s="12">
        <v>9542652325</v>
      </c>
      <c r="BG967" s="12">
        <v>8716027665</v>
      </c>
      <c r="BH967" s="12">
        <v>12520932350</v>
      </c>
      <c r="BI967" s="12">
        <v>24616396125</v>
      </c>
      <c r="BJ967" s="12">
        <v>16897180550</v>
      </c>
      <c r="BK967" s="12">
        <v>21759678550</v>
      </c>
      <c r="BL967" s="12">
        <v>23096865500</v>
      </c>
      <c r="BM967" s="12">
        <v>30176901430</v>
      </c>
      <c r="BN967" s="12">
        <v>29486055200</v>
      </c>
      <c r="BO967" s="12">
        <v>25768248240</v>
      </c>
    </row>
    <row r="968" spans="1:67" x14ac:dyDescent="0.4">
      <c r="A968" s="6" t="s">
        <v>957</v>
      </c>
      <c r="B968" s="4" t="s">
        <v>2915</v>
      </c>
      <c r="C968" s="6">
        <v>12</v>
      </c>
      <c r="D968" s="11"/>
      <c r="E968" s="11"/>
      <c r="F968" s="11"/>
      <c r="G968" s="12">
        <v>14835000000</v>
      </c>
      <c r="H968" s="12">
        <v>19044000000</v>
      </c>
      <c r="I968" s="12">
        <v>10626000000</v>
      </c>
      <c r="J968" s="12">
        <v>7038000000</v>
      </c>
      <c r="K968" s="12">
        <v>6279000000</v>
      </c>
      <c r="L968" s="12">
        <v>5589000000</v>
      </c>
      <c r="M968" s="12">
        <v>7590000000</v>
      </c>
      <c r="N968" s="12">
        <v>6831000000</v>
      </c>
      <c r="O968" s="12">
        <v>5451000000</v>
      </c>
      <c r="P968" s="12">
        <v>4761000000</v>
      </c>
      <c r="Q968" s="12">
        <v>4174500000</v>
      </c>
      <c r="R968" s="12">
        <v>3760500000</v>
      </c>
      <c r="S968" s="12">
        <v>3622500000</v>
      </c>
      <c r="T968" s="12">
        <v>4761000000</v>
      </c>
      <c r="U968" s="12">
        <v>6589500000</v>
      </c>
      <c r="V968" s="12">
        <v>15145500000</v>
      </c>
      <c r="W968" s="12">
        <v>13216500000</v>
      </c>
      <c r="X968" s="12">
        <v>14157000000</v>
      </c>
      <c r="Y968" s="12">
        <v>10791000000</v>
      </c>
      <c r="Z968" s="12">
        <v>11731500000</v>
      </c>
      <c r="AA968" s="12">
        <v>40936500000</v>
      </c>
      <c r="AB968" s="12">
        <v>274372075000</v>
      </c>
      <c r="AC968" s="12">
        <v>27487551000</v>
      </c>
      <c r="AD968" s="12">
        <v>33176366500</v>
      </c>
      <c r="AE968" s="12">
        <v>19734652000</v>
      </c>
      <c r="AF968" s="12">
        <v>18677438500</v>
      </c>
      <c r="AG968" s="12">
        <v>29954382500</v>
      </c>
      <c r="AH968" s="12">
        <v>24164880000</v>
      </c>
      <c r="AI968" s="12">
        <v>16009233000</v>
      </c>
      <c r="AJ968" s="12">
        <v>23681093940</v>
      </c>
      <c r="AK968" s="12">
        <v>21621868380</v>
      </c>
      <c r="AL968" s="12">
        <v>28240807680</v>
      </c>
      <c r="AM968" s="12">
        <v>56040352740</v>
      </c>
      <c r="AN968" s="12">
        <v>36257078610</v>
      </c>
      <c r="AO968" s="12">
        <v>30989009240</v>
      </c>
      <c r="AP968" s="12">
        <v>22615934320</v>
      </c>
      <c r="AQ968" s="12">
        <v>25061707800</v>
      </c>
      <c r="AR968" s="12">
        <v>23663400280</v>
      </c>
      <c r="AS968" s="12">
        <v>21747335480</v>
      </c>
      <c r="AT968" s="12">
        <v>23950810000</v>
      </c>
      <c r="AU968" s="12">
        <v>21979093400</v>
      </c>
      <c r="AV968" s="12">
        <v>22644868550</v>
      </c>
      <c r="AW968" s="12">
        <v>26436567470</v>
      </c>
      <c r="AX968" s="12">
        <v>28662171360</v>
      </c>
      <c r="AY968" s="12">
        <v>19410191046</v>
      </c>
      <c r="AZ968" s="12">
        <v>20695773732</v>
      </c>
      <c r="BA968" s="12">
        <v>20126745330</v>
      </c>
      <c r="BB968" s="12">
        <v>30032054550</v>
      </c>
      <c r="BC968" s="12">
        <v>19688909148</v>
      </c>
      <c r="BD968" s="12">
        <v>22392965340</v>
      </c>
      <c r="BE968" s="12">
        <v>19794536343</v>
      </c>
      <c r="BF968" s="12">
        <v>19435403880</v>
      </c>
      <c r="BG968" s="12">
        <v>17893246833</v>
      </c>
      <c r="BH968" s="12">
        <v>28202461065</v>
      </c>
      <c r="BI968" s="12">
        <v>137693610440</v>
      </c>
      <c r="BJ968" s="12">
        <v>160514704350</v>
      </c>
      <c r="BK968" s="12">
        <v>169594323990</v>
      </c>
      <c r="BL968" s="12">
        <v>177763750200</v>
      </c>
      <c r="BM968" s="12">
        <v>161429795250</v>
      </c>
      <c r="BN968" s="12">
        <v>134963877675</v>
      </c>
      <c r="BO968" s="12">
        <v>116758633475</v>
      </c>
    </row>
    <row r="969" spans="1:67" x14ac:dyDescent="0.4">
      <c r="A969" s="6" t="s">
        <v>958</v>
      </c>
      <c r="B969" s="4" t="s">
        <v>2916</v>
      </c>
      <c r="C969" s="6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2">
        <v>15471410000</v>
      </c>
      <c r="T969" s="12">
        <v>14746680000</v>
      </c>
      <c r="U969" s="12">
        <v>15250840000</v>
      </c>
      <c r="V969" s="12">
        <v>13832890000</v>
      </c>
      <c r="W969" s="12">
        <v>16290670000</v>
      </c>
      <c r="X969" s="12">
        <v>14841210000</v>
      </c>
      <c r="Y969" s="12">
        <v>11627190000</v>
      </c>
      <c r="Z969" s="12">
        <v>12288900000</v>
      </c>
      <c r="AA969" s="12">
        <v>16479730000</v>
      </c>
      <c r="AB969" s="12">
        <v>37158772500</v>
      </c>
      <c r="AC969" s="12">
        <v>43573732800</v>
      </c>
      <c r="AD969" s="12">
        <v>26311830960</v>
      </c>
      <c r="AE969" s="12">
        <v>21228228800</v>
      </c>
      <c r="AF969" s="12">
        <v>45904499190</v>
      </c>
      <c r="AG969" s="12">
        <v>56751131910</v>
      </c>
      <c r="AH969" s="12">
        <v>30473872880</v>
      </c>
      <c r="AI969" s="12">
        <v>33185531060</v>
      </c>
      <c r="AJ969" s="12">
        <v>40610309410</v>
      </c>
      <c r="AK969" s="12">
        <v>67145821600</v>
      </c>
      <c r="AL969" s="12">
        <v>82511884620</v>
      </c>
      <c r="AM969" s="12">
        <v>63659403940</v>
      </c>
      <c r="AN969" s="12">
        <v>60172986280</v>
      </c>
      <c r="AO969" s="12">
        <v>59721043250</v>
      </c>
      <c r="AP969" s="12">
        <v>50101113040</v>
      </c>
      <c r="AQ969" s="12">
        <v>44096727070</v>
      </c>
      <c r="AR969" s="12">
        <v>43515657460</v>
      </c>
      <c r="AS969" s="12">
        <v>52360828190</v>
      </c>
      <c r="AT969" s="12">
        <v>43128277720</v>
      </c>
      <c r="AU969" s="12">
        <v>66299752440</v>
      </c>
      <c r="AV969" s="12">
        <v>86402670380</v>
      </c>
      <c r="AW969" s="12">
        <v>60495223620</v>
      </c>
      <c r="AX969" s="12">
        <v>67439487700</v>
      </c>
      <c r="AY969" s="12">
        <v>68374292480</v>
      </c>
      <c r="AZ969" s="12">
        <v>88493864000</v>
      </c>
      <c r="BA969" s="12">
        <v>137116130580</v>
      </c>
      <c r="BB969" s="12">
        <v>158477709840</v>
      </c>
      <c r="BC969" s="12">
        <v>116350723680</v>
      </c>
      <c r="BD969" s="12">
        <v>105317465400</v>
      </c>
      <c r="BE969" s="12">
        <v>168842285800</v>
      </c>
      <c r="BF969" s="12">
        <v>290040956300</v>
      </c>
      <c r="BG969" s="12">
        <v>274159751200</v>
      </c>
      <c r="BH969" s="12">
        <v>292548515000</v>
      </c>
      <c r="BI969" s="12">
        <v>212306636600</v>
      </c>
      <c r="BJ969" s="12">
        <v>165331703620</v>
      </c>
      <c r="BK969" s="12">
        <v>141426310680</v>
      </c>
      <c r="BL969" s="12">
        <v>174693256100</v>
      </c>
      <c r="BM969" s="12">
        <v>135073828640</v>
      </c>
      <c r="BN969" s="12">
        <v>157976198100</v>
      </c>
      <c r="BO969" s="12">
        <v>141593481260</v>
      </c>
    </row>
    <row r="970" spans="1:67" x14ac:dyDescent="0.4">
      <c r="A970" s="6" t="s">
        <v>959</v>
      </c>
      <c r="B970" s="4" t="s">
        <v>2917</v>
      </c>
      <c r="C970" s="6">
        <v>12</v>
      </c>
      <c r="D970" s="11"/>
      <c r="E970" s="11"/>
      <c r="F970" s="11"/>
      <c r="G970" s="11"/>
      <c r="H970" s="11"/>
      <c r="I970" s="11"/>
      <c r="J970" s="11"/>
      <c r="K970" s="11"/>
      <c r="L970" s="12">
        <v>114267000000</v>
      </c>
      <c r="M970" s="12">
        <v>210330000000</v>
      </c>
      <c r="N970" s="12">
        <v>242925000000</v>
      </c>
      <c r="O970" s="12">
        <v>369000000000</v>
      </c>
      <c r="P970" s="12">
        <v>327180000000</v>
      </c>
      <c r="Q970" s="12">
        <v>357315000000</v>
      </c>
      <c r="R970" s="12">
        <v>295200000000</v>
      </c>
      <c r="S970" s="12">
        <v>213405000000</v>
      </c>
      <c r="T970" s="12">
        <v>210330000000</v>
      </c>
      <c r="U970" s="12">
        <v>253380000000</v>
      </c>
      <c r="V970" s="12">
        <v>175890000000</v>
      </c>
      <c r="W970" s="12">
        <v>173430000000</v>
      </c>
      <c r="X970" s="12">
        <v>100737000000</v>
      </c>
      <c r="Y970" s="12">
        <v>72816000000</v>
      </c>
      <c r="Z970" s="12">
        <v>72078000000</v>
      </c>
      <c r="AA970" s="12">
        <v>97047000000</v>
      </c>
      <c r="AB970" s="12">
        <v>69987000000</v>
      </c>
      <c r="AC970" s="12">
        <v>73554000000</v>
      </c>
      <c r="AD970" s="12">
        <v>58425000000</v>
      </c>
      <c r="AE970" s="12">
        <v>81918000000</v>
      </c>
      <c r="AF970" s="12">
        <v>50860500000</v>
      </c>
      <c r="AG970" s="12">
        <v>52275000000</v>
      </c>
      <c r="AH970" s="12">
        <v>37269000000</v>
      </c>
      <c r="AI970" s="12">
        <v>22816500000</v>
      </c>
      <c r="AJ970" s="12">
        <v>61623000000</v>
      </c>
      <c r="AK970" s="12">
        <v>75399000000</v>
      </c>
      <c r="AL970" s="12">
        <v>86961000000</v>
      </c>
      <c r="AM970" s="12">
        <v>101475000000</v>
      </c>
      <c r="AN970" s="12">
        <v>173430000000</v>
      </c>
      <c r="AO970" s="12">
        <v>265680000000</v>
      </c>
      <c r="AP970" s="12">
        <v>323490000000</v>
      </c>
      <c r="AQ970" s="12">
        <v>407130000000</v>
      </c>
      <c r="AR970" s="12">
        <v>388680000000</v>
      </c>
      <c r="AS970" s="12">
        <v>268428902400</v>
      </c>
      <c r="AT970" s="12">
        <v>292196044800</v>
      </c>
      <c r="AU970" s="12">
        <v>519381964800</v>
      </c>
      <c r="AV970" s="12">
        <v>796898304000</v>
      </c>
      <c r="AW970" s="12">
        <v>824859648000</v>
      </c>
      <c r="AX970" s="12">
        <v>936705024000</v>
      </c>
      <c r="AY970" s="12">
        <v>752160153600</v>
      </c>
      <c r="AZ970" s="12">
        <v>545246208000</v>
      </c>
      <c r="BA970" s="12">
        <v>559226880000</v>
      </c>
      <c r="BB970" s="12">
        <v>533362636800</v>
      </c>
      <c r="BC970" s="12">
        <v>347270246400</v>
      </c>
      <c r="BD970" s="12">
        <v>336622809600</v>
      </c>
      <c r="BE970" s="12">
        <v>231786508800</v>
      </c>
      <c r="BF970" s="12">
        <v>213767769600</v>
      </c>
      <c r="BG970" s="12">
        <v>267004953600</v>
      </c>
      <c r="BH970" s="12">
        <v>352184448000</v>
      </c>
      <c r="BI970" s="12">
        <v>193291929600</v>
      </c>
      <c r="BJ970" s="12">
        <v>197387097600</v>
      </c>
      <c r="BK970" s="12">
        <v>174454156800</v>
      </c>
      <c r="BL970" s="12">
        <v>180187392000</v>
      </c>
      <c r="BM970" s="12">
        <v>157254451200</v>
      </c>
      <c r="BN970" s="12">
        <v>325975372800</v>
      </c>
      <c r="BO970" s="12">
        <v>543843669600</v>
      </c>
    </row>
    <row r="971" spans="1:67" x14ac:dyDescent="0.4">
      <c r="A971" s="6" t="s">
        <v>960</v>
      </c>
      <c r="B971" s="4" t="s">
        <v>2918</v>
      </c>
      <c r="C971" s="6">
        <v>12</v>
      </c>
      <c r="D971" s="11"/>
      <c r="E971" s="11"/>
      <c r="F971" s="11"/>
      <c r="G971" s="11"/>
      <c r="H971" s="12">
        <v>31056900000</v>
      </c>
      <c r="I971" s="12">
        <v>10802400000</v>
      </c>
      <c r="J971" s="12">
        <v>9066300000</v>
      </c>
      <c r="K971" s="12">
        <v>9336360000</v>
      </c>
      <c r="L971" s="12">
        <v>7908900000</v>
      </c>
      <c r="M971" s="12">
        <v>8680500000</v>
      </c>
      <c r="N971" s="12">
        <v>7060140000</v>
      </c>
      <c r="O971" s="12">
        <v>4938240000</v>
      </c>
      <c r="P971" s="12">
        <v>5092560000</v>
      </c>
      <c r="Q971" s="12">
        <v>3703680000</v>
      </c>
      <c r="R971" s="12">
        <v>3742260000</v>
      </c>
      <c r="S971" s="12">
        <v>3722970000</v>
      </c>
      <c r="T971" s="12">
        <v>6114930000</v>
      </c>
      <c r="U971" s="12">
        <v>6346410000</v>
      </c>
      <c r="V971" s="12">
        <v>9413520000</v>
      </c>
      <c r="W971" s="12">
        <v>10204410000</v>
      </c>
      <c r="X971" s="12">
        <v>23765280000</v>
      </c>
      <c r="Y971" s="12">
        <v>10088670000</v>
      </c>
      <c r="Z971" s="12">
        <v>11188200000</v>
      </c>
      <c r="AA971" s="12">
        <v>26388720000</v>
      </c>
      <c r="AB971" s="12">
        <v>16531530000</v>
      </c>
      <c r="AC971" s="12">
        <v>20408820000</v>
      </c>
      <c r="AD971" s="12">
        <v>13927380000</v>
      </c>
      <c r="AE971" s="12">
        <v>11053170000</v>
      </c>
      <c r="AF971" s="12">
        <v>13175070000</v>
      </c>
      <c r="AG971" s="12">
        <v>9606420000</v>
      </c>
      <c r="AH971" s="12">
        <v>7407360000</v>
      </c>
      <c r="AI971" s="12">
        <v>4861080000</v>
      </c>
      <c r="AJ971" s="12">
        <v>6963690000</v>
      </c>
      <c r="AK971" s="12">
        <v>15644190000</v>
      </c>
      <c r="AL971" s="12">
        <v>23726700000</v>
      </c>
      <c r="AM971" s="12">
        <v>9992220000</v>
      </c>
      <c r="AN971" s="12">
        <v>12403470000</v>
      </c>
      <c r="AO971" s="12">
        <v>10551630000</v>
      </c>
      <c r="AP971" s="12">
        <v>9027720000</v>
      </c>
      <c r="AQ971" s="12">
        <v>9895770000</v>
      </c>
      <c r="AR971" s="12">
        <v>9220620000</v>
      </c>
      <c r="AS971" s="12">
        <v>8931270000</v>
      </c>
      <c r="AT971" s="12">
        <v>7291620000</v>
      </c>
      <c r="AU971" s="12">
        <v>8680500000</v>
      </c>
      <c r="AV971" s="12">
        <v>10320150000</v>
      </c>
      <c r="AW971" s="12">
        <v>10956720000</v>
      </c>
      <c r="AX971" s="12">
        <v>10358730000</v>
      </c>
      <c r="AY971" s="12">
        <v>9239910000</v>
      </c>
      <c r="AZ971" s="12">
        <v>12442050000</v>
      </c>
      <c r="BA971" s="12">
        <v>24421140000</v>
      </c>
      <c r="BB971" s="12">
        <v>14506080000</v>
      </c>
      <c r="BC971" s="12">
        <v>19163757480</v>
      </c>
      <c r="BD971" s="12">
        <v>21204663060</v>
      </c>
      <c r="BE971" s="12">
        <v>19786406640</v>
      </c>
      <c r="BF971" s="12">
        <v>22034861940</v>
      </c>
      <c r="BG971" s="12">
        <v>23107202160</v>
      </c>
      <c r="BH971" s="12">
        <v>20893338480</v>
      </c>
      <c r="BI971" s="12">
        <v>20201506080</v>
      </c>
      <c r="BJ971" s="12">
        <v>20720380380</v>
      </c>
      <c r="BK971" s="12">
        <v>31132458000</v>
      </c>
      <c r="BL971" s="12">
        <v>33207955200</v>
      </c>
      <c r="BM971" s="12">
        <v>41090179800</v>
      </c>
      <c r="BN971" s="12">
        <v>36907125460</v>
      </c>
      <c r="BO971" s="12">
        <v>31391416640</v>
      </c>
    </row>
    <row r="972" spans="1:67" x14ac:dyDescent="0.4">
      <c r="A972" s="6" t="s">
        <v>961</v>
      </c>
      <c r="B972" s="4" t="s">
        <v>2919</v>
      </c>
      <c r="C972" s="6">
        <v>12</v>
      </c>
      <c r="D972" s="11"/>
      <c r="E972" s="11"/>
      <c r="F972" s="11"/>
      <c r="G972" s="12">
        <v>65845000000</v>
      </c>
      <c r="H972" s="12">
        <v>86915400000</v>
      </c>
      <c r="I972" s="12">
        <v>30187400000</v>
      </c>
      <c r="J972" s="12">
        <v>15195000000</v>
      </c>
      <c r="K972" s="12">
        <v>13472900000</v>
      </c>
      <c r="L972" s="12">
        <v>10839100000</v>
      </c>
      <c r="M972" s="12">
        <v>19449600000</v>
      </c>
      <c r="N972" s="12">
        <v>35910850000</v>
      </c>
      <c r="O972" s="12">
        <v>29680900000</v>
      </c>
      <c r="P972" s="12">
        <v>40879324800</v>
      </c>
      <c r="Q972" s="12">
        <v>43150398400</v>
      </c>
      <c r="R972" s="12">
        <v>33611889280</v>
      </c>
      <c r="S972" s="12">
        <v>35088087120</v>
      </c>
      <c r="T972" s="12">
        <v>46840893000</v>
      </c>
      <c r="U972" s="12">
        <v>44796926760</v>
      </c>
      <c r="V972" s="12">
        <v>55414195840</v>
      </c>
      <c r="W972" s="12">
        <v>104582939280</v>
      </c>
      <c r="X972" s="12">
        <v>108670871760</v>
      </c>
      <c r="Y972" s="12">
        <v>78352039200</v>
      </c>
      <c r="Z972" s="12">
        <v>91524266080</v>
      </c>
      <c r="AA972" s="12">
        <v>99813684720</v>
      </c>
      <c r="AB972" s="12">
        <v>69721959520</v>
      </c>
      <c r="AC972" s="12">
        <v>70971050000</v>
      </c>
      <c r="AD972" s="12">
        <v>60297004080</v>
      </c>
      <c r="AE972" s="12">
        <v>63590060800</v>
      </c>
      <c r="AF972" s="12">
        <v>50701718120</v>
      </c>
      <c r="AG972" s="12">
        <v>42014861600</v>
      </c>
      <c r="AH972" s="12">
        <v>39630234320</v>
      </c>
      <c r="AI972" s="12">
        <v>48544198200</v>
      </c>
      <c r="AJ972" s="12">
        <v>62227416640</v>
      </c>
      <c r="AK972" s="12">
        <v>60978326160</v>
      </c>
      <c r="AL972" s="12">
        <v>69267744800</v>
      </c>
      <c r="AM972" s="12">
        <v>73015016240</v>
      </c>
      <c r="AN972" s="12">
        <v>109806408560</v>
      </c>
      <c r="AO972" s="12">
        <v>89707407200</v>
      </c>
      <c r="AP972" s="12">
        <v>93227571280</v>
      </c>
      <c r="AQ972" s="12">
        <v>84143276880</v>
      </c>
      <c r="AR972" s="12">
        <v>68927083760</v>
      </c>
      <c r="AS972" s="12">
        <v>55243865320</v>
      </c>
      <c r="AT972" s="12">
        <v>67677993280</v>
      </c>
      <c r="AU972" s="12">
        <v>59047913600</v>
      </c>
      <c r="AV972" s="12">
        <v>69040637440</v>
      </c>
      <c r="AW972" s="12">
        <v>56322625280</v>
      </c>
      <c r="AX972" s="12">
        <v>55300642160</v>
      </c>
      <c r="AY972" s="12">
        <v>53086345400</v>
      </c>
      <c r="AZ972" s="12">
        <v>58934359920</v>
      </c>
      <c r="BA972" s="12">
        <v>59502128320</v>
      </c>
      <c r="BB972" s="12">
        <v>56720063160</v>
      </c>
      <c r="BC972" s="12">
        <v>52802461200</v>
      </c>
      <c r="BD972" s="12">
        <v>52972791720</v>
      </c>
      <c r="BE972" s="12">
        <v>58366591520</v>
      </c>
      <c r="BF972" s="12">
        <v>51042379160</v>
      </c>
      <c r="BG972" s="12">
        <v>47011223520</v>
      </c>
      <c r="BH972" s="12">
        <v>56038741080</v>
      </c>
      <c r="BI972" s="12">
        <v>42980067880</v>
      </c>
      <c r="BJ972" s="12">
        <v>40084449040</v>
      </c>
      <c r="BK972" s="12">
        <v>38437920680</v>
      </c>
      <c r="BL972" s="12">
        <v>39857341680</v>
      </c>
      <c r="BM972" s="12">
        <v>41503870040</v>
      </c>
      <c r="BN972" s="12">
        <v>44229158360</v>
      </c>
      <c r="BO972" s="12">
        <v>51099156000</v>
      </c>
    </row>
    <row r="973" spans="1:67" x14ac:dyDescent="0.4">
      <c r="A973" s="6" t="s">
        <v>962</v>
      </c>
      <c r="B973" s="4" t="s">
        <v>2920</v>
      </c>
      <c r="C973" s="6">
        <v>12</v>
      </c>
      <c r="D973" s="11"/>
      <c r="E973" s="12">
        <v>51116100000</v>
      </c>
      <c r="F973" s="12">
        <v>28486200000</v>
      </c>
      <c r="G973" s="12">
        <v>33547200000</v>
      </c>
      <c r="H973" s="12">
        <v>65070000000</v>
      </c>
      <c r="I973" s="12">
        <v>42657000000</v>
      </c>
      <c r="J973" s="12">
        <v>28486200000</v>
      </c>
      <c r="K973" s="12">
        <v>28920000000</v>
      </c>
      <c r="L973" s="12">
        <v>22702200000</v>
      </c>
      <c r="M973" s="12">
        <v>31089000000</v>
      </c>
      <c r="N973" s="12">
        <v>25449600000</v>
      </c>
      <c r="O973" s="12">
        <v>24292800000</v>
      </c>
      <c r="P973" s="12">
        <v>21400800000</v>
      </c>
      <c r="Q973" s="12">
        <v>21906900000</v>
      </c>
      <c r="R973" s="12">
        <v>23569800000</v>
      </c>
      <c r="S973" s="12">
        <v>23217000000</v>
      </c>
      <c r="T973" s="12">
        <v>28897000000</v>
      </c>
      <c r="U973" s="12">
        <v>31311000000</v>
      </c>
      <c r="V973" s="12">
        <v>38766000000</v>
      </c>
      <c r="W973" s="12">
        <v>40470000000</v>
      </c>
      <c r="X973" s="12">
        <v>34648000000</v>
      </c>
      <c r="Y973" s="12">
        <v>31808000000</v>
      </c>
      <c r="Z973" s="12">
        <v>35074000000</v>
      </c>
      <c r="AA973" s="12">
        <v>31950000000</v>
      </c>
      <c r="AB973" s="12">
        <v>31098000000</v>
      </c>
      <c r="AC973" s="12">
        <v>34151000000</v>
      </c>
      <c r="AD973" s="12">
        <v>36565000000</v>
      </c>
      <c r="AE973" s="12">
        <v>33370000000</v>
      </c>
      <c r="AF973" s="12">
        <v>25631000000</v>
      </c>
      <c r="AG973" s="12">
        <v>30672000000</v>
      </c>
      <c r="AH973" s="12">
        <v>27761000000</v>
      </c>
      <c r="AI973" s="12">
        <v>28826000000</v>
      </c>
      <c r="AJ973" s="12">
        <v>29039000000</v>
      </c>
      <c r="AK973" s="12">
        <v>38127000000</v>
      </c>
      <c r="AL973" s="12">
        <v>40825000000</v>
      </c>
      <c r="AM973" s="12">
        <v>42600000000</v>
      </c>
      <c r="AN973" s="12">
        <v>41322000000</v>
      </c>
      <c r="AO973" s="12">
        <v>42032000000</v>
      </c>
      <c r="AP973" s="12">
        <v>45440000000</v>
      </c>
      <c r="AQ973" s="12">
        <v>43452000000</v>
      </c>
      <c r="AR973" s="12">
        <v>41109000000</v>
      </c>
      <c r="AS973" s="12">
        <v>44517000000</v>
      </c>
      <c r="AT973" s="12">
        <v>33654000000</v>
      </c>
      <c r="AU973" s="12">
        <v>38056000000</v>
      </c>
      <c r="AV973" s="12">
        <v>40257000000</v>
      </c>
      <c r="AW973" s="12">
        <v>34719000000</v>
      </c>
      <c r="AX973" s="12">
        <v>35074000000</v>
      </c>
      <c r="AY973" s="12">
        <v>34506000000</v>
      </c>
      <c r="AZ973" s="12">
        <v>37630000000</v>
      </c>
      <c r="BA973" s="12">
        <v>43239000000</v>
      </c>
      <c r="BB973" s="12">
        <v>42103000000</v>
      </c>
      <c r="BC973" s="12">
        <v>41606000000</v>
      </c>
      <c r="BD973" s="12">
        <v>45795000000</v>
      </c>
      <c r="BE973" s="12">
        <v>46576000000</v>
      </c>
      <c r="BF973" s="12">
        <v>42316000000</v>
      </c>
      <c r="BG973" s="12">
        <v>38979000000</v>
      </c>
      <c r="BH973" s="12">
        <v>41961000000</v>
      </c>
      <c r="BI973" s="12">
        <v>74976000000</v>
      </c>
      <c r="BJ973" s="12">
        <v>62196000000</v>
      </c>
      <c r="BK973" s="12">
        <v>80656000000</v>
      </c>
      <c r="BL973" s="12">
        <v>65249000000</v>
      </c>
      <c r="BM973" s="12">
        <v>58007000000</v>
      </c>
      <c r="BN973" s="12">
        <v>63332000000</v>
      </c>
      <c r="BO973" s="12">
        <v>57013000000</v>
      </c>
    </row>
    <row r="974" spans="1:67" x14ac:dyDescent="0.4">
      <c r="A974" s="6" t="s">
        <v>963</v>
      </c>
      <c r="B974" s="4" t="s">
        <v>2921</v>
      </c>
      <c r="C974" s="6">
        <v>12</v>
      </c>
      <c r="D974" s="11"/>
      <c r="E974" s="11"/>
      <c r="F974" s="12">
        <v>68820000000</v>
      </c>
      <c r="G974" s="12">
        <v>85095000000</v>
      </c>
      <c r="H974" s="12">
        <v>146940000000</v>
      </c>
      <c r="I974" s="12">
        <v>98580000000</v>
      </c>
      <c r="J974" s="12">
        <v>117236250000</v>
      </c>
      <c r="K974" s="12">
        <v>97540560000</v>
      </c>
      <c r="L974" s="12">
        <v>75218778000</v>
      </c>
      <c r="M974" s="12">
        <v>95664780000</v>
      </c>
      <c r="N974" s="12">
        <v>64714410000</v>
      </c>
      <c r="O974" s="12">
        <v>54866565000</v>
      </c>
      <c r="P974" s="12">
        <v>46894500000</v>
      </c>
      <c r="Q974" s="12">
        <v>45769032000</v>
      </c>
      <c r="R974" s="12">
        <v>42439522500</v>
      </c>
      <c r="S974" s="12">
        <v>43330518000</v>
      </c>
      <c r="T974" s="12">
        <v>56836134000</v>
      </c>
      <c r="U974" s="12">
        <v>60962850000</v>
      </c>
      <c r="V974" s="12">
        <v>80095806000</v>
      </c>
      <c r="W974" s="12">
        <v>84410100000</v>
      </c>
      <c r="X974" s="12">
        <v>108795240000</v>
      </c>
      <c r="Y974" s="12">
        <v>115581870000</v>
      </c>
      <c r="Z974" s="12">
        <v>97727760000</v>
      </c>
      <c r="AA974" s="12">
        <v>92509147000</v>
      </c>
      <c r="AB974" s="12">
        <v>101325114000</v>
      </c>
      <c r="AC974" s="12">
        <v>118751035000</v>
      </c>
      <c r="AD974" s="12">
        <v>102308584000</v>
      </c>
      <c r="AE974" s="12">
        <v>90344520000</v>
      </c>
      <c r="AF974" s="12">
        <v>107613000000</v>
      </c>
      <c r="AG974" s="12">
        <v>97389765000</v>
      </c>
      <c r="AH974" s="12">
        <v>75362000000</v>
      </c>
      <c r="AI974" s="12">
        <v>47908700000</v>
      </c>
      <c r="AJ974" s="12">
        <v>65564940000</v>
      </c>
      <c r="AK974" s="12">
        <v>79560740000</v>
      </c>
      <c r="AL974" s="12">
        <v>113043000000</v>
      </c>
      <c r="AM974" s="12">
        <v>150869600000</v>
      </c>
      <c r="AN974" s="12">
        <v>140093200000</v>
      </c>
      <c r="AO974" s="12">
        <v>124467420000</v>
      </c>
      <c r="AP974" s="12">
        <v>98496296000</v>
      </c>
      <c r="AQ974" s="12">
        <v>126083880000</v>
      </c>
      <c r="AR974" s="12">
        <v>178888240000</v>
      </c>
      <c r="AS974" s="12">
        <v>186970540000</v>
      </c>
      <c r="AT974" s="12">
        <v>223610300000</v>
      </c>
      <c r="AU974" s="12">
        <v>269972500000</v>
      </c>
      <c r="AV974" s="12">
        <v>270512445000</v>
      </c>
      <c r="AW974" s="12">
        <v>239514595000</v>
      </c>
      <c r="AX974" s="12">
        <v>333049640000</v>
      </c>
      <c r="AY974" s="12">
        <v>397490360000</v>
      </c>
      <c r="AZ974" s="12">
        <v>414819640000</v>
      </c>
      <c r="BA974" s="12">
        <v>357492300000</v>
      </c>
      <c r="BB974" s="12">
        <v>327159620000</v>
      </c>
      <c r="BC974" s="12">
        <v>317878630000</v>
      </c>
      <c r="BD974" s="12">
        <v>305944620000</v>
      </c>
      <c r="BE974" s="12">
        <v>315781560000</v>
      </c>
      <c r="BF974" s="12">
        <v>447085920000</v>
      </c>
      <c r="BG974" s="12">
        <v>500821180000</v>
      </c>
      <c r="BH974" s="12">
        <v>543190000000</v>
      </c>
      <c r="BI974" s="12">
        <v>612513978500</v>
      </c>
      <c r="BJ974" s="12">
        <v>921193575800</v>
      </c>
      <c r="BK974" s="12">
        <v>986528796600</v>
      </c>
      <c r="BL974" s="12">
        <v>680241877800</v>
      </c>
      <c r="BM974" s="12">
        <v>555590224800</v>
      </c>
      <c r="BN974" s="12">
        <v>528285577000</v>
      </c>
      <c r="BO974" s="12">
        <v>462991854000</v>
      </c>
    </row>
    <row r="975" spans="1:67" x14ac:dyDescent="0.4">
      <c r="A975" s="6" t="s">
        <v>964</v>
      </c>
      <c r="B975" s="4" t="s">
        <v>2922</v>
      </c>
      <c r="C975" s="6">
        <v>12</v>
      </c>
      <c r="D975" s="11"/>
      <c r="E975" s="11"/>
      <c r="F975" s="12">
        <v>37083000000</v>
      </c>
      <c r="G975" s="12">
        <v>38399000000</v>
      </c>
      <c r="H975" s="12">
        <v>61570000000</v>
      </c>
      <c r="I975" s="12">
        <v>33088000000</v>
      </c>
      <c r="J975" s="12">
        <v>29375000000</v>
      </c>
      <c r="K975" s="12">
        <v>31114000000</v>
      </c>
      <c r="L975" s="12">
        <v>23968532900</v>
      </c>
      <c r="M975" s="12">
        <v>34833162000</v>
      </c>
      <c r="N975" s="12">
        <v>23636788500</v>
      </c>
      <c r="O975" s="12">
        <v>19489983500</v>
      </c>
      <c r="P975" s="12">
        <v>36906564500</v>
      </c>
      <c r="Q975" s="12">
        <v>20609620850</v>
      </c>
      <c r="R975" s="12">
        <v>18411814200</v>
      </c>
      <c r="S975" s="12">
        <v>16338411700</v>
      </c>
      <c r="T975" s="12">
        <v>15022800000</v>
      </c>
      <c r="U975" s="12">
        <v>13852800000</v>
      </c>
      <c r="V975" s="12">
        <v>30668400000</v>
      </c>
      <c r="W975" s="12">
        <v>28477800000</v>
      </c>
      <c r="X975" s="12">
        <v>24370522540</v>
      </c>
      <c r="Y975" s="12">
        <v>21205209120</v>
      </c>
      <c r="Z975" s="12">
        <v>30088472400</v>
      </c>
      <c r="AA975" s="12">
        <v>24010198230</v>
      </c>
      <c r="AB975" s="12">
        <v>19496930900</v>
      </c>
      <c r="AC975" s="12">
        <v>51490241820</v>
      </c>
      <c r="AD975" s="12">
        <v>37831741320</v>
      </c>
      <c r="AE975" s="12">
        <v>66725293770</v>
      </c>
      <c r="AF975" s="12">
        <v>34675708900</v>
      </c>
      <c r="AG975" s="12">
        <v>25408924625</v>
      </c>
      <c r="AH975" s="12">
        <v>12272481900</v>
      </c>
      <c r="AI975" s="12">
        <v>12031845000</v>
      </c>
      <c r="AJ975" s="12">
        <v>7559803810</v>
      </c>
      <c r="AK975" s="12">
        <v>5343999245</v>
      </c>
      <c r="AL975" s="12">
        <v>5474340690</v>
      </c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1"/>
      <c r="BD975" s="11"/>
      <c r="BE975" s="11"/>
      <c r="BF975" s="11"/>
      <c r="BG975" s="11"/>
      <c r="BH975" s="11"/>
      <c r="BI975" s="11"/>
      <c r="BJ975" s="11"/>
      <c r="BK975" s="11"/>
      <c r="BL975" s="11"/>
      <c r="BM975" s="11"/>
      <c r="BN975" s="11"/>
      <c r="BO975" s="11"/>
    </row>
    <row r="976" spans="1:67" x14ac:dyDescent="0.4">
      <c r="A976" s="6" t="s">
        <v>965</v>
      </c>
      <c r="B976" s="4" t="s">
        <v>2923</v>
      </c>
      <c r="C976" s="6">
        <v>12</v>
      </c>
      <c r="D976" s="11"/>
      <c r="E976" s="11"/>
      <c r="F976" s="11"/>
      <c r="G976" s="11"/>
      <c r="H976" s="11"/>
      <c r="I976" s="11"/>
      <c r="J976" s="11"/>
      <c r="K976" s="11"/>
      <c r="L976" s="11"/>
      <c r="M976" s="11"/>
      <c r="N976" s="11"/>
      <c r="O976" s="11"/>
      <c r="P976" s="11"/>
      <c r="Q976" s="12">
        <v>79950000000</v>
      </c>
      <c r="R976" s="12">
        <v>76500000000</v>
      </c>
      <c r="S976" s="12">
        <v>78750000000</v>
      </c>
      <c r="T976" s="12">
        <v>94500000000</v>
      </c>
      <c r="U976" s="12">
        <v>127350000000</v>
      </c>
      <c r="V976" s="12">
        <v>150000000000</v>
      </c>
      <c r="W976" s="12">
        <v>147420000000</v>
      </c>
      <c r="X976" s="12">
        <v>167400000000</v>
      </c>
      <c r="Y976" s="12">
        <v>111060000000</v>
      </c>
      <c r="Z976" s="12">
        <v>125820000000</v>
      </c>
      <c r="AA976" s="12">
        <v>118260000000</v>
      </c>
      <c r="AB976" s="12">
        <v>120600000000</v>
      </c>
      <c r="AC976" s="12">
        <v>140760000000</v>
      </c>
      <c r="AD976" s="12">
        <v>124380000000</v>
      </c>
      <c r="AE976" s="12">
        <v>106200000000</v>
      </c>
      <c r="AF976" s="12">
        <v>99000000000</v>
      </c>
      <c r="AG976" s="12">
        <v>61200000000</v>
      </c>
      <c r="AH976" s="12">
        <v>44460000000</v>
      </c>
      <c r="AI976" s="12">
        <v>43200000000</v>
      </c>
      <c r="AJ976" s="12">
        <v>46800000000</v>
      </c>
      <c r="AK976" s="12">
        <v>67394152780</v>
      </c>
      <c r="AL976" s="12">
        <v>77420583485</v>
      </c>
      <c r="AM976" s="12">
        <v>100781133375</v>
      </c>
      <c r="AN976" s="12">
        <v>117836402100</v>
      </c>
      <c r="AO976" s="12">
        <v>100264307050</v>
      </c>
      <c r="AP976" s="12">
        <v>70081649670</v>
      </c>
      <c r="AQ976" s="12">
        <v>79384523520</v>
      </c>
      <c r="AR976" s="12">
        <v>73596068680</v>
      </c>
      <c r="AS976" s="12">
        <v>62949446385</v>
      </c>
      <c r="AT976" s="12">
        <v>36177842750</v>
      </c>
      <c r="AU976" s="12">
        <v>43413411300</v>
      </c>
      <c r="AV976" s="12">
        <v>62399497860</v>
      </c>
      <c r="AW976" s="12">
        <v>61428899000</v>
      </c>
      <c r="AX976" s="12">
        <v>24549343000</v>
      </c>
      <c r="AY976" s="12">
        <v>28548331000</v>
      </c>
      <c r="AZ976" s="12">
        <v>26771003000</v>
      </c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</row>
    <row r="977" spans="1:67" x14ac:dyDescent="0.4">
      <c r="A977" s="6" t="s">
        <v>966</v>
      </c>
      <c r="B977" s="4" t="s">
        <v>2924</v>
      </c>
      <c r="C977" s="6">
        <v>12</v>
      </c>
      <c r="D977" s="11"/>
      <c r="E977" s="12">
        <v>38652425000</v>
      </c>
      <c r="F977" s="12">
        <v>27807500000</v>
      </c>
      <c r="G977" s="12">
        <v>46478250000</v>
      </c>
      <c r="H977" s="12">
        <v>37341500000</v>
      </c>
      <c r="I977" s="12">
        <v>24788400000</v>
      </c>
      <c r="J977" s="12">
        <v>16684500000</v>
      </c>
      <c r="K977" s="12">
        <v>16525600000</v>
      </c>
      <c r="L977" s="12">
        <v>12592825000</v>
      </c>
      <c r="M977" s="12">
        <v>10010700000</v>
      </c>
      <c r="N977" s="12">
        <v>9891525000</v>
      </c>
      <c r="O977" s="12">
        <v>4300200000</v>
      </c>
      <c r="P977" s="12">
        <v>14202456345</v>
      </c>
      <c r="Q977" s="12">
        <v>10513506645</v>
      </c>
      <c r="R977" s="12">
        <v>7131969420</v>
      </c>
      <c r="S977" s="12">
        <v>9283856745</v>
      </c>
      <c r="T977" s="12">
        <v>10636471635</v>
      </c>
      <c r="U977" s="12">
        <v>11927604030</v>
      </c>
      <c r="V977" s="12">
        <v>15063211275</v>
      </c>
      <c r="W977" s="12">
        <v>22871488140</v>
      </c>
      <c r="X977" s="12">
        <v>21826285725</v>
      </c>
      <c r="Y977" s="12">
        <v>35536882110</v>
      </c>
      <c r="Z977" s="12">
        <v>33317558850</v>
      </c>
      <c r="AA977" s="12">
        <v>28152045850</v>
      </c>
      <c r="AB977" s="12">
        <v>24005937625</v>
      </c>
      <c r="AC977" s="12">
        <v>42853555875</v>
      </c>
      <c r="AD977" s="12">
        <v>48280613235</v>
      </c>
      <c r="AE977" s="12">
        <v>31370144640</v>
      </c>
      <c r="AF977" s="12">
        <v>31370144640</v>
      </c>
      <c r="AG977" s="12">
        <v>25488242520</v>
      </c>
      <c r="AH977" s="12">
        <v>19606340400</v>
      </c>
      <c r="AI977" s="12">
        <v>8577773925</v>
      </c>
      <c r="AJ977" s="12">
        <v>11273645730</v>
      </c>
      <c r="AK977" s="12">
        <v>17155547850</v>
      </c>
      <c r="AL977" s="12">
        <v>8822853180</v>
      </c>
      <c r="AM977" s="12">
        <v>13087231950</v>
      </c>
      <c r="AN977" s="12">
        <v>15366468975</v>
      </c>
      <c r="AO977" s="12">
        <v>12204946650</v>
      </c>
      <c r="AP977" s="12">
        <v>38379410550</v>
      </c>
      <c r="AQ977" s="12">
        <v>41540932875</v>
      </c>
      <c r="AR977" s="12">
        <v>42665396240</v>
      </c>
      <c r="AS977" s="12">
        <v>42113688530</v>
      </c>
      <c r="AT977" s="12">
        <v>44872227080</v>
      </c>
      <c r="AU977" s="12">
        <v>71722002300</v>
      </c>
      <c r="AV977" s="12">
        <v>71764751250</v>
      </c>
      <c r="AW977" s="12">
        <v>73565524950</v>
      </c>
      <c r="AX977" s="12">
        <v>47909912550</v>
      </c>
      <c r="AY977" s="12">
        <v>43925518200</v>
      </c>
      <c r="AZ977" s="12">
        <v>42079091550</v>
      </c>
      <c r="BA977" s="12">
        <v>33235679700</v>
      </c>
      <c r="BB977" s="12">
        <v>29920794300</v>
      </c>
      <c r="BC977" s="12">
        <v>20745690700</v>
      </c>
      <c r="BD977" s="12">
        <v>22777485150</v>
      </c>
      <c r="BE977" s="12">
        <v>24488469950</v>
      </c>
      <c r="BF977" s="12">
        <v>21130662280</v>
      </c>
      <c r="BG977" s="12">
        <v>15450354730</v>
      </c>
      <c r="BH977" s="12">
        <v>19997238040</v>
      </c>
      <c r="BI977" s="12">
        <v>45522617040</v>
      </c>
      <c r="BJ977" s="12">
        <v>50700081720</v>
      </c>
      <c r="BK977" s="12">
        <v>99175536460</v>
      </c>
      <c r="BL977" s="12">
        <v>94050609210</v>
      </c>
      <c r="BM977" s="12">
        <v>119798641470</v>
      </c>
      <c r="BN977" s="12">
        <v>181149327100</v>
      </c>
      <c r="BO977" s="12">
        <v>154395614430</v>
      </c>
    </row>
    <row r="978" spans="1:67" x14ac:dyDescent="0.4">
      <c r="A978" s="6" t="s">
        <v>967</v>
      </c>
      <c r="B978" s="4" t="s">
        <v>2925</v>
      </c>
      <c r="C978" s="6">
        <v>12</v>
      </c>
      <c r="D978" s="11"/>
      <c r="E978" s="11"/>
      <c r="F978" s="12">
        <v>12144000000</v>
      </c>
      <c r="G978" s="12">
        <v>18147000000</v>
      </c>
      <c r="H978" s="12">
        <v>20700000000</v>
      </c>
      <c r="I978" s="12">
        <v>18561000000</v>
      </c>
      <c r="J978" s="12">
        <v>14973000000</v>
      </c>
      <c r="K978" s="12">
        <v>14697000000</v>
      </c>
      <c r="L978" s="12">
        <v>12144000000</v>
      </c>
      <c r="M978" s="12">
        <v>13455000000</v>
      </c>
      <c r="N978" s="12">
        <v>12420000000</v>
      </c>
      <c r="O978" s="12">
        <v>10281000000</v>
      </c>
      <c r="P978" s="12">
        <v>9798000000</v>
      </c>
      <c r="Q978" s="12">
        <v>8763000000</v>
      </c>
      <c r="R978" s="12">
        <v>8487000000</v>
      </c>
      <c r="S978" s="12">
        <v>9108000000</v>
      </c>
      <c r="T978" s="12">
        <v>10281000000</v>
      </c>
      <c r="U978" s="12">
        <v>26289000000</v>
      </c>
      <c r="V978" s="12">
        <v>22448000000</v>
      </c>
      <c r="W978" s="12">
        <v>27646000000</v>
      </c>
      <c r="X978" s="12">
        <v>39468000000</v>
      </c>
      <c r="Y978" s="12">
        <v>30820000000</v>
      </c>
      <c r="Z978" s="12">
        <v>40480000000</v>
      </c>
      <c r="AA978" s="12">
        <v>38042000000</v>
      </c>
      <c r="AB978" s="12">
        <v>55384000000</v>
      </c>
      <c r="AC978" s="12">
        <v>55660000000</v>
      </c>
      <c r="AD978" s="12">
        <v>41170000000</v>
      </c>
      <c r="AE978" s="12">
        <v>28750000000</v>
      </c>
      <c r="AF978" s="12">
        <v>18630000000</v>
      </c>
      <c r="AG978" s="12">
        <v>15732000000</v>
      </c>
      <c r="AH978" s="12">
        <v>16962855000</v>
      </c>
      <c r="AI978" s="12">
        <v>7607925000</v>
      </c>
      <c r="AJ978" s="12">
        <v>7776990000</v>
      </c>
      <c r="AK978" s="12">
        <v>5015595000</v>
      </c>
      <c r="AL978" s="12">
        <v>5184660000</v>
      </c>
      <c r="AM978" s="12">
        <v>5973630000</v>
      </c>
      <c r="AN978" s="12">
        <v>2874105000</v>
      </c>
      <c r="AO978" s="11"/>
      <c r="AP978" s="11"/>
      <c r="AQ978" s="11"/>
      <c r="AR978" s="11"/>
      <c r="AS978" s="11"/>
      <c r="AT978" s="11"/>
      <c r="AU978" s="11"/>
      <c r="AV978" s="11"/>
      <c r="AW978" s="11"/>
      <c r="AX978" s="11"/>
      <c r="AY978" s="11"/>
      <c r="AZ978" s="11"/>
      <c r="BA978" s="11"/>
      <c r="BB978" s="11"/>
      <c r="BC978" s="11"/>
      <c r="BD978" s="11"/>
      <c r="BE978" s="11"/>
      <c r="BF978" s="12">
        <v>636306800</v>
      </c>
      <c r="BG978" s="12">
        <v>1679849952</v>
      </c>
      <c r="BH978" s="12">
        <v>712663616</v>
      </c>
      <c r="BI978" s="12">
        <v>5268620304</v>
      </c>
      <c r="BJ978" s="12">
        <v>35505919440</v>
      </c>
      <c r="BK978" s="12">
        <v>15780408640</v>
      </c>
      <c r="BL978" s="12">
        <v>8399249760</v>
      </c>
      <c r="BM978" s="12">
        <v>8195631584</v>
      </c>
      <c r="BN978" s="12">
        <v>12217090560</v>
      </c>
      <c r="BO978" s="12">
        <v>13184276896</v>
      </c>
    </row>
    <row r="979" spans="1:67" x14ac:dyDescent="0.4">
      <c r="A979" s="6" t="s">
        <v>968</v>
      </c>
      <c r="B979" s="4" t="s">
        <v>2926</v>
      </c>
      <c r="C979" s="6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1"/>
      <c r="O979" s="11"/>
      <c r="P979" s="11"/>
      <c r="Q979" s="11"/>
      <c r="R979" s="11"/>
      <c r="S979" s="11"/>
      <c r="T979" s="11"/>
      <c r="U979" s="11"/>
      <c r="V979" s="11"/>
      <c r="W979" s="12">
        <v>170531790650</v>
      </c>
      <c r="X979" s="12">
        <v>141090458580</v>
      </c>
      <c r="Y979" s="12">
        <v>128920693780</v>
      </c>
      <c r="Z979" s="12">
        <v>103382704320</v>
      </c>
      <c r="AA979" s="12">
        <v>76973015000</v>
      </c>
      <c r="AB979" s="12">
        <v>95754430660</v>
      </c>
      <c r="AC979" s="12">
        <v>83424265960</v>
      </c>
      <c r="AD979" s="12">
        <v>63157428060</v>
      </c>
      <c r="AE979" s="12">
        <v>52631190050</v>
      </c>
      <c r="AF979" s="12">
        <v>42026398025</v>
      </c>
      <c r="AG979" s="12">
        <v>47349717030</v>
      </c>
      <c r="AH979" s="12">
        <v>30045833730</v>
      </c>
      <c r="AI979" s="12">
        <v>22259086245</v>
      </c>
      <c r="AJ979" s="12">
        <v>35630268795</v>
      </c>
      <c r="AK979" s="12">
        <v>31461606000</v>
      </c>
      <c r="AL979" s="12">
        <v>46877792940</v>
      </c>
      <c r="AM979" s="12">
        <v>84789028170</v>
      </c>
      <c r="AN979" s="12">
        <v>158049479250</v>
      </c>
      <c r="AO979" s="12">
        <v>220529290500</v>
      </c>
      <c r="AP979" s="12">
        <v>234791742900</v>
      </c>
      <c r="AQ979" s="12">
        <v>256377346350</v>
      </c>
      <c r="AR979" s="11"/>
      <c r="AS979" s="11"/>
      <c r="AT979" s="11"/>
      <c r="AU979" s="11"/>
      <c r="AV979" s="11"/>
      <c r="AW979" s="11"/>
      <c r="AX979" s="11"/>
      <c r="AY979" s="11"/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</row>
    <row r="980" spans="1:67" x14ac:dyDescent="0.4">
      <c r="A980" s="6" t="s">
        <v>969</v>
      </c>
      <c r="B980" s="4" t="s">
        <v>2927</v>
      </c>
      <c r="C980" s="6">
        <v>1</v>
      </c>
      <c r="D980" s="11"/>
      <c r="E980" s="12">
        <v>52970598000</v>
      </c>
      <c r="F980" s="12">
        <v>56458374000</v>
      </c>
      <c r="G980" s="12">
        <v>56676360000</v>
      </c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1"/>
      <c r="U980" s="11"/>
      <c r="V980" s="11"/>
      <c r="W980" s="11"/>
      <c r="X980" s="11"/>
      <c r="Y980" s="11"/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</row>
    <row r="981" spans="1:67" x14ac:dyDescent="0.4">
      <c r="A981" s="6" t="s">
        <v>970</v>
      </c>
      <c r="B981" s="4" t="s">
        <v>2928</v>
      </c>
      <c r="C981" s="6">
        <v>12</v>
      </c>
      <c r="D981" s="11"/>
      <c r="E981" s="11"/>
      <c r="F981" s="12">
        <v>20275080000</v>
      </c>
      <c r="G981" s="12">
        <v>24861110000</v>
      </c>
      <c r="H981" s="12">
        <v>38619200000</v>
      </c>
      <c r="I981" s="12">
        <v>16606256000</v>
      </c>
      <c r="J981" s="12">
        <v>11778856000</v>
      </c>
      <c r="K981" s="12">
        <v>12840884000</v>
      </c>
      <c r="L981" s="12">
        <v>10427184000</v>
      </c>
      <c r="M981" s="12">
        <v>16364886000</v>
      </c>
      <c r="N981" s="12">
        <v>9606526000</v>
      </c>
      <c r="O981" s="12">
        <v>10946402000</v>
      </c>
      <c r="P981" s="12">
        <v>6955727040</v>
      </c>
      <c r="Q981" s="12">
        <v>4250722080</v>
      </c>
      <c r="R981" s="12">
        <v>6347099610</v>
      </c>
      <c r="S981" s="12">
        <v>5380810250</v>
      </c>
      <c r="T981" s="12">
        <v>19496938545</v>
      </c>
      <c r="U981" s="12">
        <v>29518168940</v>
      </c>
      <c r="V981" s="12">
        <v>31217492670</v>
      </c>
      <c r="W981" s="12">
        <v>66942838800</v>
      </c>
      <c r="X981" s="12">
        <v>46777341680</v>
      </c>
      <c r="Y981" s="12">
        <v>33719355840</v>
      </c>
      <c r="Z981" s="12">
        <v>55750368360</v>
      </c>
      <c r="AA981" s="12">
        <v>63407217150</v>
      </c>
      <c r="AB981" s="12">
        <v>52708880100</v>
      </c>
      <c r="AC981" s="12">
        <v>69669658350</v>
      </c>
      <c r="AD981" s="12">
        <v>92718921100</v>
      </c>
      <c r="AE981" s="12">
        <v>106809413800</v>
      </c>
      <c r="AF981" s="12">
        <v>74801381000</v>
      </c>
      <c r="AG981" s="12">
        <v>88196046900</v>
      </c>
      <c r="AH981" s="12">
        <v>64363979000</v>
      </c>
      <c r="AI981" s="12">
        <v>41314716250</v>
      </c>
      <c r="AJ981" s="12">
        <v>52187010000</v>
      </c>
      <c r="AK981" s="12">
        <v>84647306700</v>
      </c>
      <c r="AL981" s="12">
        <v>52798968750</v>
      </c>
      <c r="AM981" s="12">
        <v>52883447100</v>
      </c>
      <c r="AN981" s="12">
        <v>46716527550</v>
      </c>
      <c r="AO981" s="12">
        <v>36917038950</v>
      </c>
      <c r="AP981" s="12">
        <v>39535867800</v>
      </c>
      <c r="AQ981" s="12">
        <v>31594902900</v>
      </c>
      <c r="AR981" s="12">
        <v>27033072000</v>
      </c>
      <c r="AS981" s="12">
        <v>22217806050</v>
      </c>
      <c r="AT981" s="12">
        <v>21204065850</v>
      </c>
      <c r="AU981" s="12">
        <v>29145030750</v>
      </c>
      <c r="AV981" s="12">
        <v>36072255450</v>
      </c>
      <c r="AW981" s="12">
        <v>31594902900</v>
      </c>
      <c r="AX981" s="12">
        <v>36494647200</v>
      </c>
      <c r="AY981" s="12">
        <v>30646647500</v>
      </c>
      <c r="AZ981" s="12">
        <v>39402832500</v>
      </c>
      <c r="BA981" s="12">
        <v>33886435950</v>
      </c>
      <c r="BB981" s="12">
        <v>29333219750</v>
      </c>
      <c r="BC981" s="12">
        <v>29427542650</v>
      </c>
      <c r="BD981" s="12">
        <v>28966295900</v>
      </c>
      <c r="BE981" s="12">
        <v>23062337500</v>
      </c>
      <c r="BF981" s="12">
        <v>19556862200</v>
      </c>
      <c r="BG981" s="12">
        <v>18726618050</v>
      </c>
      <c r="BH981" s="12">
        <v>26291064750</v>
      </c>
      <c r="BI981" s="12">
        <v>35239251700</v>
      </c>
      <c r="BJ981" s="12">
        <v>135422045800</v>
      </c>
      <c r="BK981" s="12">
        <v>109776726500</v>
      </c>
      <c r="BL981" s="12">
        <v>97230814900</v>
      </c>
      <c r="BM981" s="12">
        <v>107931739500</v>
      </c>
      <c r="BN981" s="12">
        <v>105717755100</v>
      </c>
      <c r="BO981" s="12">
        <v>46045359500</v>
      </c>
    </row>
    <row r="982" spans="1:67" x14ac:dyDescent="0.4">
      <c r="A982" s="6" t="s">
        <v>971</v>
      </c>
      <c r="B982" s="4" t="s">
        <v>2929</v>
      </c>
      <c r="C982" s="6">
        <v>1</v>
      </c>
      <c r="D982" s="12">
        <v>19296000000</v>
      </c>
      <c r="E982" s="12">
        <v>20100000000</v>
      </c>
      <c r="F982" s="12">
        <v>20502000000</v>
      </c>
      <c r="G982" s="12">
        <v>21386400000</v>
      </c>
      <c r="H982" s="12">
        <v>19778400000</v>
      </c>
      <c r="I982" s="12">
        <v>19939200000</v>
      </c>
      <c r="J982" s="12">
        <v>20100000000</v>
      </c>
      <c r="K982" s="12">
        <v>20301000000</v>
      </c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1"/>
      <c r="AY982" s="11"/>
      <c r="AZ982" s="11"/>
      <c r="BA982" s="11"/>
      <c r="BB982" s="11"/>
      <c r="BC982" s="11"/>
      <c r="BD982" s="11"/>
      <c r="BE982" s="11"/>
      <c r="BF982" s="11"/>
      <c r="BG982" s="11"/>
      <c r="BH982" s="11"/>
      <c r="BI982" s="11"/>
      <c r="BJ982" s="11"/>
      <c r="BK982" s="11"/>
      <c r="BL982" s="11"/>
      <c r="BM982" s="11"/>
      <c r="BN982" s="11"/>
      <c r="BO982" s="11"/>
    </row>
    <row r="983" spans="1:67" x14ac:dyDescent="0.4">
      <c r="A983" s="6" t="s">
        <v>972</v>
      </c>
      <c r="B983" s="4" t="s">
        <v>2930</v>
      </c>
      <c r="C983" s="6">
        <v>12</v>
      </c>
      <c r="D983" s="11"/>
      <c r="E983" s="11"/>
      <c r="F983" s="12">
        <v>16902000000</v>
      </c>
      <c r="G983" s="12">
        <v>22788000000</v>
      </c>
      <c r="H983" s="12">
        <v>20520000000</v>
      </c>
      <c r="I983" s="12">
        <v>11880000000</v>
      </c>
      <c r="J983" s="12">
        <v>10692000000</v>
      </c>
      <c r="K983" s="12">
        <v>9666000000</v>
      </c>
      <c r="L983" s="12">
        <v>9990000000</v>
      </c>
      <c r="M983" s="12">
        <v>11178000000</v>
      </c>
      <c r="N983" s="12">
        <v>10530000000</v>
      </c>
      <c r="O983" s="12">
        <v>9990000000</v>
      </c>
      <c r="P983" s="12">
        <v>25830000000</v>
      </c>
      <c r="Q983" s="12">
        <v>9828000000</v>
      </c>
      <c r="R983" s="12">
        <v>8032500000</v>
      </c>
      <c r="S983" s="12">
        <v>8757000000</v>
      </c>
      <c r="T983" s="12">
        <v>10395000000</v>
      </c>
      <c r="U983" s="12">
        <v>8851500000</v>
      </c>
      <c r="V983" s="12">
        <v>9828000000</v>
      </c>
      <c r="W983" s="12">
        <v>10993500000</v>
      </c>
      <c r="X983" s="12">
        <v>12631500000</v>
      </c>
      <c r="Y983" s="12">
        <v>11907000000</v>
      </c>
      <c r="Z983" s="12">
        <v>12285000000</v>
      </c>
      <c r="AA983" s="12">
        <v>20160000000</v>
      </c>
      <c r="AB983" s="12">
        <v>87000000000</v>
      </c>
      <c r="AC983" s="12">
        <v>120350000000</v>
      </c>
      <c r="AD983" s="12">
        <v>69020000000</v>
      </c>
      <c r="AE983" s="12">
        <v>75037500000</v>
      </c>
      <c r="AF983" s="12">
        <v>91350000000</v>
      </c>
      <c r="AG983" s="12">
        <v>57275000000</v>
      </c>
      <c r="AH983" s="12">
        <v>45167500000</v>
      </c>
      <c r="AI983" s="12">
        <v>42122500000</v>
      </c>
      <c r="AJ983" s="12">
        <v>67280000000</v>
      </c>
      <c r="AK983" s="12">
        <v>41470000000</v>
      </c>
      <c r="AL983" s="12">
        <v>37337500000</v>
      </c>
      <c r="AM983" s="12">
        <v>27116100000</v>
      </c>
      <c r="AN983" s="12">
        <v>30701700000</v>
      </c>
      <c r="AO983" s="12">
        <v>22708800000</v>
      </c>
      <c r="AP983" s="12">
        <v>27153450000</v>
      </c>
      <c r="AQ983" s="12">
        <v>25398000000</v>
      </c>
      <c r="AR983" s="12">
        <v>23119650000</v>
      </c>
      <c r="AS983" s="12">
        <v>12250800000</v>
      </c>
      <c r="AT983" s="12">
        <v>23180000000</v>
      </c>
      <c r="AU983" s="12">
        <v>37857500000</v>
      </c>
      <c r="AV983" s="12">
        <v>22895000000</v>
      </c>
      <c r="AW983" s="12">
        <v>28262500000</v>
      </c>
      <c r="AX983" s="12">
        <v>30590000000</v>
      </c>
      <c r="AY983" s="12">
        <v>26932500000</v>
      </c>
      <c r="AZ983" s="12">
        <v>68198000000</v>
      </c>
      <c r="BA983" s="12">
        <v>51428000000</v>
      </c>
      <c r="BB983" s="12">
        <v>54390700000</v>
      </c>
      <c r="BC983" s="12">
        <v>43104985000</v>
      </c>
      <c r="BD983" s="12">
        <v>68712476800</v>
      </c>
      <c r="BE983" s="12">
        <v>49937026040</v>
      </c>
      <c r="BF983" s="12">
        <v>36847149730</v>
      </c>
      <c r="BG983" s="12">
        <v>31423961400</v>
      </c>
      <c r="BH983" s="12">
        <v>49608251820</v>
      </c>
      <c r="BI983" s="12">
        <v>71332126800</v>
      </c>
      <c r="BJ983" s="12">
        <v>77165522720</v>
      </c>
      <c r="BK983" s="12">
        <v>103579801020</v>
      </c>
      <c r="BL983" s="12">
        <v>226768810560</v>
      </c>
      <c r="BM983" s="12">
        <v>250395912000</v>
      </c>
      <c r="BN983" s="12">
        <v>199803096960</v>
      </c>
      <c r="BO983" s="12">
        <v>128408160000</v>
      </c>
    </row>
    <row r="984" spans="1:67" x14ac:dyDescent="0.4">
      <c r="A984" s="6" t="s">
        <v>973</v>
      </c>
      <c r="B984" s="4" t="s">
        <v>2931</v>
      </c>
      <c r="C984" s="6">
        <v>12</v>
      </c>
      <c r="D984" s="11"/>
      <c r="E984" s="12">
        <v>59400000000</v>
      </c>
      <c r="F984" s="12">
        <v>32880000000</v>
      </c>
      <c r="G984" s="12">
        <v>49140000000</v>
      </c>
      <c r="H984" s="12">
        <v>47400000000</v>
      </c>
      <c r="I984" s="12">
        <v>25740000000</v>
      </c>
      <c r="J984" s="12">
        <v>18000000000</v>
      </c>
      <c r="K984" s="12">
        <v>38400000000</v>
      </c>
      <c r="L984" s="12">
        <v>23640000000</v>
      </c>
      <c r="M984" s="12">
        <v>45000000000</v>
      </c>
      <c r="N984" s="12">
        <v>37680000000</v>
      </c>
      <c r="O984" s="12">
        <v>29640000000</v>
      </c>
      <c r="P984" s="12">
        <v>24600000000</v>
      </c>
      <c r="Q984" s="12">
        <v>16230000000</v>
      </c>
      <c r="R984" s="12">
        <v>17370000000</v>
      </c>
      <c r="S984" s="12">
        <v>20460000000</v>
      </c>
      <c r="T984" s="12">
        <v>17460000000</v>
      </c>
      <c r="U984" s="12">
        <v>22170000000</v>
      </c>
      <c r="V984" s="12">
        <v>21810000000</v>
      </c>
      <c r="W984" s="12">
        <v>42900000000</v>
      </c>
      <c r="X984" s="12">
        <v>66204000000</v>
      </c>
      <c r="Y984" s="12">
        <v>58486500000</v>
      </c>
      <c r="Z984" s="12">
        <v>53013000000</v>
      </c>
      <c r="AA984" s="12">
        <v>49507500000</v>
      </c>
      <c r="AB984" s="12">
        <v>42435000000</v>
      </c>
      <c r="AC984" s="12">
        <v>29458500000</v>
      </c>
      <c r="AD984" s="12">
        <v>20971500000</v>
      </c>
      <c r="AE984" s="12">
        <v>20848500000</v>
      </c>
      <c r="AF984" s="12">
        <v>15190500000</v>
      </c>
      <c r="AG984" s="12">
        <v>13899000000</v>
      </c>
      <c r="AH984" s="12">
        <v>9102000000</v>
      </c>
      <c r="AI984" s="12">
        <v>7810500000</v>
      </c>
      <c r="AJ984" s="12">
        <v>11992500000</v>
      </c>
      <c r="AK984" s="12">
        <v>18665250000</v>
      </c>
      <c r="AL984" s="12">
        <v>26172300000</v>
      </c>
      <c r="AM984" s="12">
        <v>22248000000</v>
      </c>
      <c r="AN984" s="12">
        <v>21012000000</v>
      </c>
      <c r="AO984" s="12">
        <v>22278900000</v>
      </c>
      <c r="AP984" s="12">
        <v>18663600000</v>
      </c>
      <c r="AQ984" s="12">
        <v>52924500000</v>
      </c>
      <c r="AR984" s="12">
        <v>38502000000</v>
      </c>
      <c r="AS984" s="12">
        <v>37881000000</v>
      </c>
      <c r="AT984" s="12">
        <v>73278000000</v>
      </c>
      <c r="AU984" s="12">
        <v>73278000000</v>
      </c>
      <c r="AV984" s="12">
        <v>64584000000</v>
      </c>
      <c r="AW984" s="12">
        <v>68931000000</v>
      </c>
      <c r="AX984" s="12">
        <v>118921500000</v>
      </c>
      <c r="AY984" s="12">
        <v>68620500000</v>
      </c>
      <c r="AZ984" s="12">
        <v>94702500000</v>
      </c>
      <c r="BA984" s="12">
        <v>78867000000</v>
      </c>
      <c r="BB984" s="12">
        <v>92529000000</v>
      </c>
      <c r="BC984" s="12">
        <v>66447000000</v>
      </c>
      <c r="BD984" s="12">
        <v>83214000000</v>
      </c>
      <c r="BE984" s="12">
        <v>82282500000</v>
      </c>
      <c r="BF984" s="12">
        <v>107433000000</v>
      </c>
      <c r="BG984" s="12">
        <v>89424000000</v>
      </c>
      <c r="BH984" s="12">
        <v>123889500000</v>
      </c>
      <c r="BI984" s="12">
        <v>66447000000</v>
      </c>
      <c r="BJ984" s="12">
        <v>60237000000</v>
      </c>
      <c r="BK984" s="12">
        <v>50922000000</v>
      </c>
      <c r="BL984" s="12">
        <v>51232500000</v>
      </c>
      <c r="BM984" s="12">
        <v>48438000000</v>
      </c>
      <c r="BN984" s="12">
        <v>68523054000</v>
      </c>
      <c r="BO984" s="12">
        <v>43787902800</v>
      </c>
    </row>
    <row r="985" spans="1:67" x14ac:dyDescent="0.4">
      <c r="A985" s="6" t="s">
        <v>974</v>
      </c>
      <c r="B985" s="4" t="s">
        <v>2932</v>
      </c>
      <c r="C985" s="6">
        <v>12</v>
      </c>
      <c r="D985" s="11"/>
      <c r="E985" s="11"/>
      <c r="F985" s="11"/>
      <c r="G985" s="11"/>
      <c r="H985" s="11"/>
      <c r="I985" s="11"/>
      <c r="J985" s="11"/>
      <c r="K985" s="12">
        <v>89280000000</v>
      </c>
      <c r="L985" s="12">
        <v>64560600000</v>
      </c>
      <c r="M985" s="12">
        <v>79459200000</v>
      </c>
      <c r="N985" s="12">
        <v>52361604750</v>
      </c>
      <c r="O985" s="12">
        <v>27469703415</v>
      </c>
      <c r="P985" s="12">
        <v>20988947825</v>
      </c>
      <c r="Q985" s="12">
        <v>11636359675</v>
      </c>
      <c r="R985" s="12">
        <v>12941371975</v>
      </c>
      <c r="S985" s="12">
        <v>12288865825</v>
      </c>
      <c r="T985" s="12">
        <v>17199417850</v>
      </c>
      <c r="U985" s="12">
        <v>20356273025</v>
      </c>
      <c r="V985" s="12">
        <v>23053805140</v>
      </c>
      <c r="W985" s="12">
        <v>44796493400</v>
      </c>
      <c r="X985" s="12">
        <v>30046428500</v>
      </c>
      <c r="Y985" s="12">
        <v>17372298660</v>
      </c>
      <c r="Z985" s="12">
        <v>168915558040</v>
      </c>
      <c r="AA985" s="12">
        <v>121490123720</v>
      </c>
      <c r="AB985" s="12">
        <v>58789748710</v>
      </c>
      <c r="AC985" s="12">
        <v>48582477365</v>
      </c>
      <c r="AD985" s="12">
        <v>45740605430</v>
      </c>
      <c r="AE985" s="12">
        <v>25441520180</v>
      </c>
      <c r="AF985" s="12">
        <v>22208974300</v>
      </c>
      <c r="AG985" s="12">
        <v>39508283430</v>
      </c>
      <c r="AH985" s="12">
        <v>12171878275</v>
      </c>
      <c r="AI985" s="12">
        <v>4723415450</v>
      </c>
      <c r="AJ985" s="12">
        <v>4507017600</v>
      </c>
      <c r="AK985" s="12">
        <v>62375609600</v>
      </c>
      <c r="AL985" s="12">
        <v>76908392800</v>
      </c>
      <c r="AM985" s="12">
        <v>26132605300</v>
      </c>
      <c r="AN985" s="12">
        <v>18008479300</v>
      </c>
      <c r="AO985" s="12">
        <v>21664336000</v>
      </c>
      <c r="AP985" s="12">
        <v>13540210000</v>
      </c>
      <c r="AQ985" s="11"/>
      <c r="AR985" s="11"/>
      <c r="AS985" s="11"/>
      <c r="AT985" s="11"/>
      <c r="AU985" s="11"/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</row>
    <row r="986" spans="1:67" x14ac:dyDescent="0.4">
      <c r="A986" s="6" t="s">
        <v>975</v>
      </c>
      <c r="B986" s="4" t="s">
        <v>2933</v>
      </c>
      <c r="C986" s="6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1"/>
      <c r="Q986" s="11"/>
      <c r="R986" s="11"/>
      <c r="S986" s="11"/>
      <c r="T986" s="12">
        <v>184230000000</v>
      </c>
      <c r="U986" s="12">
        <v>170200000000</v>
      </c>
      <c r="V986" s="12">
        <v>143290000000</v>
      </c>
      <c r="W986" s="12">
        <v>180550000000</v>
      </c>
      <c r="X986" s="12">
        <v>133400000000</v>
      </c>
      <c r="Y986" s="12">
        <v>132250000000</v>
      </c>
      <c r="Z986" s="12">
        <v>123280000000</v>
      </c>
      <c r="AA986" s="12">
        <v>118450000000</v>
      </c>
      <c r="AB986" s="12">
        <v>117760000000</v>
      </c>
      <c r="AC986" s="12">
        <v>127880000000</v>
      </c>
      <c r="AD986" s="12">
        <v>98210000000</v>
      </c>
      <c r="AE986" s="12">
        <v>95220000000</v>
      </c>
      <c r="AF986" s="12">
        <v>74290000000</v>
      </c>
      <c r="AG986" s="12">
        <v>63825000000</v>
      </c>
      <c r="AH986" s="12">
        <v>45080000000</v>
      </c>
      <c r="AI986" s="12">
        <v>41285000000</v>
      </c>
      <c r="AJ986" s="12">
        <v>56810000000</v>
      </c>
      <c r="AK986" s="12">
        <v>67735000000</v>
      </c>
      <c r="AL986" s="12">
        <v>65780000000</v>
      </c>
      <c r="AM986" s="12">
        <v>63365000000</v>
      </c>
      <c r="AN986" s="12">
        <v>57155000000</v>
      </c>
      <c r="AO986" s="12">
        <v>59225000000</v>
      </c>
      <c r="AP986" s="12">
        <v>62790000000</v>
      </c>
      <c r="AQ986" s="12">
        <v>87515000000</v>
      </c>
      <c r="AR986" s="12">
        <v>60375000000</v>
      </c>
      <c r="AS986" s="12">
        <v>61180000000</v>
      </c>
      <c r="AT986" s="12">
        <v>117300000000</v>
      </c>
      <c r="AU986" s="12">
        <v>92345000000</v>
      </c>
      <c r="AV986" s="12">
        <v>117760000000</v>
      </c>
      <c r="AW986" s="12">
        <v>161000000000</v>
      </c>
      <c r="AX986" s="12">
        <v>150420000000</v>
      </c>
      <c r="AY986" s="12">
        <v>116840000000</v>
      </c>
      <c r="AZ986" s="12">
        <v>136160000000</v>
      </c>
      <c r="BA986" s="12">
        <v>96945000000</v>
      </c>
      <c r="BB986" s="12">
        <v>102120000000</v>
      </c>
      <c r="BC986" s="12">
        <v>91885000000</v>
      </c>
      <c r="BD986" s="12">
        <v>136850000000</v>
      </c>
      <c r="BE986" s="12">
        <v>106720000000</v>
      </c>
      <c r="BF986" s="12">
        <v>104075000000</v>
      </c>
      <c r="BG986" s="12">
        <v>94300000000</v>
      </c>
      <c r="BH986" s="12">
        <v>106030000000</v>
      </c>
      <c r="BI986" s="12">
        <v>120290000000</v>
      </c>
      <c r="BJ986" s="12">
        <v>102810000000</v>
      </c>
      <c r="BK986" s="12">
        <v>107640000000</v>
      </c>
      <c r="BL986" s="12">
        <v>97405000000</v>
      </c>
      <c r="BM986" s="12">
        <v>97750000000</v>
      </c>
      <c r="BN986" s="12">
        <v>95105000000</v>
      </c>
      <c r="BO986" s="12">
        <v>87860000000</v>
      </c>
    </row>
    <row r="987" spans="1:67" x14ac:dyDescent="0.4">
      <c r="A987" s="6" t="s">
        <v>976</v>
      </c>
      <c r="B987" s="4" t="s">
        <v>2934</v>
      </c>
      <c r="C987" s="6">
        <v>12</v>
      </c>
      <c r="D987" s="11"/>
      <c r="E987" s="12">
        <v>40639200000</v>
      </c>
      <c r="F987" s="12">
        <v>22844800000</v>
      </c>
      <c r="G987" s="12">
        <v>26054400000</v>
      </c>
      <c r="H987" s="12">
        <v>31388000000</v>
      </c>
      <c r="I987" s="12">
        <v>18880000000</v>
      </c>
      <c r="J987" s="12">
        <v>21312000000</v>
      </c>
      <c r="K987" s="12">
        <v>26240000000</v>
      </c>
      <c r="L987" s="12">
        <v>19968000000</v>
      </c>
      <c r="M987" s="12">
        <v>20864000000</v>
      </c>
      <c r="N987" s="12">
        <v>16736000000</v>
      </c>
      <c r="O987" s="12">
        <v>19840000000</v>
      </c>
      <c r="P987" s="12">
        <v>19072000000</v>
      </c>
      <c r="Q987" s="12">
        <v>19072000000</v>
      </c>
      <c r="R987" s="12">
        <v>18432000000</v>
      </c>
      <c r="S987" s="12">
        <v>23968000000</v>
      </c>
      <c r="T987" s="12">
        <v>42240000000</v>
      </c>
      <c r="U987" s="12">
        <v>65920000000</v>
      </c>
      <c r="V987" s="12">
        <v>59008000000</v>
      </c>
      <c r="W987" s="12">
        <v>57600000000</v>
      </c>
      <c r="X987" s="12">
        <v>46720000000</v>
      </c>
      <c r="Y987" s="12">
        <v>54208000000</v>
      </c>
      <c r="Z987" s="12">
        <v>46784000000</v>
      </c>
      <c r="AA987" s="12">
        <v>51776000000</v>
      </c>
      <c r="AB987" s="12">
        <v>51200000000</v>
      </c>
      <c r="AC987" s="12">
        <v>49920000000</v>
      </c>
      <c r="AD987" s="12">
        <v>79875000000</v>
      </c>
      <c r="AE987" s="12">
        <v>69375000000</v>
      </c>
      <c r="AF987" s="12">
        <v>57375000000</v>
      </c>
      <c r="AG987" s="12">
        <v>77250000000</v>
      </c>
      <c r="AH987" s="12">
        <v>54075000000</v>
      </c>
      <c r="AI987" s="12">
        <v>46125000000</v>
      </c>
      <c r="AJ987" s="12">
        <v>88500000000</v>
      </c>
      <c r="AK987" s="12">
        <v>76875000000</v>
      </c>
      <c r="AL987" s="12">
        <v>90000000000</v>
      </c>
      <c r="AM987" s="12">
        <v>90000000000</v>
      </c>
      <c r="AN987" s="12">
        <v>102750000000</v>
      </c>
      <c r="AO987" s="12">
        <v>144750000000</v>
      </c>
      <c r="AP987" s="12">
        <v>143550000000</v>
      </c>
      <c r="AQ987" s="12">
        <v>135600000000</v>
      </c>
      <c r="AR987" s="12">
        <v>177000000000</v>
      </c>
      <c r="AS987" s="12">
        <v>156750000000</v>
      </c>
      <c r="AT987" s="12">
        <v>195000000000</v>
      </c>
      <c r="AU987" s="12">
        <v>196500000000</v>
      </c>
      <c r="AV987" s="12">
        <v>165000000000</v>
      </c>
      <c r="AW987" s="12">
        <v>200250000000</v>
      </c>
      <c r="AX987" s="12">
        <v>269250000000</v>
      </c>
      <c r="AY987" s="12">
        <v>231750000000</v>
      </c>
      <c r="AZ987" s="12">
        <v>247500000000</v>
      </c>
      <c r="BA987" s="12">
        <v>212250000000</v>
      </c>
      <c r="BB987" s="12">
        <v>189750000000</v>
      </c>
      <c r="BC987" s="12">
        <v>168750000000</v>
      </c>
      <c r="BD987" s="12">
        <v>206250000000</v>
      </c>
      <c r="BE987" s="12">
        <v>251250000000</v>
      </c>
      <c r="BF987" s="12">
        <v>373500000000</v>
      </c>
      <c r="BG987" s="12">
        <v>304500000000</v>
      </c>
      <c r="BH987" s="12">
        <v>410250000000</v>
      </c>
      <c r="BI987" s="12">
        <v>600000000000</v>
      </c>
      <c r="BJ987" s="12">
        <v>365250000000</v>
      </c>
      <c r="BK987" s="12">
        <v>414750000000</v>
      </c>
      <c r="BL987" s="12">
        <v>339750000000</v>
      </c>
      <c r="BM987" s="12">
        <v>324000000000</v>
      </c>
      <c r="BN987" s="12">
        <v>318750000000</v>
      </c>
      <c r="BO987" s="12">
        <v>269250000000</v>
      </c>
    </row>
    <row r="988" spans="1:67" x14ac:dyDescent="0.4">
      <c r="A988" s="6" t="s">
        <v>977</v>
      </c>
      <c r="B988" s="4" t="s">
        <v>2935</v>
      </c>
      <c r="C988" s="6">
        <v>12</v>
      </c>
      <c r="D988" s="11"/>
      <c r="E988" s="12">
        <v>96600000000</v>
      </c>
      <c r="F988" s="12">
        <v>56350000000</v>
      </c>
      <c r="G988" s="12">
        <v>105110000000</v>
      </c>
      <c r="H988" s="12">
        <v>309350000000</v>
      </c>
      <c r="I988" s="12">
        <v>82800000000</v>
      </c>
      <c r="J988" s="12">
        <v>58880000000</v>
      </c>
      <c r="K988" s="12">
        <v>51750000000</v>
      </c>
      <c r="L988" s="12">
        <v>44275000000</v>
      </c>
      <c r="M988" s="12">
        <v>59685000000</v>
      </c>
      <c r="N988" s="12">
        <v>39002250000</v>
      </c>
      <c r="O988" s="12">
        <v>33922125000</v>
      </c>
      <c r="P988" s="12">
        <v>33812875000</v>
      </c>
      <c r="Q988" s="12">
        <v>21740750000</v>
      </c>
      <c r="R988" s="12">
        <v>20702875000</v>
      </c>
      <c r="S988" s="12">
        <v>18900250000</v>
      </c>
      <c r="T988" s="12">
        <v>17917000000</v>
      </c>
      <c r="U988" s="12">
        <v>19391875000</v>
      </c>
      <c r="V988" s="12">
        <v>25509875000</v>
      </c>
      <c r="W988" s="12">
        <v>31682500000</v>
      </c>
      <c r="X988" s="12">
        <v>34960000000</v>
      </c>
      <c r="Y988" s="12">
        <v>23652625000</v>
      </c>
      <c r="Z988" s="12">
        <v>21522250000</v>
      </c>
      <c r="AA988" s="12">
        <v>30590000000</v>
      </c>
      <c r="AB988" s="12">
        <v>42498250000</v>
      </c>
      <c r="AC988" s="12">
        <v>48616250000</v>
      </c>
      <c r="AD988" s="12">
        <v>59759750000</v>
      </c>
      <c r="AE988" s="12">
        <v>49162500000</v>
      </c>
      <c r="AF988" s="12">
        <v>48616250000</v>
      </c>
      <c r="AG988" s="12">
        <v>52440000000</v>
      </c>
      <c r="AH988" s="12">
        <v>44027750000</v>
      </c>
      <c r="AI988" s="12">
        <v>43918500000</v>
      </c>
      <c r="AJ988" s="12">
        <v>62272500000</v>
      </c>
      <c r="AK988" s="12">
        <v>78550750000</v>
      </c>
      <c r="AL988" s="12">
        <v>109250000000</v>
      </c>
      <c r="AM988" s="12">
        <v>310265445600</v>
      </c>
      <c r="AN988" s="12">
        <v>280675315140</v>
      </c>
      <c r="AO988" s="12">
        <v>241317568800</v>
      </c>
      <c r="AP988" s="12">
        <v>205981781940</v>
      </c>
      <c r="AQ988" s="12">
        <v>180126328140</v>
      </c>
      <c r="AR988" s="12">
        <v>150823480500</v>
      </c>
      <c r="AS988" s="12">
        <v>147950652300</v>
      </c>
      <c r="AT988" s="12">
        <v>114051279540</v>
      </c>
      <c r="AU988" s="12">
        <v>118360521840</v>
      </c>
      <c r="AV988" s="12">
        <v>133299228480</v>
      </c>
      <c r="AW988" s="12">
        <v>112614865440</v>
      </c>
      <c r="AX988" s="12">
        <v>125255309520</v>
      </c>
      <c r="AY988" s="12">
        <v>196501448880</v>
      </c>
      <c r="AZ988" s="12">
        <v>224080599600</v>
      </c>
      <c r="BA988" s="12">
        <v>249074204940</v>
      </c>
      <c r="BB988" s="12">
        <v>265736608500</v>
      </c>
      <c r="BC988" s="12">
        <v>192479489400</v>
      </c>
      <c r="BD988" s="12">
        <v>193915903500</v>
      </c>
      <c r="BE988" s="12">
        <v>118504163250</v>
      </c>
      <c r="BF988" s="12">
        <v>83886583440</v>
      </c>
      <c r="BG988" s="12">
        <v>83312017800</v>
      </c>
      <c r="BH988" s="12">
        <v>48838079400</v>
      </c>
      <c r="BI988" s="12">
        <v>48838079400</v>
      </c>
      <c r="BJ988" s="12">
        <v>49412645040</v>
      </c>
      <c r="BK988" s="12">
        <v>33468448530</v>
      </c>
      <c r="BL988" s="12">
        <v>40506877620</v>
      </c>
      <c r="BM988" s="12">
        <v>32175675840</v>
      </c>
      <c r="BN988" s="12">
        <v>13301194566</v>
      </c>
      <c r="BO988" s="12">
        <v>10916747160</v>
      </c>
    </row>
    <row r="989" spans="1:67" x14ac:dyDescent="0.4">
      <c r="A989" s="6" t="s">
        <v>978</v>
      </c>
      <c r="B989" s="4" t="s">
        <v>2936</v>
      </c>
      <c r="C989" s="6">
        <v>12</v>
      </c>
      <c r="D989" s="11"/>
      <c r="E989" s="12">
        <v>27089100000</v>
      </c>
      <c r="F989" s="12">
        <v>12687300000</v>
      </c>
      <c r="G989" s="12">
        <v>18516600000</v>
      </c>
      <c r="H989" s="12">
        <v>14607540000</v>
      </c>
      <c r="I989" s="12">
        <v>9772650000</v>
      </c>
      <c r="J989" s="12">
        <v>6035040000</v>
      </c>
      <c r="K989" s="12">
        <v>5897880000</v>
      </c>
      <c r="L989" s="12">
        <v>5280660000</v>
      </c>
      <c r="M989" s="12">
        <v>3943350000</v>
      </c>
      <c r="N989" s="12">
        <v>4834890000</v>
      </c>
      <c r="O989" s="12">
        <v>7155647070</v>
      </c>
      <c r="P989" s="12">
        <v>3853040730</v>
      </c>
      <c r="Q989" s="12">
        <v>4803791040</v>
      </c>
      <c r="R989" s="12">
        <v>3702922260</v>
      </c>
      <c r="S989" s="12">
        <v>4303396140</v>
      </c>
      <c r="T989" s="12">
        <v>16573074120</v>
      </c>
      <c r="U989" s="12">
        <v>13252521350</v>
      </c>
      <c r="V989" s="12">
        <v>18185802450</v>
      </c>
      <c r="W989" s="12">
        <v>23047353600</v>
      </c>
      <c r="X989" s="12">
        <v>32451592400</v>
      </c>
      <c r="Y989" s="12">
        <v>19208479325</v>
      </c>
      <c r="Z989" s="12">
        <v>28211052600</v>
      </c>
      <c r="AA989" s="12">
        <v>20990766870</v>
      </c>
      <c r="AB989" s="12">
        <v>17468826120</v>
      </c>
      <c r="AC989" s="12">
        <v>38101273700</v>
      </c>
      <c r="AD989" s="12">
        <v>78729645000</v>
      </c>
      <c r="AE989" s="12">
        <v>57110769170</v>
      </c>
      <c r="AF989" s="12">
        <v>43303770030</v>
      </c>
      <c r="AG989" s="12">
        <v>31379543500</v>
      </c>
      <c r="AH989" s="12">
        <v>9051662460</v>
      </c>
      <c r="AI989" s="12">
        <v>11184231740</v>
      </c>
      <c r="AJ989" s="12">
        <v>7862905350</v>
      </c>
      <c r="AK989" s="12">
        <v>31521603915</v>
      </c>
      <c r="AL989" s="12">
        <v>40376319375</v>
      </c>
      <c r="AM989" s="12">
        <v>42376318250</v>
      </c>
      <c r="AN989" s="12">
        <v>23319770400</v>
      </c>
      <c r="AO989" s="12">
        <v>7287428250</v>
      </c>
      <c r="AP989" s="12">
        <v>7773256800</v>
      </c>
      <c r="AQ989" s="12">
        <v>17052582105</v>
      </c>
      <c r="AR989" s="12">
        <v>26203752400</v>
      </c>
      <c r="AS989" s="12">
        <v>35739482500</v>
      </c>
      <c r="AT989" s="12">
        <v>61323905740</v>
      </c>
      <c r="AU989" s="12">
        <v>88723495440</v>
      </c>
      <c r="AV989" s="12">
        <v>57708018810</v>
      </c>
      <c r="AW989" s="12">
        <v>53974831880</v>
      </c>
      <c r="AX989" s="12">
        <v>56276708700</v>
      </c>
      <c r="AY989" s="12">
        <v>62875648400</v>
      </c>
      <c r="AZ989" s="12">
        <v>71406085775</v>
      </c>
      <c r="BA989" s="12">
        <v>51215965360</v>
      </c>
      <c r="BB989" s="12">
        <v>48052044720</v>
      </c>
      <c r="BC989" s="12">
        <v>51959481840</v>
      </c>
      <c r="BD989" s="12">
        <v>67341162770</v>
      </c>
      <c r="BE989" s="12">
        <v>61266192645</v>
      </c>
      <c r="BF989" s="12">
        <v>52067944230</v>
      </c>
      <c r="BG989" s="12">
        <v>75532182000</v>
      </c>
      <c r="BH989" s="12">
        <v>113458089500</v>
      </c>
      <c r="BI989" s="12">
        <v>91601523620</v>
      </c>
      <c r="BJ989" s="12">
        <v>120136072660</v>
      </c>
      <c r="BK989" s="12">
        <v>107038490040</v>
      </c>
      <c r="BL989" s="12">
        <v>112943973420</v>
      </c>
      <c r="BM989" s="12">
        <v>101091922050</v>
      </c>
      <c r="BN989" s="12">
        <v>89901117280</v>
      </c>
      <c r="BO989" s="12">
        <v>88561234670</v>
      </c>
    </row>
    <row r="990" spans="1:67" x14ac:dyDescent="0.4">
      <c r="A990" s="6" t="s">
        <v>979</v>
      </c>
      <c r="B990" s="4" t="s">
        <v>2937</v>
      </c>
      <c r="C990" s="6">
        <v>12</v>
      </c>
      <c r="D990" s="11"/>
      <c r="E990" s="11"/>
      <c r="F990" s="12">
        <v>26365500000</v>
      </c>
      <c r="G990" s="12">
        <v>21357000000</v>
      </c>
      <c r="H990" s="12">
        <v>19750500000</v>
      </c>
      <c r="I990" s="12">
        <v>10773000000</v>
      </c>
      <c r="J990" s="12">
        <v>13041000000</v>
      </c>
      <c r="K990" s="12">
        <v>6993000000</v>
      </c>
      <c r="L990" s="12">
        <v>5575500000</v>
      </c>
      <c r="M990" s="12">
        <v>7182000000</v>
      </c>
      <c r="N990" s="12">
        <v>5103000000</v>
      </c>
      <c r="O990" s="12">
        <v>4441500000</v>
      </c>
      <c r="P990" s="12">
        <v>3165750000</v>
      </c>
      <c r="Q990" s="12">
        <v>3071250000</v>
      </c>
      <c r="R990" s="12">
        <v>2220750000</v>
      </c>
      <c r="S990" s="12">
        <v>2929500000</v>
      </c>
      <c r="T990" s="12">
        <v>9116970000</v>
      </c>
      <c r="U990" s="12">
        <v>27084890880</v>
      </c>
      <c r="V990" s="12">
        <v>15682986000</v>
      </c>
      <c r="W990" s="12">
        <v>10669128020</v>
      </c>
      <c r="X990" s="12">
        <v>12045789700</v>
      </c>
      <c r="Y990" s="12">
        <v>9090242700</v>
      </c>
      <c r="Z990" s="12">
        <v>18443619675</v>
      </c>
      <c r="AA990" s="12">
        <v>18159871680</v>
      </c>
      <c r="AB990" s="12">
        <v>20324158370</v>
      </c>
      <c r="AC990" s="12">
        <v>102018496625</v>
      </c>
      <c r="AD990" s="12">
        <v>104342968700</v>
      </c>
      <c r="AE990" s="12">
        <v>77328624350</v>
      </c>
      <c r="AF990" s="12">
        <v>69742609200</v>
      </c>
      <c r="AG990" s="12">
        <v>41739894900</v>
      </c>
      <c r="AH990" s="12">
        <v>37513070100</v>
      </c>
      <c r="AI990" s="12">
        <v>21662477100</v>
      </c>
      <c r="AJ990" s="12">
        <v>22719183300</v>
      </c>
      <c r="AK990" s="12">
        <v>37248893550</v>
      </c>
      <c r="AL990" s="12">
        <v>30827500690</v>
      </c>
      <c r="AM990" s="12">
        <v>12134228995</v>
      </c>
      <c r="AN990" s="12">
        <v>67864362260</v>
      </c>
      <c r="AO990" s="12">
        <v>42861702480</v>
      </c>
      <c r="AP990" s="12">
        <v>47326463155</v>
      </c>
      <c r="AQ990" s="12">
        <v>33165869822</v>
      </c>
      <c r="AR990" s="12">
        <v>15463840840</v>
      </c>
      <c r="AS990" s="12">
        <v>13628063056</v>
      </c>
      <c r="AT990" s="12">
        <v>10975895096</v>
      </c>
      <c r="AU990" s="12">
        <v>18279557632</v>
      </c>
      <c r="AV990" s="12">
        <v>23420683216</v>
      </c>
      <c r="AW990" s="12">
        <v>52227307520</v>
      </c>
      <c r="AX990" s="12">
        <v>67285699000</v>
      </c>
      <c r="AY990" s="12">
        <v>54575911200</v>
      </c>
      <c r="AZ990" s="12">
        <v>49234439040</v>
      </c>
      <c r="BA990" s="12">
        <v>53530914000</v>
      </c>
      <c r="BB990" s="12">
        <v>57545732550</v>
      </c>
      <c r="BC990" s="12">
        <v>62807838800</v>
      </c>
      <c r="BD990" s="12">
        <v>51120119232</v>
      </c>
      <c r="BE990" s="12">
        <v>36480420312</v>
      </c>
      <c r="BF990" s="12">
        <v>41473804429</v>
      </c>
      <c r="BG990" s="12">
        <v>37999133676</v>
      </c>
      <c r="BH990" s="12">
        <v>38589186090</v>
      </c>
      <c r="BI990" s="12">
        <v>54998446776</v>
      </c>
      <c r="BJ990" s="12">
        <v>107872923200</v>
      </c>
      <c r="BK990" s="12">
        <v>76202776252</v>
      </c>
      <c r="BL990" s="12">
        <v>88079568785</v>
      </c>
      <c r="BM990" s="12">
        <v>97691496760</v>
      </c>
      <c r="BN990" s="12">
        <v>91639809000</v>
      </c>
      <c r="BO990" s="12">
        <v>79882248600</v>
      </c>
    </row>
    <row r="991" spans="1:67" x14ac:dyDescent="0.4">
      <c r="A991" s="6" t="s">
        <v>980</v>
      </c>
      <c r="B991" s="4" t="s">
        <v>2938</v>
      </c>
      <c r="C991" s="6">
        <v>12</v>
      </c>
      <c r="D991" s="11"/>
      <c r="E991" s="12">
        <v>23693000000</v>
      </c>
      <c r="F991" s="12">
        <v>51170000000</v>
      </c>
      <c r="G991" s="12">
        <v>20984000000</v>
      </c>
      <c r="H991" s="12">
        <v>25542000000</v>
      </c>
      <c r="I991" s="12">
        <v>9116000000</v>
      </c>
      <c r="J991" s="12">
        <v>7396000000</v>
      </c>
      <c r="K991" s="12">
        <v>3870000000</v>
      </c>
      <c r="L991" s="12">
        <v>3096000000</v>
      </c>
      <c r="M991" s="12">
        <v>4902000000</v>
      </c>
      <c r="N991" s="12">
        <v>3572000000</v>
      </c>
      <c r="O991" s="12">
        <v>3384000000</v>
      </c>
      <c r="P991" s="12">
        <v>4347500000</v>
      </c>
      <c r="Q991" s="12">
        <v>6570000000</v>
      </c>
      <c r="R991" s="12">
        <v>8040000000</v>
      </c>
      <c r="S991" s="12">
        <v>6990000000</v>
      </c>
      <c r="T991" s="12">
        <v>9945000000</v>
      </c>
      <c r="U991" s="12">
        <v>13525200000</v>
      </c>
      <c r="V991" s="12">
        <v>18622500000</v>
      </c>
      <c r="W991" s="12">
        <v>31843500000</v>
      </c>
      <c r="X991" s="12">
        <v>25938250000</v>
      </c>
      <c r="Y991" s="12">
        <v>15192096000</v>
      </c>
      <c r="Z991" s="12">
        <v>17957948890</v>
      </c>
      <c r="AA991" s="12">
        <v>14794120740</v>
      </c>
      <c r="AB991" s="12">
        <v>21838940140</v>
      </c>
      <c r="AC991" s="12">
        <v>19995658920</v>
      </c>
      <c r="AD991" s="12">
        <v>20464999830</v>
      </c>
      <c r="AE991" s="12">
        <v>13342617600</v>
      </c>
      <c r="AF991" s="12">
        <v>49024850270</v>
      </c>
      <c r="AG991" s="12">
        <v>36969559220</v>
      </c>
      <c r="AH991" s="12">
        <v>16877407470</v>
      </c>
      <c r="AI991" s="12">
        <v>20916825480</v>
      </c>
      <c r="AJ991" s="12">
        <v>15001481530</v>
      </c>
      <c r="AK991" s="11"/>
      <c r="AL991" s="11"/>
      <c r="AM991" s="11"/>
      <c r="AN991" s="11"/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1"/>
      <c r="BN991" s="11"/>
      <c r="BO991" s="11"/>
    </row>
    <row r="992" spans="1:67" x14ac:dyDescent="0.4">
      <c r="A992" s="6" t="s">
        <v>981</v>
      </c>
      <c r="B992" s="4" t="s">
        <v>2939</v>
      </c>
      <c r="C992" s="6">
        <v>12</v>
      </c>
      <c r="D992" s="11"/>
      <c r="E992" s="11"/>
      <c r="F992" s="12">
        <v>73036960000</v>
      </c>
      <c r="G992" s="12">
        <v>82371740000</v>
      </c>
      <c r="H992" s="12">
        <v>113863800000</v>
      </c>
      <c r="I992" s="12">
        <v>49853880000</v>
      </c>
      <c r="J992" s="12">
        <v>39288140000</v>
      </c>
      <c r="K992" s="12">
        <v>31081740000</v>
      </c>
      <c r="L992" s="12">
        <v>32210120000</v>
      </c>
      <c r="M992" s="12">
        <v>66164100000</v>
      </c>
      <c r="N992" s="12">
        <v>63599600000</v>
      </c>
      <c r="O992" s="12">
        <v>60522200000</v>
      </c>
      <c r="P992" s="12">
        <v>44981330000</v>
      </c>
      <c r="Q992" s="12">
        <v>38518790000</v>
      </c>
      <c r="R992" s="12">
        <v>51700320000</v>
      </c>
      <c r="S992" s="12">
        <v>64228317200</v>
      </c>
      <c r="T992" s="12">
        <v>59048614200</v>
      </c>
      <c r="U992" s="12">
        <v>52315000300</v>
      </c>
      <c r="V992" s="12">
        <v>62881594420</v>
      </c>
      <c r="W992" s="12">
        <v>63188262360</v>
      </c>
      <c r="X992" s="12">
        <v>57453354060</v>
      </c>
      <c r="Y992" s="12">
        <v>54220951200</v>
      </c>
      <c r="Z992" s="12">
        <v>68297544300</v>
      </c>
      <c r="AA992" s="12">
        <v>68446071300</v>
      </c>
      <c r="AB992" s="12">
        <v>73221378600</v>
      </c>
      <c r="AC992" s="12">
        <v>118526083860</v>
      </c>
      <c r="AD992" s="12">
        <v>109351323380</v>
      </c>
      <c r="AE992" s="12">
        <v>85785302720</v>
      </c>
      <c r="AF992" s="12">
        <v>105610685180</v>
      </c>
      <c r="AG992" s="12">
        <v>98763651140</v>
      </c>
      <c r="AH992" s="12">
        <v>84347445980</v>
      </c>
      <c r="AI992" s="12">
        <v>65631670860</v>
      </c>
      <c r="AJ992" s="12">
        <v>96487408220</v>
      </c>
      <c r="AK992" s="12">
        <v>115709015100</v>
      </c>
      <c r="AL992" s="12">
        <v>115877525400</v>
      </c>
      <c r="AM992" s="12">
        <v>108491924880</v>
      </c>
      <c r="AN992" s="12">
        <v>102889055520</v>
      </c>
      <c r="AO992" s="12">
        <v>104926462560</v>
      </c>
      <c r="AP992" s="12">
        <v>99578269080</v>
      </c>
      <c r="AQ992" s="12">
        <v>99450931140</v>
      </c>
      <c r="AR992" s="12">
        <v>98177551740</v>
      </c>
      <c r="AS992" s="12">
        <v>111930049260</v>
      </c>
      <c r="AT992" s="12">
        <v>105053800500</v>
      </c>
      <c r="AU992" s="12">
        <v>132431457600</v>
      </c>
      <c r="AV992" s="12">
        <v>144528561900</v>
      </c>
      <c r="AW992" s="12">
        <v>134531147300</v>
      </c>
      <c r="AX992" s="12">
        <v>157703976500</v>
      </c>
      <c r="AY992" s="12">
        <v>151267079500</v>
      </c>
      <c r="AZ992" s="12">
        <v>163497183800</v>
      </c>
      <c r="BA992" s="12">
        <v>180405236600</v>
      </c>
      <c r="BB992" s="12">
        <v>219341618600</v>
      </c>
      <c r="BC992" s="12">
        <v>192735090900</v>
      </c>
      <c r="BD992" s="12">
        <v>183000995400</v>
      </c>
      <c r="BE992" s="12">
        <v>155096588300</v>
      </c>
      <c r="BF992" s="12">
        <v>146660372200</v>
      </c>
      <c r="BG992" s="12">
        <v>129787940000</v>
      </c>
      <c r="BH992" s="12">
        <v>174564779300</v>
      </c>
      <c r="BI992" s="12">
        <v>199873427600</v>
      </c>
      <c r="BJ992" s="12">
        <v>186245693900</v>
      </c>
      <c r="BK992" s="12">
        <v>182222258400</v>
      </c>
      <c r="BL992" s="12">
        <v>173656254800</v>
      </c>
      <c r="BM992" s="12">
        <v>186115896400</v>
      </c>
      <c r="BN992" s="12">
        <v>196239355200</v>
      </c>
      <c r="BO992" s="12">
        <v>217265000400</v>
      </c>
    </row>
    <row r="993" spans="1:67" x14ac:dyDescent="0.4">
      <c r="A993" s="6" t="s">
        <v>982</v>
      </c>
      <c r="B993" s="4" t="s">
        <v>2940</v>
      </c>
      <c r="C993" s="6">
        <v>12</v>
      </c>
      <c r="D993" s="11"/>
      <c r="E993" s="11"/>
      <c r="F993" s="12">
        <v>13740000000</v>
      </c>
      <c r="G993" s="12">
        <v>25170000000</v>
      </c>
      <c r="H993" s="12">
        <v>16980000000</v>
      </c>
      <c r="I993" s="12">
        <v>6240000000</v>
      </c>
      <c r="J993" s="12">
        <v>6300000000</v>
      </c>
      <c r="K993" s="12">
        <v>6810000000</v>
      </c>
      <c r="L993" s="12">
        <v>4080000000</v>
      </c>
      <c r="M993" s="12">
        <v>5730000000</v>
      </c>
      <c r="N993" s="12">
        <v>3750000000</v>
      </c>
      <c r="O993" s="12">
        <v>3840000000</v>
      </c>
      <c r="P993" s="12">
        <v>3330000000</v>
      </c>
      <c r="Q993" s="12">
        <v>5385000000</v>
      </c>
      <c r="R993" s="12">
        <v>4882500000</v>
      </c>
      <c r="S993" s="12">
        <v>6775013350</v>
      </c>
      <c r="T993" s="12">
        <v>9831410350</v>
      </c>
      <c r="U993" s="12">
        <v>49516085100</v>
      </c>
      <c r="V993" s="12">
        <v>46181907450</v>
      </c>
      <c r="W993" s="12">
        <v>71899353290</v>
      </c>
      <c r="X993" s="12">
        <v>62385556000</v>
      </c>
      <c r="Y993" s="12">
        <v>43201997530</v>
      </c>
      <c r="Z993" s="12">
        <v>36339586370</v>
      </c>
      <c r="AA993" s="12">
        <v>20353287645</v>
      </c>
      <c r="AB993" s="12">
        <v>36103859865</v>
      </c>
      <c r="AC993" s="12">
        <v>52585065000</v>
      </c>
      <c r="AD993" s="12">
        <v>36577342070</v>
      </c>
      <c r="AE993" s="12">
        <v>15047640725</v>
      </c>
      <c r="AF993" s="12">
        <v>10649099590</v>
      </c>
      <c r="AG993" s="12">
        <v>3785059335</v>
      </c>
      <c r="AH993" s="12">
        <v>7696888125</v>
      </c>
      <c r="AI993" s="12">
        <v>3694506300</v>
      </c>
      <c r="AJ993" s="12">
        <v>5788059870</v>
      </c>
      <c r="AK993" s="12">
        <v>7450587705</v>
      </c>
      <c r="AL993" s="12">
        <v>12281087160</v>
      </c>
      <c r="AM993" s="12">
        <v>24240682050</v>
      </c>
      <c r="AN993" s="12">
        <v>14722356730</v>
      </c>
      <c r="AO993" s="12">
        <v>17217671430</v>
      </c>
      <c r="AP993" s="12">
        <v>27955434525</v>
      </c>
      <c r="AQ993" s="12">
        <v>16076241600</v>
      </c>
      <c r="AR993" s="12">
        <v>12660040260</v>
      </c>
      <c r="AS993" s="12">
        <v>6380258385</v>
      </c>
      <c r="AT993" s="12">
        <v>4923348990</v>
      </c>
      <c r="AU993" s="12">
        <v>10115167275</v>
      </c>
      <c r="AV993" s="12">
        <v>10115167275</v>
      </c>
      <c r="AW993" s="11"/>
      <c r="AX993" s="11"/>
      <c r="AY993" s="11"/>
      <c r="AZ993" s="11"/>
      <c r="BA993" s="11"/>
      <c r="BB993" s="11"/>
      <c r="BC993" s="11"/>
      <c r="BD993" s="11"/>
      <c r="BE993" s="11"/>
      <c r="BF993" s="11"/>
      <c r="BG993" s="11"/>
      <c r="BH993" s="11"/>
      <c r="BI993" s="11"/>
      <c r="BJ993" s="11"/>
      <c r="BK993" s="11"/>
      <c r="BL993" s="11"/>
      <c r="BM993" s="11"/>
      <c r="BN993" s="11"/>
      <c r="BO993" s="11"/>
    </row>
    <row r="994" spans="1:67" x14ac:dyDescent="0.4">
      <c r="A994" s="6" t="s">
        <v>983</v>
      </c>
      <c r="B994" s="4" t="s">
        <v>2941</v>
      </c>
      <c r="C994" s="6">
        <v>12</v>
      </c>
      <c r="D994" s="11"/>
      <c r="E994" s="11"/>
      <c r="F994" s="11"/>
      <c r="G994" s="12">
        <v>130680000000</v>
      </c>
      <c r="H994" s="12">
        <v>202680000000</v>
      </c>
      <c r="I994" s="12">
        <v>82800000000</v>
      </c>
      <c r="J994" s="12">
        <v>52380000000</v>
      </c>
      <c r="K994" s="12">
        <v>46980000000</v>
      </c>
      <c r="L994" s="12">
        <v>52560000000</v>
      </c>
      <c r="M994" s="12">
        <v>66496320000</v>
      </c>
      <c r="N994" s="12">
        <v>44100000000</v>
      </c>
      <c r="O994" s="12">
        <v>44750000000</v>
      </c>
      <c r="P994" s="12">
        <v>30500000000</v>
      </c>
      <c r="Q994" s="12">
        <v>15600000000</v>
      </c>
      <c r="R994" s="12">
        <v>17475000000</v>
      </c>
      <c r="S994" s="12">
        <v>14750000000</v>
      </c>
      <c r="T994" s="12">
        <v>15025000000</v>
      </c>
      <c r="U994" s="12">
        <v>13025000000</v>
      </c>
      <c r="V994" s="12">
        <v>12900000000</v>
      </c>
      <c r="W994" s="12">
        <v>17250000000</v>
      </c>
      <c r="X994" s="12">
        <v>20000000000</v>
      </c>
      <c r="Y994" s="12">
        <v>15575000000</v>
      </c>
      <c r="Z994" s="12">
        <v>15925000000</v>
      </c>
      <c r="AA994" s="12">
        <v>17925000000</v>
      </c>
      <c r="AB994" s="12">
        <v>23200000000</v>
      </c>
      <c r="AC994" s="12">
        <v>41000000000</v>
      </c>
      <c r="AD994" s="12">
        <v>38750000000</v>
      </c>
      <c r="AE994" s="12">
        <v>35571916380</v>
      </c>
      <c r="AF994" s="12">
        <v>27541467030</v>
      </c>
      <c r="AG994" s="12">
        <v>33370978410</v>
      </c>
      <c r="AH994" s="12">
        <v>33311493600</v>
      </c>
      <c r="AI994" s="12">
        <v>28641936015</v>
      </c>
      <c r="AJ994" s="12">
        <v>36821097390</v>
      </c>
      <c r="AK994" s="12">
        <v>44487338640</v>
      </c>
      <c r="AL994" s="12">
        <v>45396076990</v>
      </c>
      <c r="AM994" s="12">
        <v>94981744100</v>
      </c>
      <c r="AN994" s="12">
        <v>82643560300</v>
      </c>
      <c r="AO994" s="12">
        <v>84928635700</v>
      </c>
      <c r="AP994" s="12">
        <v>117210361700</v>
      </c>
      <c r="AQ994" s="12">
        <v>118056645900</v>
      </c>
      <c r="AR994" s="12">
        <v>121018640600</v>
      </c>
      <c r="AS994" s="12">
        <v>104516098700</v>
      </c>
      <c r="AT994" s="12">
        <v>109396800000</v>
      </c>
      <c r="AU994" s="12">
        <v>155631407600</v>
      </c>
      <c r="AV994" s="12">
        <v>144626656200</v>
      </c>
      <c r="AW994" s="12">
        <v>167343212400</v>
      </c>
      <c r="AX994" s="12">
        <v>200522176050</v>
      </c>
      <c r="AY994" s="12">
        <v>214087413900</v>
      </c>
      <c r="AZ994" s="12">
        <v>252456417000</v>
      </c>
      <c r="BA994" s="12">
        <v>402086748700</v>
      </c>
      <c r="BB994" s="12">
        <v>398353847850</v>
      </c>
      <c r="BC994" s="12">
        <v>313030399850</v>
      </c>
      <c r="BD994" s="12">
        <v>383422244450</v>
      </c>
      <c r="BE994" s="12">
        <v>389890247500</v>
      </c>
      <c r="BF994" s="12">
        <v>467868297000</v>
      </c>
      <c r="BG994" s="12">
        <v>404286195100</v>
      </c>
      <c r="BH994" s="12">
        <v>472997187200</v>
      </c>
      <c r="BI994" s="12">
        <v>513450894000</v>
      </c>
      <c r="BJ994" s="12">
        <v>683045280200</v>
      </c>
      <c r="BK994" s="12">
        <v>533677747400</v>
      </c>
      <c r="BL994" s="12">
        <v>346190375500</v>
      </c>
      <c r="BM994" s="12">
        <v>262171138300</v>
      </c>
      <c r="BN994" s="12">
        <v>237276549500</v>
      </c>
      <c r="BO994" s="12">
        <v>188265327800</v>
      </c>
    </row>
    <row r="995" spans="1:67" x14ac:dyDescent="0.4">
      <c r="A995" s="6" t="s">
        <v>984</v>
      </c>
      <c r="B995" s="4" t="s">
        <v>2942</v>
      </c>
      <c r="C995" s="6">
        <v>12</v>
      </c>
      <c r="D995" s="11"/>
      <c r="E995" s="11"/>
      <c r="F995" s="12">
        <v>17496000000</v>
      </c>
      <c r="G995" s="12">
        <v>26406000000</v>
      </c>
      <c r="H995" s="12">
        <v>68121000000</v>
      </c>
      <c r="I995" s="12">
        <v>34668000000</v>
      </c>
      <c r="J995" s="12">
        <v>25434000000</v>
      </c>
      <c r="K995" s="12">
        <v>24381000000</v>
      </c>
      <c r="L995" s="12">
        <v>21459292080</v>
      </c>
      <c r="M995" s="12">
        <v>81449852260</v>
      </c>
      <c r="N995" s="12">
        <v>90469660940</v>
      </c>
      <c r="O995" s="12">
        <v>88313176400</v>
      </c>
      <c r="P995" s="12">
        <v>86670140560</v>
      </c>
      <c r="Q995" s="12">
        <v>63975708020</v>
      </c>
      <c r="R995" s="12">
        <v>50061248250</v>
      </c>
      <c r="S995" s="12">
        <v>48212832930</v>
      </c>
      <c r="T995" s="12">
        <v>50831421300</v>
      </c>
      <c r="U995" s="12">
        <v>50369317470</v>
      </c>
      <c r="V995" s="12">
        <v>53009922320</v>
      </c>
      <c r="W995" s="12">
        <v>55257225760</v>
      </c>
      <c r="X995" s="12">
        <v>46003623360</v>
      </c>
      <c r="Y995" s="12">
        <v>55389420080</v>
      </c>
      <c r="Z995" s="12">
        <v>62924496320</v>
      </c>
      <c r="AA995" s="12">
        <v>61073775840</v>
      </c>
      <c r="AB995" s="12">
        <v>54596254160</v>
      </c>
      <c r="AC995" s="12">
        <v>74293207840</v>
      </c>
      <c r="AD995" s="12">
        <v>83943393200</v>
      </c>
      <c r="AE995" s="12">
        <v>68631868000</v>
      </c>
      <c r="AF995" s="12">
        <v>103634120680</v>
      </c>
      <c r="AG995" s="12">
        <v>230774656150</v>
      </c>
      <c r="AH995" s="12">
        <v>137092156330</v>
      </c>
      <c r="AI995" s="12">
        <v>110497307480</v>
      </c>
      <c r="AJ995" s="12">
        <v>121135247020</v>
      </c>
      <c r="AK995" s="12">
        <v>120963667350</v>
      </c>
      <c r="AL995" s="12">
        <v>124842793020</v>
      </c>
      <c r="AM995" s="12">
        <v>114722669160</v>
      </c>
      <c r="AN995" s="12">
        <v>115604266900</v>
      </c>
      <c r="AO995" s="12">
        <v>174649108150</v>
      </c>
      <c r="AP995" s="12">
        <v>156930587110</v>
      </c>
      <c r="AQ995" s="12">
        <v>341061905450</v>
      </c>
      <c r="AR995" s="12">
        <v>532273315000</v>
      </c>
      <c r="AS995" s="12">
        <v>433986210000</v>
      </c>
      <c r="AT995" s="12">
        <v>238870005300</v>
      </c>
      <c r="AU995" s="12">
        <v>288968214150</v>
      </c>
      <c r="AV995" s="12">
        <v>273735351500</v>
      </c>
      <c r="AW995" s="12">
        <v>224958167060</v>
      </c>
      <c r="AX995" s="12">
        <v>117058719240</v>
      </c>
      <c r="AY995" s="12">
        <v>75223300680</v>
      </c>
      <c r="AZ995" s="12">
        <v>124018650640</v>
      </c>
      <c r="BA995" s="12">
        <v>69243707250</v>
      </c>
      <c r="BB995" s="12">
        <v>61752359780</v>
      </c>
      <c r="BC995" s="12">
        <v>38017957765</v>
      </c>
      <c r="BD995" s="12">
        <v>265382059580</v>
      </c>
      <c r="BE995" s="12">
        <v>128500157280</v>
      </c>
      <c r="BF995" s="12">
        <v>83106079980</v>
      </c>
      <c r="BG995" s="12">
        <v>84852006030</v>
      </c>
      <c r="BH995" s="12">
        <v>57887252591</v>
      </c>
      <c r="BI995" s="12">
        <v>78215966563</v>
      </c>
      <c r="BJ995" s="12">
        <v>72514010205</v>
      </c>
      <c r="BK995" s="12">
        <v>98544686100</v>
      </c>
      <c r="BL995" s="12">
        <v>136351138000</v>
      </c>
      <c r="BM995" s="12">
        <v>147507140200</v>
      </c>
      <c r="BN995" s="12">
        <v>154944475000</v>
      </c>
      <c r="BO995" s="12">
        <v>156911582200</v>
      </c>
    </row>
    <row r="996" spans="1:67" x14ac:dyDescent="0.4">
      <c r="A996" s="6" t="s">
        <v>985</v>
      </c>
      <c r="B996" s="4" t="s">
        <v>2943</v>
      </c>
      <c r="C996" s="6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2">
        <v>41477935200</v>
      </c>
      <c r="U996" s="12">
        <v>36846903600</v>
      </c>
      <c r="V996" s="12">
        <v>40269840000</v>
      </c>
      <c r="W996" s="12">
        <v>43894125600</v>
      </c>
      <c r="X996" s="12">
        <v>34068284640</v>
      </c>
      <c r="Y996" s="12">
        <v>20054380320</v>
      </c>
      <c r="Z996" s="12">
        <v>21262475520</v>
      </c>
      <c r="AA996" s="12">
        <v>19933570800</v>
      </c>
      <c r="AB996" s="12">
        <v>26859983280</v>
      </c>
      <c r="AC996" s="12">
        <v>35799887760</v>
      </c>
      <c r="AD996" s="12">
        <v>44296824000</v>
      </c>
      <c r="AE996" s="12">
        <v>40108760640</v>
      </c>
      <c r="AF996" s="12">
        <v>35356919520</v>
      </c>
      <c r="AG996" s="12">
        <v>29839951440</v>
      </c>
      <c r="AH996" s="12">
        <v>17034142320</v>
      </c>
      <c r="AI996" s="12">
        <v>11517174240</v>
      </c>
      <c r="AJ996" s="12">
        <v>13450126560</v>
      </c>
      <c r="AK996" s="12">
        <v>13732015440</v>
      </c>
      <c r="AL996" s="12">
        <v>11678253600</v>
      </c>
      <c r="AM996" s="12">
        <v>14336063040</v>
      </c>
      <c r="AN996" s="12">
        <v>12523920240</v>
      </c>
      <c r="AO996" s="12">
        <v>11597713920</v>
      </c>
      <c r="AP996" s="12">
        <v>11476904400</v>
      </c>
      <c r="AQ996" s="12">
        <v>10470158400</v>
      </c>
      <c r="AR996" s="12">
        <v>12403110720</v>
      </c>
      <c r="AS996" s="12">
        <v>11960142480</v>
      </c>
      <c r="AT996" s="12">
        <v>12080952000</v>
      </c>
      <c r="AU996" s="12">
        <v>9785571120</v>
      </c>
      <c r="AV996" s="12">
        <v>12805809120</v>
      </c>
      <c r="AW996" s="12">
        <v>19732221600</v>
      </c>
      <c r="AX996" s="12">
        <v>21222205680</v>
      </c>
      <c r="AY996" s="12">
        <v>17235491520</v>
      </c>
      <c r="AZ996" s="12">
        <v>26054586480</v>
      </c>
      <c r="BA996" s="12">
        <v>20940316800</v>
      </c>
      <c r="BB996" s="12">
        <v>21665173920</v>
      </c>
      <c r="BC996" s="12">
        <v>17275761360</v>
      </c>
      <c r="BD996" s="12">
        <v>24886761120</v>
      </c>
      <c r="BE996" s="12">
        <v>21423554880</v>
      </c>
      <c r="BF996" s="12">
        <v>26094856320</v>
      </c>
      <c r="BG996" s="12">
        <v>24403523040</v>
      </c>
      <c r="BH996" s="12">
        <v>26457284880</v>
      </c>
      <c r="BI996" s="12">
        <v>145374122400</v>
      </c>
      <c r="BJ996" s="12">
        <v>119601424800</v>
      </c>
      <c r="BK996" s="12">
        <v>80539680000</v>
      </c>
      <c r="BL996" s="12">
        <v>74821362720</v>
      </c>
      <c r="BM996" s="12">
        <v>58552347360</v>
      </c>
      <c r="BN996" s="12">
        <v>61854474240</v>
      </c>
      <c r="BO996" s="12">
        <v>53397807840</v>
      </c>
    </row>
    <row r="997" spans="1:67" x14ac:dyDescent="0.4">
      <c r="A997" s="6" t="s">
        <v>986</v>
      </c>
      <c r="B997" s="4" t="s">
        <v>2944</v>
      </c>
      <c r="C997" s="6">
        <v>12</v>
      </c>
      <c r="D997" s="11"/>
      <c r="E997" s="11"/>
      <c r="F997" s="11"/>
      <c r="G997" s="12">
        <v>27818400000</v>
      </c>
      <c r="H997" s="12">
        <v>25004400000</v>
      </c>
      <c r="I997" s="12">
        <v>10854000000</v>
      </c>
      <c r="J997" s="12">
        <v>9326400000</v>
      </c>
      <c r="K997" s="12">
        <v>9165600000</v>
      </c>
      <c r="L997" s="12">
        <v>6110400000</v>
      </c>
      <c r="M997" s="12">
        <v>6994800000</v>
      </c>
      <c r="N997" s="12">
        <v>5306400000</v>
      </c>
      <c r="O997" s="12">
        <v>4904400000</v>
      </c>
      <c r="P997" s="12">
        <v>5025000000</v>
      </c>
      <c r="Q997" s="12">
        <v>4783800000</v>
      </c>
      <c r="R997" s="12">
        <v>5346600000</v>
      </c>
      <c r="S997" s="12">
        <v>8884200000</v>
      </c>
      <c r="T997" s="12">
        <v>9021257740</v>
      </c>
      <c r="U997" s="12">
        <v>11481600760</v>
      </c>
      <c r="V997" s="12">
        <v>9937856120</v>
      </c>
      <c r="W997" s="12">
        <v>26436626960</v>
      </c>
      <c r="X997" s="12">
        <v>54405795080</v>
      </c>
      <c r="Y997" s="12">
        <v>62050637480</v>
      </c>
      <c r="Z997" s="12">
        <v>44849742080</v>
      </c>
      <c r="AA997" s="12">
        <v>45568922280</v>
      </c>
      <c r="AB997" s="12">
        <v>46334786520</v>
      </c>
      <c r="AC997" s="12">
        <v>49885879000</v>
      </c>
      <c r="AD997" s="12">
        <v>46784864900</v>
      </c>
      <c r="AE997" s="12">
        <v>46618711500</v>
      </c>
      <c r="AF997" s="12">
        <v>41348770200</v>
      </c>
      <c r="AG997" s="12">
        <v>38781362900</v>
      </c>
      <c r="AH997" s="12">
        <v>19213975980</v>
      </c>
      <c r="AI997" s="12">
        <v>15813972000</v>
      </c>
      <c r="AJ997" s="12">
        <v>17869788360</v>
      </c>
      <c r="AK997" s="12">
        <v>12255828300</v>
      </c>
      <c r="AL997" s="12">
        <v>10230706560</v>
      </c>
      <c r="AM997" s="12">
        <v>15239489980</v>
      </c>
      <c r="AN997" s="12">
        <v>11190705600</v>
      </c>
      <c r="AO997" s="12">
        <v>11217122280</v>
      </c>
      <c r="AP997" s="12">
        <v>11751270960</v>
      </c>
      <c r="AQ997" s="12">
        <v>22716385640</v>
      </c>
      <c r="AR997" s="12">
        <v>8844315220</v>
      </c>
      <c r="AS997" s="11"/>
      <c r="AT997" s="11"/>
      <c r="AU997" s="11"/>
      <c r="AV997" s="11"/>
      <c r="AW997" s="11"/>
      <c r="AX997" s="11"/>
      <c r="AY997" s="11"/>
      <c r="AZ997" s="11"/>
      <c r="BA997" s="11"/>
      <c r="BB997" s="11"/>
      <c r="BC997" s="11"/>
      <c r="BD997" s="11"/>
      <c r="BE997" s="11"/>
      <c r="BF997" s="11"/>
      <c r="BG997" s="11"/>
      <c r="BH997" s="11"/>
      <c r="BI997" s="11"/>
      <c r="BJ997" s="11"/>
      <c r="BK997" s="11"/>
      <c r="BL997" s="11"/>
      <c r="BM997" s="12">
        <v>17985480570</v>
      </c>
      <c r="BN997" s="12">
        <v>16665791220</v>
      </c>
      <c r="BO997" s="12">
        <v>14969047770</v>
      </c>
    </row>
    <row r="998" spans="1:67" x14ac:dyDescent="0.4">
      <c r="A998" s="6" t="s">
        <v>987</v>
      </c>
      <c r="B998" s="4" t="s">
        <v>2945</v>
      </c>
      <c r="C998" s="6">
        <v>1</v>
      </c>
      <c r="D998" s="12">
        <v>48626950000</v>
      </c>
      <c r="E998" s="12">
        <v>49525600000</v>
      </c>
      <c r="F998" s="12">
        <v>51672375000</v>
      </c>
      <c r="G998" s="12">
        <v>52171625000</v>
      </c>
      <c r="H998" s="12">
        <v>52421250000</v>
      </c>
      <c r="I998" s="11"/>
      <c r="J998" s="11"/>
      <c r="K998" s="11"/>
      <c r="L998" s="11"/>
      <c r="M998" s="11"/>
      <c r="N998" s="11"/>
      <c r="O998" s="11"/>
      <c r="P998" s="11"/>
      <c r="Q998" s="11"/>
      <c r="R998" s="11"/>
      <c r="S998" s="11"/>
      <c r="T998" s="11"/>
      <c r="U998" s="11"/>
      <c r="V998" s="11"/>
      <c r="W998" s="11"/>
      <c r="X998" s="11"/>
      <c r="Y998" s="11"/>
      <c r="Z998" s="11"/>
      <c r="AA998" s="11"/>
      <c r="AB998" s="11"/>
      <c r="AC998" s="11"/>
      <c r="AD998" s="11"/>
      <c r="AE998" s="11"/>
      <c r="AF998" s="11"/>
      <c r="AG998" s="11"/>
      <c r="AH998" s="11"/>
      <c r="AI998" s="11"/>
      <c r="AJ998" s="11"/>
      <c r="AK998" s="11"/>
      <c r="AL998" s="11"/>
      <c r="AM998" s="11"/>
      <c r="AN998" s="11"/>
      <c r="AO998" s="11"/>
      <c r="AP998" s="11"/>
      <c r="AQ998" s="11"/>
      <c r="AR998" s="11"/>
      <c r="AS998" s="11"/>
      <c r="AT998" s="11"/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1"/>
      <c r="BK998" s="11"/>
      <c r="BL998" s="11"/>
      <c r="BM998" s="11"/>
      <c r="BN998" s="11"/>
      <c r="BO998" s="11"/>
    </row>
    <row r="999" spans="1:67" x14ac:dyDescent="0.4">
      <c r="A999" s="6" t="s">
        <v>988</v>
      </c>
      <c r="B999" s="4" t="s">
        <v>2946</v>
      </c>
      <c r="C999" s="6">
        <v>1</v>
      </c>
      <c r="D999" s="11"/>
      <c r="E999" s="12">
        <v>971313000</v>
      </c>
      <c r="F999" s="12">
        <v>955225000</v>
      </c>
      <c r="G999" s="12">
        <v>1013544000</v>
      </c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1"/>
      <c r="U999" s="11"/>
      <c r="V999" s="11"/>
      <c r="W999" s="11"/>
      <c r="X999" s="11"/>
      <c r="Y999" s="11"/>
      <c r="Z999" s="11"/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</row>
    <row r="1000" spans="1:67" x14ac:dyDescent="0.4">
      <c r="A1000" s="6" t="s">
        <v>989</v>
      </c>
      <c r="B1000" s="4" t="s">
        <v>2947</v>
      </c>
      <c r="C1000" s="6">
        <v>1</v>
      </c>
      <c r="D1000" s="11"/>
      <c r="E1000" s="12">
        <v>393575840000</v>
      </c>
      <c r="F1000" s="12">
        <v>393575840000</v>
      </c>
      <c r="G1000" s="12">
        <v>393575840000</v>
      </c>
      <c r="H1000" s="12">
        <v>416774890000</v>
      </c>
      <c r="I1000" s="12">
        <v>416774890000</v>
      </c>
      <c r="J1000" s="12">
        <v>416774890000</v>
      </c>
      <c r="K1000" s="12">
        <v>111423491000</v>
      </c>
      <c r="L1000" s="12">
        <v>113097774410</v>
      </c>
      <c r="M1000" s="12">
        <v>113097774410</v>
      </c>
      <c r="N1000" s="12">
        <v>114671699700</v>
      </c>
      <c r="O1000" s="12">
        <v>115571085580</v>
      </c>
      <c r="P1000" s="11"/>
      <c r="Q1000" s="11"/>
      <c r="R1000" s="11"/>
      <c r="S1000" s="11"/>
      <c r="T1000" s="11"/>
      <c r="U1000" s="11"/>
      <c r="V1000" s="11"/>
      <c r="W1000" s="11"/>
      <c r="X1000" s="11"/>
      <c r="Y1000" s="11"/>
      <c r="Z1000" s="11"/>
      <c r="AA1000" s="11"/>
      <c r="AB1000" s="11"/>
      <c r="AC1000" s="11"/>
      <c r="AD1000" s="11"/>
      <c r="AE1000" s="11"/>
      <c r="AF1000" s="11"/>
      <c r="AG1000" s="11"/>
      <c r="AH1000" s="11"/>
      <c r="AI1000" s="11"/>
      <c r="AJ1000" s="11"/>
      <c r="AK1000" s="11"/>
      <c r="AL1000" s="11"/>
      <c r="AM1000" s="11"/>
      <c r="AN1000" s="11"/>
      <c r="AO1000" s="11"/>
      <c r="AP1000" s="11"/>
      <c r="AQ1000" s="11"/>
      <c r="AR1000" s="11"/>
      <c r="AS1000" s="11"/>
      <c r="AT1000" s="11"/>
      <c r="AU1000" s="11"/>
      <c r="AV1000" s="11"/>
      <c r="AW1000" s="11"/>
      <c r="AX1000" s="11"/>
      <c r="AY1000" s="11"/>
      <c r="AZ1000" s="11"/>
      <c r="BA1000" s="11"/>
      <c r="BB1000" s="11"/>
      <c r="BC1000" s="11"/>
      <c r="BD1000" s="11"/>
      <c r="BE1000" s="11"/>
      <c r="BF1000" s="11"/>
      <c r="BG1000" s="11"/>
      <c r="BH1000" s="11"/>
      <c r="BI1000" s="11"/>
      <c r="BJ1000" s="11"/>
      <c r="BK1000" s="11"/>
      <c r="BL1000" s="11"/>
      <c r="BM1000" s="11"/>
      <c r="BN1000" s="11"/>
      <c r="BO1000" s="11"/>
    </row>
    <row r="1001" spans="1:67" x14ac:dyDescent="0.4">
      <c r="A1001" s="6" t="s">
        <v>990</v>
      </c>
      <c r="B1001" s="4" t="s">
        <v>2948</v>
      </c>
      <c r="C1001" s="6">
        <v>12</v>
      </c>
      <c r="D1001" s="11"/>
      <c r="E1001" s="11"/>
      <c r="F1001" s="12">
        <v>14250000000</v>
      </c>
      <c r="G1001" s="12">
        <v>15300000000</v>
      </c>
      <c r="H1001" s="12">
        <v>14700000000</v>
      </c>
      <c r="I1001" s="12">
        <v>7560000000</v>
      </c>
      <c r="J1001" s="12">
        <v>5340000000</v>
      </c>
      <c r="K1001" s="12">
        <v>7050000000</v>
      </c>
      <c r="L1001" s="12">
        <v>4260000000</v>
      </c>
      <c r="M1001" s="12">
        <v>7743406320</v>
      </c>
      <c r="N1001" s="12">
        <v>5542171200</v>
      </c>
      <c r="O1001" s="12">
        <v>10109600250</v>
      </c>
      <c r="P1001" s="12">
        <v>26287184385</v>
      </c>
      <c r="Q1001" s="12">
        <v>33797808495</v>
      </c>
      <c r="R1001" s="12">
        <v>45172265625</v>
      </c>
      <c r="S1001" s="12">
        <v>18213826960</v>
      </c>
      <c r="T1001" s="12">
        <v>22126499840</v>
      </c>
      <c r="U1001" s="12">
        <v>12273292880</v>
      </c>
      <c r="V1001" s="12">
        <v>15037242275</v>
      </c>
      <c r="W1001" s="12">
        <v>18288862060</v>
      </c>
      <c r="X1001" s="12">
        <v>47161898025</v>
      </c>
      <c r="Y1001" s="12">
        <v>29450099720</v>
      </c>
      <c r="Z1001" s="12">
        <v>31288094160</v>
      </c>
      <c r="AA1001" s="12">
        <v>14792620350</v>
      </c>
      <c r="AB1001" s="12">
        <v>22046071875</v>
      </c>
      <c r="AC1001" s="12">
        <v>30461002745</v>
      </c>
      <c r="AD1001" s="12">
        <v>16293208630</v>
      </c>
      <c r="AE1001" s="12">
        <v>6164996600</v>
      </c>
      <c r="AF1001" s="12">
        <v>18575452620</v>
      </c>
      <c r="AG1001" s="12">
        <v>21784556380</v>
      </c>
      <c r="AH1001" s="12">
        <v>7170671780</v>
      </c>
      <c r="AI1001" s="12">
        <v>2031118430</v>
      </c>
      <c r="AJ1001" s="12">
        <v>2007017460</v>
      </c>
      <c r="AK1001" s="12">
        <v>245302090</v>
      </c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1"/>
      <c r="AW1001" s="11"/>
      <c r="AX1001" s="11"/>
      <c r="AY1001" s="11"/>
      <c r="AZ1001" s="11"/>
      <c r="BA1001" s="11"/>
      <c r="BB1001" s="11"/>
      <c r="BC1001" s="11"/>
      <c r="BD1001" s="11"/>
      <c r="BE1001" s="11"/>
      <c r="BF1001" s="11"/>
      <c r="BG1001" s="11"/>
      <c r="BH1001" s="11"/>
      <c r="BI1001" s="11"/>
      <c r="BJ1001" s="11"/>
      <c r="BK1001" s="11"/>
      <c r="BL1001" s="11"/>
      <c r="BM1001" s="11"/>
      <c r="BN1001" s="11"/>
      <c r="BO1001" s="11"/>
    </row>
    <row r="1002" spans="1:67" x14ac:dyDescent="0.4">
      <c r="A1002" s="6" t="s">
        <v>991</v>
      </c>
      <c r="B1002" s="4" t="s">
        <v>2949</v>
      </c>
      <c r="C1002" s="6">
        <v>12</v>
      </c>
      <c r="D1002" s="11"/>
      <c r="E1002" s="11"/>
      <c r="F1002" s="12">
        <v>35495375000</v>
      </c>
      <c r="G1002" s="12">
        <v>43192500000</v>
      </c>
      <c r="H1002" s="12">
        <v>69772500000</v>
      </c>
      <c r="I1002" s="12">
        <v>48728559000</v>
      </c>
      <c r="J1002" s="12">
        <v>22524414000</v>
      </c>
      <c r="K1002" s="12">
        <v>20294274000</v>
      </c>
      <c r="L1002" s="12">
        <v>14941938000</v>
      </c>
      <c r="M1002" s="12">
        <v>20616414000</v>
      </c>
      <c r="N1002" s="12">
        <v>14184625000</v>
      </c>
      <c r="O1002" s="12">
        <v>12766162500</v>
      </c>
      <c r="P1002" s="12">
        <v>11234223000</v>
      </c>
      <c r="Q1002" s="12">
        <v>13957671000</v>
      </c>
      <c r="R1002" s="12">
        <v>13673978500</v>
      </c>
      <c r="S1002" s="12">
        <v>15659826000</v>
      </c>
      <c r="T1002" s="12">
        <v>22241492000</v>
      </c>
      <c r="U1002" s="12">
        <v>22912263000</v>
      </c>
      <c r="V1002" s="12">
        <v>25099866000</v>
      </c>
      <c r="W1002" s="12">
        <v>32871613500</v>
      </c>
      <c r="X1002" s="12">
        <v>30971853000</v>
      </c>
      <c r="Y1002" s="12">
        <v>29244798000</v>
      </c>
      <c r="Z1002" s="12">
        <v>31892949000</v>
      </c>
      <c r="AA1002" s="12">
        <v>33101887500</v>
      </c>
      <c r="AB1002" s="12">
        <v>33159456000</v>
      </c>
      <c r="AC1002" s="12">
        <v>33766004000</v>
      </c>
      <c r="AD1002" s="12">
        <v>35038011000</v>
      </c>
      <c r="AE1002" s="12">
        <v>30296894000</v>
      </c>
      <c r="AF1002" s="12">
        <v>27695061500</v>
      </c>
      <c r="AG1002" s="12">
        <v>27752880000</v>
      </c>
      <c r="AH1002" s="12">
        <v>26018325000</v>
      </c>
      <c r="AI1002" s="12">
        <v>20063019500</v>
      </c>
      <c r="AJ1002" s="12">
        <v>19716108500</v>
      </c>
      <c r="AK1002" s="12">
        <v>23127400000</v>
      </c>
      <c r="AL1002" s="12">
        <v>29082705500</v>
      </c>
      <c r="AM1002" s="12">
        <v>28909250000</v>
      </c>
      <c r="AN1002" s="12">
        <v>29718709000</v>
      </c>
      <c r="AO1002" s="12">
        <v>29776527500</v>
      </c>
      <c r="AP1002" s="12">
        <v>31453264000</v>
      </c>
      <c r="AQ1002" s="12">
        <v>31511082500</v>
      </c>
      <c r="AR1002" s="12">
        <v>29776527500</v>
      </c>
      <c r="AS1002" s="12">
        <v>28562339000</v>
      </c>
      <c r="AT1002" s="12">
        <v>22664852000</v>
      </c>
      <c r="AU1002" s="12">
        <v>21335026500</v>
      </c>
      <c r="AV1002" s="12">
        <v>23416492500</v>
      </c>
      <c r="AW1002" s="12">
        <v>24457225500</v>
      </c>
      <c r="AX1002" s="12">
        <v>26480873000</v>
      </c>
      <c r="AY1002" s="12">
        <v>20756841500</v>
      </c>
      <c r="AZ1002" s="12">
        <v>25151047500</v>
      </c>
      <c r="BA1002" s="12">
        <v>23532129500</v>
      </c>
      <c r="BB1002" s="12">
        <v>23416492500</v>
      </c>
      <c r="BC1002" s="12">
        <v>24919773500</v>
      </c>
      <c r="BD1002" s="12">
        <v>28620157500</v>
      </c>
      <c r="BE1002" s="12">
        <v>26538691500</v>
      </c>
      <c r="BF1002" s="12">
        <v>28504520500</v>
      </c>
      <c r="BG1002" s="12">
        <v>26480873000</v>
      </c>
      <c r="BH1002" s="12">
        <v>33419093000</v>
      </c>
      <c r="BI1002" s="12">
        <v>35269285000</v>
      </c>
      <c r="BJ1002" s="12">
        <v>47642444000</v>
      </c>
      <c r="BK1002" s="12">
        <v>38507121000</v>
      </c>
      <c r="BL1002" s="12">
        <v>37697662000</v>
      </c>
      <c r="BM1002" s="12">
        <v>47353351500</v>
      </c>
      <c r="BN1002" s="12">
        <v>50706824500</v>
      </c>
      <c r="BO1002" s="12">
        <v>56083945000</v>
      </c>
    </row>
    <row r="1003" spans="1:67" x14ac:dyDescent="0.4">
      <c r="A1003" s="6" t="s">
        <v>992</v>
      </c>
      <c r="B1003" s="4" t="s">
        <v>2950</v>
      </c>
      <c r="C1003" s="6">
        <v>12</v>
      </c>
      <c r="D1003" s="11"/>
      <c r="E1003" s="11"/>
      <c r="F1003" s="12">
        <v>9787322500</v>
      </c>
      <c r="G1003" s="12">
        <v>11965510000</v>
      </c>
      <c r="H1003" s="12">
        <v>11907425000</v>
      </c>
      <c r="I1003" s="12">
        <v>11736000000</v>
      </c>
      <c r="J1003" s="12">
        <v>4140000000</v>
      </c>
      <c r="K1003" s="12">
        <v>5600000000</v>
      </c>
      <c r="L1003" s="12">
        <v>5250000000</v>
      </c>
      <c r="M1003" s="12">
        <v>27868750000</v>
      </c>
      <c r="N1003" s="12">
        <v>26507129600</v>
      </c>
      <c r="O1003" s="12">
        <v>29406346900</v>
      </c>
      <c r="P1003" s="12">
        <v>26712385815</v>
      </c>
      <c r="Q1003" s="12">
        <v>25485512145</v>
      </c>
      <c r="R1003" s="12">
        <v>29333434110</v>
      </c>
      <c r="S1003" s="12">
        <v>23310599730</v>
      </c>
      <c r="T1003" s="12">
        <v>29779569990</v>
      </c>
      <c r="U1003" s="12">
        <v>68996510000</v>
      </c>
      <c r="V1003" s="12">
        <v>51617065500</v>
      </c>
      <c r="W1003" s="12">
        <v>36331827015</v>
      </c>
      <c r="X1003" s="12">
        <v>48016835100</v>
      </c>
      <c r="Y1003" s="12">
        <v>51142816680</v>
      </c>
      <c r="Z1003" s="12">
        <v>29145906280</v>
      </c>
      <c r="AA1003" s="12">
        <v>36496667450</v>
      </c>
      <c r="AB1003" s="12">
        <v>28592930550</v>
      </c>
      <c r="AC1003" s="12">
        <v>83480479250</v>
      </c>
      <c r="AD1003" s="12">
        <v>67098088750</v>
      </c>
      <c r="AE1003" s="12">
        <v>68907889600</v>
      </c>
      <c r="AF1003" s="12">
        <v>37684002125</v>
      </c>
      <c r="AG1003" s="12">
        <v>38512157200</v>
      </c>
      <c r="AH1003" s="12">
        <v>18782611550</v>
      </c>
      <c r="AI1003" s="12">
        <v>7106934100</v>
      </c>
      <c r="AJ1003" s="12">
        <v>5533255290</v>
      </c>
      <c r="AK1003" s="12">
        <v>5690945925</v>
      </c>
      <c r="AL1003" s="12">
        <v>479393000</v>
      </c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1"/>
      <c r="BM1003" s="11"/>
      <c r="BN1003" s="11"/>
      <c r="BO1003" s="11"/>
    </row>
    <row r="1004" spans="1:67" x14ac:dyDescent="0.4">
      <c r="A1004" s="6" t="s">
        <v>993</v>
      </c>
      <c r="B1004" s="4" t="s">
        <v>2951</v>
      </c>
      <c r="C1004" s="6">
        <v>12</v>
      </c>
      <c r="D1004" s="11"/>
      <c r="E1004" s="11"/>
      <c r="F1004" s="11"/>
      <c r="G1004" s="12">
        <v>52756560000</v>
      </c>
      <c r="H1004" s="12">
        <v>127214400000</v>
      </c>
      <c r="I1004" s="12">
        <v>79820800000</v>
      </c>
      <c r="J1004" s="12">
        <v>56747600000</v>
      </c>
      <c r="K1004" s="12">
        <v>54003760000</v>
      </c>
      <c r="L1004" s="12">
        <v>41282320000</v>
      </c>
      <c r="M1004" s="12">
        <v>63981360000</v>
      </c>
      <c r="N1004" s="12">
        <v>40284560000</v>
      </c>
      <c r="O1004" s="12">
        <v>28186720000</v>
      </c>
      <c r="P1004" s="12">
        <v>31678880000</v>
      </c>
      <c r="Q1004" s="12">
        <v>23197920000</v>
      </c>
      <c r="R1004" s="12">
        <v>21763640000</v>
      </c>
      <c r="S1004" s="12">
        <v>21015320000</v>
      </c>
      <c r="T1004" s="12">
        <v>25817040000</v>
      </c>
      <c r="U1004" s="12">
        <v>23197920000</v>
      </c>
      <c r="V1004" s="12">
        <v>22948480000</v>
      </c>
      <c r="W1004" s="12">
        <v>32427200000</v>
      </c>
      <c r="X1004" s="12">
        <v>27563120000</v>
      </c>
      <c r="Y1004" s="12">
        <v>33612040000</v>
      </c>
      <c r="Z1004" s="12">
        <v>29621000000</v>
      </c>
      <c r="AA1004" s="12">
        <v>28935040000</v>
      </c>
      <c r="AB1004" s="12">
        <v>31367080000</v>
      </c>
      <c r="AC1004" s="12">
        <v>29683360000</v>
      </c>
      <c r="AD1004" s="12">
        <v>27251320000</v>
      </c>
      <c r="AE1004" s="12">
        <v>21202400000</v>
      </c>
      <c r="AF1004" s="12">
        <v>20142280000</v>
      </c>
      <c r="AG1004" s="12">
        <v>13220320000</v>
      </c>
      <c r="AH1004" s="12">
        <v>8169160000</v>
      </c>
      <c r="AI1004" s="12">
        <v>7545560000</v>
      </c>
      <c r="AJ1004" s="12">
        <v>7109040000</v>
      </c>
      <c r="AK1004" s="12">
        <v>14405160000</v>
      </c>
      <c r="AL1004" s="12">
        <v>23759160000</v>
      </c>
      <c r="AM1004" s="12">
        <v>22387240000</v>
      </c>
      <c r="AN1004" s="12">
        <v>20765880000</v>
      </c>
      <c r="AO1004" s="12">
        <v>20204640000</v>
      </c>
      <c r="AP1004" s="12">
        <v>38663200000</v>
      </c>
      <c r="AQ1004" s="12">
        <v>33799120000</v>
      </c>
      <c r="AR1004" s="12">
        <v>49264400000</v>
      </c>
      <c r="AS1004" s="12">
        <v>58181880000</v>
      </c>
      <c r="AT1004" s="12">
        <v>30057520000</v>
      </c>
      <c r="AU1004" s="12">
        <v>28872680000</v>
      </c>
      <c r="AV1004" s="12">
        <v>49576200000</v>
      </c>
      <c r="AW1004" s="12">
        <v>51010480000</v>
      </c>
      <c r="AX1004" s="12">
        <v>11823456000</v>
      </c>
      <c r="AY1004" s="12">
        <v>10538840000</v>
      </c>
      <c r="AZ1004" s="12">
        <v>5637344000</v>
      </c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</row>
    <row r="1005" spans="1:67" x14ac:dyDescent="0.4">
      <c r="A1005" s="6" t="s">
        <v>994</v>
      </c>
      <c r="B1005" s="4" t="s">
        <v>2952</v>
      </c>
      <c r="C1005" s="6">
        <v>12</v>
      </c>
      <c r="D1005" s="11"/>
      <c r="E1005" s="11"/>
      <c r="F1005" s="11"/>
      <c r="G1005" s="11"/>
      <c r="H1005" s="12">
        <v>25920000000</v>
      </c>
      <c r="I1005" s="12">
        <v>9920000000</v>
      </c>
      <c r="J1005" s="12">
        <v>8400000000</v>
      </c>
      <c r="K1005" s="12">
        <v>9760000000</v>
      </c>
      <c r="L1005" s="12">
        <v>7840000000</v>
      </c>
      <c r="M1005" s="12">
        <v>10240000000</v>
      </c>
      <c r="N1005" s="12">
        <v>9280000000</v>
      </c>
      <c r="O1005" s="12">
        <v>8240000000</v>
      </c>
      <c r="P1005" s="12">
        <v>6360000000</v>
      </c>
      <c r="Q1005" s="12">
        <v>5400000000</v>
      </c>
      <c r="R1005" s="12">
        <v>12600000000</v>
      </c>
      <c r="S1005" s="12">
        <v>36800000000</v>
      </c>
      <c r="T1005" s="12">
        <v>14120000000</v>
      </c>
      <c r="U1005" s="12">
        <v>21000000000</v>
      </c>
      <c r="V1005" s="12">
        <v>34560000000</v>
      </c>
      <c r="W1005" s="12">
        <v>21312000000</v>
      </c>
      <c r="X1005" s="12">
        <v>23040000000</v>
      </c>
      <c r="Y1005" s="12">
        <v>18816000000</v>
      </c>
      <c r="Z1005" s="12">
        <v>21168000000</v>
      </c>
      <c r="AA1005" s="12">
        <v>19440000000</v>
      </c>
      <c r="AB1005" s="12">
        <v>22512000000</v>
      </c>
      <c r="AC1005" s="12">
        <v>25728000000</v>
      </c>
      <c r="AD1005" s="12">
        <v>26976000000</v>
      </c>
      <c r="AE1005" s="12">
        <v>29760000000</v>
      </c>
      <c r="AF1005" s="12">
        <v>19248000000</v>
      </c>
      <c r="AG1005" s="12">
        <v>20736000000</v>
      </c>
      <c r="AH1005" s="12">
        <v>17760000000</v>
      </c>
      <c r="AI1005" s="12">
        <v>10992000000</v>
      </c>
      <c r="AJ1005" s="12">
        <v>11952000000</v>
      </c>
      <c r="AK1005" s="12">
        <v>15168000000</v>
      </c>
      <c r="AL1005" s="12">
        <v>18768000000</v>
      </c>
      <c r="AM1005" s="12">
        <v>20016000000</v>
      </c>
      <c r="AN1005" s="12">
        <v>17040000000</v>
      </c>
      <c r="AO1005" s="12">
        <v>15840000000</v>
      </c>
      <c r="AP1005" s="12">
        <v>17280000000</v>
      </c>
      <c r="AQ1005" s="12">
        <v>16704000000</v>
      </c>
      <c r="AR1005" s="12">
        <v>14256000000</v>
      </c>
      <c r="AS1005" s="12">
        <v>13152000000</v>
      </c>
      <c r="AT1005" s="12">
        <v>11088000000</v>
      </c>
      <c r="AU1005" s="12">
        <v>13728000000</v>
      </c>
      <c r="AV1005" s="12">
        <v>14256000000</v>
      </c>
      <c r="AW1005" s="12">
        <v>13008000000</v>
      </c>
      <c r="AX1005" s="12">
        <v>14784000000</v>
      </c>
      <c r="AY1005" s="12">
        <v>15456000000</v>
      </c>
      <c r="AZ1005" s="12">
        <v>16368000000</v>
      </c>
      <c r="BA1005" s="12">
        <v>19968000000</v>
      </c>
      <c r="BB1005" s="12">
        <v>31632000000</v>
      </c>
      <c r="BC1005" s="12">
        <v>25440000000</v>
      </c>
      <c r="BD1005" s="12">
        <v>27312000000</v>
      </c>
      <c r="BE1005" s="12">
        <v>26976000000</v>
      </c>
      <c r="BF1005" s="12">
        <v>30864000000</v>
      </c>
      <c r="BG1005" s="12">
        <v>56928000000</v>
      </c>
      <c r="BH1005" s="12">
        <v>40368000000</v>
      </c>
      <c r="BI1005" s="12">
        <v>42240000000</v>
      </c>
      <c r="BJ1005" s="12">
        <v>85050000000</v>
      </c>
      <c r="BK1005" s="12">
        <v>77850000000</v>
      </c>
      <c r="BL1005" s="12">
        <v>74550000000</v>
      </c>
      <c r="BM1005" s="12">
        <v>73050000000</v>
      </c>
      <c r="BN1005" s="12">
        <v>74925000000</v>
      </c>
      <c r="BO1005" s="12">
        <v>68850000000</v>
      </c>
    </row>
    <row r="1006" spans="1:67" x14ac:dyDescent="0.4">
      <c r="A1006" s="6" t="s">
        <v>995</v>
      </c>
      <c r="B1006" s="4" t="s">
        <v>2953</v>
      </c>
      <c r="C1006" s="6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2">
        <v>178669800000</v>
      </c>
      <c r="O1006" s="12">
        <v>260983800000</v>
      </c>
      <c r="P1006" s="12">
        <v>217405800000</v>
      </c>
      <c r="Q1006" s="12">
        <v>183511800000</v>
      </c>
      <c r="R1006" s="12">
        <v>143323200000</v>
      </c>
      <c r="S1006" s="12">
        <v>102650400000</v>
      </c>
      <c r="T1006" s="12">
        <v>105555600000</v>
      </c>
      <c r="U1006" s="12">
        <v>114271200000</v>
      </c>
      <c r="V1006" s="12">
        <v>110881800000</v>
      </c>
      <c r="W1006" s="12">
        <v>125407800000</v>
      </c>
      <c r="X1006" s="12">
        <v>118629000000</v>
      </c>
      <c r="Y1006" s="12">
        <v>72823680000</v>
      </c>
      <c r="Z1006" s="12">
        <v>81345600000</v>
      </c>
      <c r="AA1006" s="12">
        <v>76987800000</v>
      </c>
      <c r="AB1006" s="12">
        <v>76019400000</v>
      </c>
      <c r="AC1006" s="12">
        <v>126860400000</v>
      </c>
      <c r="AD1006" s="12">
        <v>118629000000</v>
      </c>
      <c r="AE1006" s="12">
        <v>99745200000</v>
      </c>
      <c r="AF1006" s="12">
        <v>91223280000</v>
      </c>
      <c r="AG1006" s="12">
        <v>74566800000</v>
      </c>
      <c r="AH1006" s="12">
        <v>63914400000</v>
      </c>
      <c r="AI1006" s="12">
        <v>32344560000</v>
      </c>
      <c r="AJ1006" s="12">
        <v>61977600000</v>
      </c>
      <c r="AK1006" s="12">
        <v>46870560000</v>
      </c>
      <c r="AL1006" s="12">
        <v>54133560000</v>
      </c>
      <c r="AM1006" s="12">
        <v>81732960000</v>
      </c>
      <c r="AN1006" s="12">
        <v>70305840000</v>
      </c>
      <c r="AO1006" s="12">
        <v>75922560000</v>
      </c>
      <c r="AP1006" s="12">
        <v>72533160000</v>
      </c>
      <c r="AQ1006" s="12">
        <v>68950080000</v>
      </c>
      <c r="AR1006" s="12">
        <v>64108080000</v>
      </c>
      <c r="AS1006" s="12">
        <v>44933760000</v>
      </c>
      <c r="AT1006" s="12">
        <v>31569840000</v>
      </c>
      <c r="AU1006" s="12">
        <v>34378200000</v>
      </c>
      <c r="AV1006" s="12">
        <v>49388400000</v>
      </c>
      <c r="AW1006" s="12">
        <v>50841000000</v>
      </c>
      <c r="AX1006" s="12">
        <v>72339480000</v>
      </c>
      <c r="AY1006" s="12">
        <v>112818600000</v>
      </c>
      <c r="AZ1006" s="12">
        <v>169048094100</v>
      </c>
      <c r="BA1006" s="12">
        <v>180253011000</v>
      </c>
      <c r="BB1006" s="12">
        <v>149074111800</v>
      </c>
      <c r="BC1006" s="12">
        <v>112536339300</v>
      </c>
      <c r="BD1006" s="12">
        <v>136407684000</v>
      </c>
      <c r="BE1006" s="12">
        <v>91295714220</v>
      </c>
      <c r="BF1006" s="12">
        <v>79116456720</v>
      </c>
      <c r="BG1006" s="12">
        <v>138356365200</v>
      </c>
      <c r="BH1006" s="12">
        <v>205585866600</v>
      </c>
      <c r="BI1006" s="12">
        <v>179278670400</v>
      </c>
      <c r="BJ1006" s="12">
        <v>200714163600</v>
      </c>
      <c r="BK1006" s="12">
        <v>205585866600</v>
      </c>
      <c r="BL1006" s="12">
        <v>213867761700</v>
      </c>
      <c r="BM1006" s="12">
        <v>165150731700</v>
      </c>
      <c r="BN1006" s="12">
        <v>153945814800</v>
      </c>
      <c r="BO1006" s="12">
        <v>213867761700</v>
      </c>
    </row>
    <row r="1007" spans="1:67" x14ac:dyDescent="0.4">
      <c r="A1007" s="6" t="s">
        <v>996</v>
      </c>
      <c r="B1007" s="4" t="s">
        <v>2954</v>
      </c>
      <c r="C1007" s="6">
        <v>12</v>
      </c>
      <c r="D1007" s="11"/>
      <c r="E1007" s="11"/>
      <c r="F1007" s="11"/>
      <c r="G1007" s="11"/>
      <c r="H1007" s="11"/>
      <c r="I1007" s="11"/>
      <c r="J1007" s="12">
        <v>26968500000</v>
      </c>
      <c r="K1007" s="12">
        <v>20523720000</v>
      </c>
      <c r="L1007" s="12">
        <v>21906720000</v>
      </c>
      <c r="M1007" s="12">
        <v>28766400000</v>
      </c>
      <c r="N1007" s="12">
        <v>16872600000</v>
      </c>
      <c r="O1007" s="12">
        <v>14244900000</v>
      </c>
      <c r="P1007" s="12">
        <v>8380980000</v>
      </c>
      <c r="Q1007" s="12">
        <v>5836260000</v>
      </c>
      <c r="R1007" s="12">
        <v>5435190000</v>
      </c>
      <c r="S1007" s="12">
        <v>7523520000</v>
      </c>
      <c r="T1007" s="12">
        <v>6347970000</v>
      </c>
      <c r="U1007" s="12">
        <v>11340600000</v>
      </c>
      <c r="V1007" s="12">
        <v>73588076800</v>
      </c>
      <c r="W1007" s="12">
        <v>110141350400</v>
      </c>
      <c r="X1007" s="12">
        <v>108798163200</v>
      </c>
      <c r="Y1007" s="12">
        <v>117528880000</v>
      </c>
      <c r="Z1007" s="12">
        <v>135034645650</v>
      </c>
      <c r="AA1007" s="12">
        <v>130545002700</v>
      </c>
      <c r="AB1007" s="12">
        <v>146776788750</v>
      </c>
      <c r="AC1007" s="12">
        <v>162212922300</v>
      </c>
      <c r="AD1007" s="12">
        <v>95799542800</v>
      </c>
      <c r="AE1007" s="12">
        <v>139316582080</v>
      </c>
      <c r="AF1007" s="12">
        <v>159019484000</v>
      </c>
      <c r="AG1007" s="12">
        <v>187069152000</v>
      </c>
      <c r="AH1007" s="12">
        <v>113241535040</v>
      </c>
      <c r="AI1007" s="12">
        <v>96349151360</v>
      </c>
      <c r="AJ1007" s="12">
        <v>130759562560</v>
      </c>
      <c r="AK1007" s="12">
        <v>133433816000</v>
      </c>
      <c r="AL1007" s="12">
        <v>137515320960</v>
      </c>
      <c r="AM1007" s="12">
        <v>115513305600</v>
      </c>
      <c r="AN1007" s="12">
        <v>93510771200</v>
      </c>
      <c r="AO1007" s="12">
        <v>66950568960</v>
      </c>
      <c r="AP1007" s="12">
        <v>52727502080</v>
      </c>
      <c r="AQ1007" s="12">
        <v>44790873600</v>
      </c>
      <c r="AR1007" s="12">
        <v>46205322240</v>
      </c>
      <c r="AS1007" s="12">
        <v>37718630400</v>
      </c>
      <c r="AT1007" s="12">
        <v>23574144000</v>
      </c>
      <c r="AU1007" s="12">
        <v>24910012160</v>
      </c>
      <c r="AV1007" s="12">
        <v>43140683520</v>
      </c>
      <c r="AW1007" s="12">
        <v>47037672000</v>
      </c>
      <c r="AX1007" s="12">
        <v>180311076000</v>
      </c>
      <c r="AY1007" s="12">
        <v>98866218000</v>
      </c>
      <c r="AZ1007" s="12">
        <v>87433450500</v>
      </c>
      <c r="BA1007" s="12">
        <v>81021456000</v>
      </c>
      <c r="BB1007" s="12">
        <v>65609766000</v>
      </c>
      <c r="BC1007" s="12">
        <v>69258246500</v>
      </c>
      <c r="BD1007" s="12">
        <v>95133744000</v>
      </c>
      <c r="BE1007" s="12">
        <v>64083147000</v>
      </c>
      <c r="BF1007" s="12">
        <v>130384647000</v>
      </c>
      <c r="BG1007" s="12">
        <v>101925054000</v>
      </c>
      <c r="BH1007" s="12">
        <v>112828503000</v>
      </c>
      <c r="BI1007" s="12">
        <v>191741955000</v>
      </c>
      <c r="BJ1007" s="12">
        <v>171348591000</v>
      </c>
      <c r="BK1007" s="12">
        <v>143007465000</v>
      </c>
      <c r="BL1007" s="12">
        <v>172495826000</v>
      </c>
      <c r="BM1007" s="12">
        <v>150711023640</v>
      </c>
      <c r="BN1007" s="12">
        <v>110838725625</v>
      </c>
      <c r="BO1007" s="12">
        <v>90583933125</v>
      </c>
    </row>
    <row r="1008" spans="1:67" x14ac:dyDescent="0.4">
      <c r="A1008" s="6" t="s">
        <v>997</v>
      </c>
      <c r="B1008" s="4" t="s">
        <v>2955</v>
      </c>
      <c r="C1008" s="6">
        <v>12</v>
      </c>
      <c r="D1008" s="11"/>
      <c r="E1008" s="11"/>
      <c r="F1008" s="12">
        <v>51109800000</v>
      </c>
      <c r="G1008" s="12">
        <v>99842400000</v>
      </c>
      <c r="H1008" s="12">
        <v>215730900000</v>
      </c>
      <c r="I1008" s="12">
        <v>59430000000</v>
      </c>
      <c r="J1008" s="12">
        <v>32329920000</v>
      </c>
      <c r="K1008" s="12">
        <v>72207450000</v>
      </c>
      <c r="L1008" s="12">
        <v>48197730000</v>
      </c>
      <c r="M1008" s="12">
        <v>91819350000</v>
      </c>
      <c r="N1008" s="12">
        <v>105191100000</v>
      </c>
      <c r="O1008" s="12">
        <v>201467700000</v>
      </c>
      <c r="P1008" s="12">
        <v>148872150000</v>
      </c>
      <c r="Q1008" s="12">
        <v>127923075000</v>
      </c>
      <c r="R1008" s="12">
        <v>116779950000</v>
      </c>
      <c r="S1008" s="12">
        <v>150209325000</v>
      </c>
      <c r="T1008" s="12">
        <v>110539800000</v>
      </c>
      <c r="U1008" s="12">
        <v>97168050000</v>
      </c>
      <c r="V1008" s="12">
        <v>79517340000</v>
      </c>
      <c r="W1008" s="12">
        <v>107419725000</v>
      </c>
      <c r="X1008" s="12">
        <v>81745965000</v>
      </c>
      <c r="Y1008" s="12">
        <v>55359045000</v>
      </c>
      <c r="Z1008" s="12">
        <v>76575555000</v>
      </c>
      <c r="AA1008" s="12">
        <v>93156525000</v>
      </c>
      <c r="AB1008" s="12">
        <v>83439720000</v>
      </c>
      <c r="AC1008" s="12">
        <v>98505225000</v>
      </c>
      <c r="AD1008" s="12">
        <v>81211095000</v>
      </c>
      <c r="AE1008" s="12">
        <v>72207450000</v>
      </c>
      <c r="AF1008" s="12">
        <v>74168640000</v>
      </c>
      <c r="AG1008" s="12">
        <v>67928490000</v>
      </c>
      <c r="AH1008" s="12">
        <v>73544625000</v>
      </c>
      <c r="AI1008" s="12">
        <v>90927900000</v>
      </c>
      <c r="AJ1008" s="12">
        <v>97613775000</v>
      </c>
      <c r="AK1008" s="12">
        <v>212835625000</v>
      </c>
      <c r="AL1008" s="12">
        <v>163433950000</v>
      </c>
      <c r="AM1008" s="12">
        <v>156836897250</v>
      </c>
      <c r="AN1008" s="12">
        <v>119873910000</v>
      </c>
      <c r="AO1008" s="12">
        <v>102038717000</v>
      </c>
      <c r="AP1008" s="12">
        <v>108630908100</v>
      </c>
      <c r="AQ1008" s="12">
        <v>97088347950</v>
      </c>
      <c r="AR1008" s="12">
        <v>124031525850</v>
      </c>
      <c r="AS1008" s="12">
        <v>119434439250</v>
      </c>
      <c r="AT1008" s="12">
        <v>106805688000</v>
      </c>
      <c r="AU1008" s="12">
        <v>121795960000</v>
      </c>
      <c r="AV1008" s="12">
        <v>179414818000</v>
      </c>
      <c r="AW1008" s="12">
        <v>302616116000</v>
      </c>
      <c r="AX1008" s="12">
        <v>406611128000</v>
      </c>
      <c r="AY1008" s="12">
        <v>348797690400</v>
      </c>
      <c r="AZ1008" s="12">
        <v>544144226000</v>
      </c>
      <c r="BA1008" s="12">
        <v>583553306600</v>
      </c>
      <c r="BB1008" s="12">
        <v>524673559600</v>
      </c>
      <c r="BC1008" s="12">
        <v>327045660300</v>
      </c>
      <c r="BD1008" s="12">
        <v>419680355100</v>
      </c>
      <c r="BE1008" s="12">
        <v>283000220700</v>
      </c>
      <c r="BF1008" s="12">
        <v>440682957000</v>
      </c>
      <c r="BG1008" s="12">
        <v>378928985500</v>
      </c>
      <c r="BH1008" s="12">
        <v>412538840100</v>
      </c>
      <c r="BI1008" s="12">
        <v>339763140000</v>
      </c>
      <c r="BJ1008" s="12">
        <v>447560201000</v>
      </c>
      <c r="BK1008" s="12">
        <v>354082437500</v>
      </c>
      <c r="BL1008" s="12">
        <v>289497800900</v>
      </c>
      <c r="BM1008" s="12">
        <v>222647036700</v>
      </c>
      <c r="BN1008" s="12">
        <v>202251888300</v>
      </c>
      <c r="BO1008" s="12">
        <v>151264017300</v>
      </c>
    </row>
    <row r="1009" spans="1:67" x14ac:dyDescent="0.4">
      <c r="A1009" s="6" t="s">
        <v>998</v>
      </c>
      <c r="B1009" s="4" t="s">
        <v>2956</v>
      </c>
      <c r="C1009" s="6">
        <v>12</v>
      </c>
      <c r="D1009" s="11"/>
      <c r="E1009" s="11"/>
      <c r="F1009" s="11"/>
      <c r="G1009" s="12">
        <v>63345000000</v>
      </c>
      <c r="H1009" s="12">
        <v>71340000000</v>
      </c>
      <c r="I1009" s="12">
        <v>19618500000</v>
      </c>
      <c r="J1009" s="12">
        <v>18819000000</v>
      </c>
      <c r="K1009" s="12">
        <v>9225000000</v>
      </c>
      <c r="L1009" s="12">
        <v>5289000000</v>
      </c>
      <c r="M1009" s="12">
        <v>7687500000</v>
      </c>
      <c r="N1009" s="12">
        <v>6057750000</v>
      </c>
      <c r="O1009" s="12">
        <v>6838162500</v>
      </c>
      <c r="P1009" s="12">
        <v>6069375000</v>
      </c>
      <c r="Q1009" s="12">
        <v>5502900000</v>
      </c>
      <c r="R1009" s="12">
        <v>5421975000</v>
      </c>
      <c r="S1009" s="12">
        <v>5381512500</v>
      </c>
      <c r="T1009" s="12">
        <v>7283250000</v>
      </c>
      <c r="U1009" s="12">
        <v>9492612500</v>
      </c>
      <c r="V1009" s="12">
        <v>9008912500</v>
      </c>
      <c r="W1009" s="12">
        <v>11366950000</v>
      </c>
      <c r="X1009" s="12">
        <v>11971575000</v>
      </c>
      <c r="Y1009" s="12">
        <v>8162437500</v>
      </c>
      <c r="Z1009" s="12">
        <v>8827525000</v>
      </c>
      <c r="AA1009" s="12">
        <v>10036775000</v>
      </c>
      <c r="AB1009" s="12">
        <v>11729725000</v>
      </c>
      <c r="AC1009" s="12">
        <v>11669262500</v>
      </c>
      <c r="AD1009" s="12">
        <v>21585112500</v>
      </c>
      <c r="AE1009" s="12">
        <v>17534125000</v>
      </c>
      <c r="AF1009" s="12">
        <v>19408462500</v>
      </c>
      <c r="AG1009" s="12">
        <v>18864300000</v>
      </c>
      <c r="AH1009" s="12">
        <v>18259675000</v>
      </c>
      <c r="AI1009" s="12">
        <v>12515737500</v>
      </c>
      <c r="AJ1009" s="12">
        <v>12576200000</v>
      </c>
      <c r="AK1009" s="12">
        <v>31119367500</v>
      </c>
      <c r="AL1009" s="12">
        <v>21493109820</v>
      </c>
      <c r="AM1009" s="12">
        <v>13609536720</v>
      </c>
      <c r="AN1009" s="12">
        <v>16857601805</v>
      </c>
      <c r="AO1009" s="12">
        <v>15980616740</v>
      </c>
      <c r="AP1009" s="12">
        <v>23854961750</v>
      </c>
      <c r="AQ1009" s="12">
        <v>15142711808</v>
      </c>
      <c r="AR1009" s="12">
        <v>9137286656</v>
      </c>
      <c r="AS1009" s="12">
        <v>13560637440</v>
      </c>
      <c r="AT1009" s="12">
        <v>12172286464</v>
      </c>
      <c r="AU1009" s="11"/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</row>
    <row r="1010" spans="1:67" x14ac:dyDescent="0.4">
      <c r="A1010" s="6" t="s">
        <v>999</v>
      </c>
      <c r="B1010" s="4" t="s">
        <v>2957</v>
      </c>
      <c r="C1010" s="6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2">
        <v>180622692900</v>
      </c>
      <c r="AN1010" s="12">
        <v>160019343900</v>
      </c>
      <c r="AO1010" s="12">
        <v>139669744900</v>
      </c>
      <c r="AP1010" s="12">
        <v>123569882680</v>
      </c>
      <c r="AQ1010" s="12">
        <v>113662275160</v>
      </c>
      <c r="AR1010" s="12">
        <v>98250441240</v>
      </c>
      <c r="AS1010" s="12">
        <v>84496015240</v>
      </c>
      <c r="AT1010" s="12">
        <v>61927047000</v>
      </c>
      <c r="AU1010" s="12">
        <v>81468470720</v>
      </c>
      <c r="AV1010" s="12">
        <v>72248221500</v>
      </c>
      <c r="AW1010" s="12">
        <v>54929503010</v>
      </c>
      <c r="AX1010" s="12">
        <v>59891766770</v>
      </c>
      <c r="AY1010" s="12">
        <v>51483486510</v>
      </c>
      <c r="AZ1010" s="12">
        <v>54171379380</v>
      </c>
      <c r="BA1010" s="12">
        <v>59753926110</v>
      </c>
      <c r="BB1010" s="12">
        <v>66478615290</v>
      </c>
      <c r="BC1010" s="12">
        <v>60334693420</v>
      </c>
      <c r="BD1010" s="12">
        <v>64752794540</v>
      </c>
      <c r="BE1010" s="12">
        <v>66616680950</v>
      </c>
      <c r="BF1010" s="12">
        <v>42938420260</v>
      </c>
      <c r="BG1010" s="12">
        <v>39348713100</v>
      </c>
      <c r="BH1010" s="12">
        <v>43490682900</v>
      </c>
      <c r="BI1010" s="12">
        <v>51148450800</v>
      </c>
      <c r="BJ1010" s="12">
        <v>90362263080</v>
      </c>
      <c r="BK1010" s="12">
        <v>40064177005</v>
      </c>
      <c r="BL1010" s="12">
        <v>36355877500</v>
      </c>
      <c r="BM1010" s="12">
        <v>41300276840</v>
      </c>
      <c r="BN1010" s="12">
        <v>43336205980</v>
      </c>
      <c r="BO1010" s="12">
        <v>37446553825</v>
      </c>
    </row>
    <row r="1011" spans="1:67" x14ac:dyDescent="0.4">
      <c r="A1011" s="6" t="s">
        <v>1000</v>
      </c>
      <c r="B1011" s="4" t="s">
        <v>2958</v>
      </c>
      <c r="C1011" s="6">
        <v>12</v>
      </c>
      <c r="D1011" s="11"/>
      <c r="E1011" s="11"/>
      <c r="F1011" s="12">
        <v>11261500000</v>
      </c>
      <c r="G1011" s="12">
        <v>12726000000</v>
      </c>
      <c r="H1011" s="12">
        <v>13635000000</v>
      </c>
      <c r="I1011" s="12">
        <v>12524000000</v>
      </c>
      <c r="J1011" s="12">
        <v>8837500000</v>
      </c>
      <c r="K1011" s="12">
        <v>9871477200</v>
      </c>
      <c r="L1011" s="12">
        <v>11187674160</v>
      </c>
      <c r="M1011" s="12">
        <v>20885971080</v>
      </c>
      <c r="N1011" s="12">
        <v>31663667695</v>
      </c>
      <c r="O1011" s="12">
        <v>19814895640</v>
      </c>
      <c r="P1011" s="12">
        <v>17003322610</v>
      </c>
      <c r="Q1011" s="12">
        <v>12250425345</v>
      </c>
      <c r="R1011" s="12">
        <v>10777696615</v>
      </c>
      <c r="S1011" s="12">
        <v>13643827200</v>
      </c>
      <c r="T1011" s="12">
        <v>13957478400</v>
      </c>
      <c r="U1011" s="12">
        <v>117848671200</v>
      </c>
      <c r="V1011" s="12">
        <v>79728807600</v>
      </c>
      <c r="W1011" s="12">
        <v>50359491000</v>
      </c>
      <c r="X1011" s="12">
        <v>58033774800</v>
      </c>
      <c r="Y1011" s="12">
        <v>44440278000</v>
      </c>
      <c r="Z1011" s="12">
        <v>40257663600</v>
      </c>
      <c r="AA1011" s="12">
        <v>32415261600</v>
      </c>
      <c r="AB1011" s="12">
        <v>25794331200</v>
      </c>
      <c r="AC1011" s="12">
        <v>31656219200</v>
      </c>
      <c r="AD1011" s="12">
        <v>30281807945</v>
      </c>
      <c r="AE1011" s="12">
        <v>27602924985</v>
      </c>
      <c r="AF1011" s="12">
        <v>17440654095</v>
      </c>
      <c r="AG1011" s="12">
        <v>19510244780</v>
      </c>
      <c r="AH1011" s="12">
        <v>11240498025</v>
      </c>
      <c r="AI1011" s="12">
        <v>4465403325</v>
      </c>
      <c r="AJ1011" s="12">
        <v>5483970500</v>
      </c>
      <c r="AK1011" s="12">
        <v>14440700800</v>
      </c>
      <c r="AL1011" s="12">
        <v>19918208000</v>
      </c>
      <c r="AM1011" s="12">
        <v>18264391200</v>
      </c>
      <c r="AN1011" s="12">
        <v>15681548000</v>
      </c>
      <c r="AO1011" s="12">
        <v>13283193600</v>
      </c>
      <c r="AP1011" s="12">
        <v>13098704800</v>
      </c>
      <c r="AQ1011" s="12">
        <v>20109279200</v>
      </c>
      <c r="AR1011" s="12">
        <v>11095579800</v>
      </c>
      <c r="AS1011" s="12">
        <v>11342148240</v>
      </c>
      <c r="AT1011" s="11"/>
      <c r="AU1011" s="11"/>
      <c r="AV1011" s="11"/>
      <c r="AW1011" s="11"/>
      <c r="AX1011" s="11"/>
      <c r="AY1011" s="11"/>
      <c r="AZ1011" s="11"/>
      <c r="BA1011" s="11"/>
      <c r="BB1011" s="11"/>
      <c r="BC1011" s="11"/>
      <c r="BD1011" s="11"/>
      <c r="BE1011" s="11"/>
      <c r="BF1011" s="12">
        <v>2317680732</v>
      </c>
      <c r="BG1011" s="12">
        <v>7002354552</v>
      </c>
      <c r="BH1011" s="12">
        <v>2243712198</v>
      </c>
      <c r="BI1011" s="11"/>
      <c r="BJ1011" s="11"/>
      <c r="BK1011" s="11"/>
      <c r="BL1011" s="11"/>
      <c r="BM1011" s="11"/>
      <c r="BN1011" s="11"/>
      <c r="BO1011" s="11"/>
    </row>
    <row r="1012" spans="1:67" x14ac:dyDescent="0.4">
      <c r="A1012" s="6" t="s">
        <v>1001</v>
      </c>
      <c r="B1012" s="4" t="s">
        <v>2959</v>
      </c>
      <c r="C1012" s="6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2">
        <v>33860032800</v>
      </c>
      <c r="U1012" s="12">
        <v>37258861850</v>
      </c>
      <c r="V1012" s="12">
        <v>34658879170</v>
      </c>
      <c r="W1012" s="12">
        <v>50384000000</v>
      </c>
      <c r="X1012" s="12">
        <v>46295000000</v>
      </c>
      <c r="Y1012" s="12">
        <v>35626000000</v>
      </c>
      <c r="Z1012" s="12">
        <v>31255000000</v>
      </c>
      <c r="AA1012" s="12">
        <v>25286000000</v>
      </c>
      <c r="AB1012" s="12">
        <v>38634000000</v>
      </c>
      <c r="AC1012" s="12">
        <v>38258000000</v>
      </c>
      <c r="AD1012" s="12">
        <v>34780000000</v>
      </c>
      <c r="AE1012" s="12">
        <v>31302000000</v>
      </c>
      <c r="AF1012" s="12">
        <v>29892000000</v>
      </c>
      <c r="AG1012" s="12">
        <v>32477000000</v>
      </c>
      <c r="AH1012" s="12">
        <v>23124000000</v>
      </c>
      <c r="AI1012" s="12">
        <v>16732000000</v>
      </c>
      <c r="AJ1012" s="12">
        <v>18706000000</v>
      </c>
      <c r="AK1012" s="12">
        <v>23876000000</v>
      </c>
      <c r="AL1012" s="12">
        <v>26931000000</v>
      </c>
      <c r="AM1012" s="12">
        <v>24581000000</v>
      </c>
      <c r="AN1012" s="12">
        <v>22090000000</v>
      </c>
      <c r="AO1012" s="12">
        <v>22654000000</v>
      </c>
      <c r="AP1012" s="12">
        <v>43710000000</v>
      </c>
      <c r="AQ1012" s="12">
        <v>47000000000</v>
      </c>
      <c r="AR1012" s="12">
        <v>55539000000</v>
      </c>
      <c r="AS1012" s="12">
        <v>44698500000</v>
      </c>
      <c r="AT1012" s="12">
        <v>36630000000</v>
      </c>
      <c r="AU1012" s="12">
        <v>70290000000</v>
      </c>
      <c r="AV1012" s="12">
        <v>64426819440</v>
      </c>
      <c r="AW1012" s="12">
        <v>62068807380</v>
      </c>
      <c r="AX1012" s="12">
        <v>63159647580</v>
      </c>
      <c r="AY1012" s="12">
        <v>61087051200</v>
      </c>
      <c r="AZ1012" s="12">
        <v>85704948300</v>
      </c>
      <c r="BA1012" s="12">
        <v>60303988985</v>
      </c>
      <c r="BB1012" s="12">
        <v>59869253740</v>
      </c>
      <c r="BC1012" s="12">
        <v>53410330100</v>
      </c>
      <c r="BD1012" s="12">
        <v>33730658280</v>
      </c>
      <c r="BE1012" s="12">
        <v>38419523040</v>
      </c>
      <c r="BF1012" s="12">
        <v>18336205098</v>
      </c>
      <c r="BG1012" s="12">
        <v>40390505120</v>
      </c>
      <c r="BH1012" s="12">
        <v>86190452890</v>
      </c>
      <c r="BI1012" s="12">
        <v>109992000550</v>
      </c>
      <c r="BJ1012" s="12">
        <v>71945587245</v>
      </c>
      <c r="BK1012" s="12">
        <v>71945587245</v>
      </c>
      <c r="BL1012" s="12">
        <v>77665582950</v>
      </c>
      <c r="BM1012" s="12">
        <v>78978240690</v>
      </c>
      <c r="BN1012" s="12">
        <v>72633728280</v>
      </c>
      <c r="BO1012" s="12">
        <v>68258202480</v>
      </c>
    </row>
    <row r="1013" spans="1:67" x14ac:dyDescent="0.4">
      <c r="A1013" s="6" t="s">
        <v>1002</v>
      </c>
      <c r="B1013" s="4" t="s">
        <v>2960</v>
      </c>
      <c r="C1013" s="6">
        <v>12</v>
      </c>
      <c r="D1013" s="11"/>
      <c r="E1013" s="11"/>
      <c r="F1013" s="11"/>
      <c r="G1013" s="11"/>
      <c r="H1013" s="11"/>
      <c r="I1013" s="11"/>
      <c r="J1013" s="12">
        <v>10301200000</v>
      </c>
      <c r="K1013" s="12">
        <v>9622000000</v>
      </c>
      <c r="L1013" s="12">
        <v>4697800000</v>
      </c>
      <c r="M1013" s="12">
        <v>5716600000</v>
      </c>
      <c r="N1013" s="12">
        <v>4499700000</v>
      </c>
      <c r="O1013" s="12">
        <v>4471400000</v>
      </c>
      <c r="P1013" s="12">
        <v>4750486020</v>
      </c>
      <c r="Q1013" s="12">
        <v>4184951970</v>
      </c>
      <c r="R1013" s="12">
        <v>4524272400</v>
      </c>
      <c r="S1013" s="12">
        <v>6600027885</v>
      </c>
      <c r="T1013" s="12">
        <v>16262110200</v>
      </c>
      <c r="U1013" s="12">
        <v>27342453765</v>
      </c>
      <c r="V1013" s="12">
        <v>30178807890</v>
      </c>
      <c r="W1013" s="12">
        <v>57500024365</v>
      </c>
      <c r="X1013" s="12">
        <v>60962088655</v>
      </c>
      <c r="Y1013" s="12">
        <v>65328348850</v>
      </c>
      <c r="Z1013" s="12">
        <v>101398596180</v>
      </c>
      <c r="AA1013" s="12">
        <v>99600748730</v>
      </c>
      <c r="AB1013" s="12">
        <v>78466514985</v>
      </c>
      <c r="AC1013" s="12">
        <v>105637080150</v>
      </c>
      <c r="AD1013" s="12">
        <v>84556951010</v>
      </c>
      <c r="AE1013" s="12">
        <v>105069418910</v>
      </c>
      <c r="AF1013" s="12">
        <v>68367169440</v>
      </c>
      <c r="AG1013" s="12">
        <v>66230695395</v>
      </c>
      <c r="AH1013" s="12">
        <v>51750149090</v>
      </c>
      <c r="AI1013" s="12">
        <v>25637688540</v>
      </c>
      <c r="AJ1013" s="12">
        <v>25637688540</v>
      </c>
      <c r="AK1013" s="12">
        <v>39406076830</v>
      </c>
      <c r="AL1013" s="12">
        <v>8666641440</v>
      </c>
      <c r="AM1013" s="12">
        <v>9695803500</v>
      </c>
      <c r="AN1013" s="12">
        <v>18917772500</v>
      </c>
      <c r="AO1013" s="12">
        <v>18917772500</v>
      </c>
      <c r="AP1013" s="12">
        <v>12818987500</v>
      </c>
      <c r="AQ1013" s="11"/>
      <c r="AR1013" s="11"/>
      <c r="AS1013" s="11"/>
      <c r="AT1013" s="11"/>
      <c r="AU1013" s="11"/>
      <c r="AV1013" s="11"/>
      <c r="AW1013" s="11"/>
      <c r="AX1013" s="11"/>
      <c r="AY1013" s="11"/>
      <c r="AZ1013" s="11"/>
      <c r="BA1013" s="11"/>
      <c r="BB1013" s="11"/>
      <c r="BC1013" s="11"/>
      <c r="BD1013" s="11"/>
      <c r="BE1013" s="11"/>
      <c r="BF1013" s="11"/>
      <c r="BG1013" s="11"/>
      <c r="BH1013" s="11"/>
      <c r="BI1013" s="11"/>
      <c r="BJ1013" s="11"/>
      <c r="BK1013" s="11"/>
      <c r="BL1013" s="11"/>
      <c r="BM1013" s="11"/>
      <c r="BN1013" s="11"/>
      <c r="BO1013" s="11"/>
    </row>
    <row r="1014" spans="1:67" x14ac:dyDescent="0.4">
      <c r="A1014" s="6" t="s">
        <v>1003</v>
      </c>
      <c r="B1014" s="4" t="s">
        <v>2961</v>
      </c>
      <c r="C1014" s="6">
        <v>12</v>
      </c>
      <c r="D1014" s="11"/>
      <c r="E1014" s="11"/>
      <c r="F1014" s="12">
        <v>12596000000</v>
      </c>
      <c r="G1014" s="12">
        <v>14476000000</v>
      </c>
      <c r="H1014" s="12">
        <v>25756000000</v>
      </c>
      <c r="I1014" s="12">
        <v>13395000000</v>
      </c>
      <c r="J1014" s="12">
        <v>12220000000</v>
      </c>
      <c r="K1014" s="12">
        <v>13630000000</v>
      </c>
      <c r="L1014" s="12">
        <v>15181000000</v>
      </c>
      <c r="M1014" s="12">
        <v>19082000000</v>
      </c>
      <c r="N1014" s="12">
        <v>13630000000</v>
      </c>
      <c r="O1014" s="12">
        <v>17390000000</v>
      </c>
      <c r="P1014" s="12">
        <v>18612000000</v>
      </c>
      <c r="Q1014" s="12">
        <v>19411000000</v>
      </c>
      <c r="R1014" s="12">
        <v>18024500000</v>
      </c>
      <c r="S1014" s="12">
        <v>23265000000</v>
      </c>
      <c r="T1014" s="12">
        <v>54050000000</v>
      </c>
      <c r="U1014" s="12">
        <v>80370000000</v>
      </c>
      <c r="V1014" s="12">
        <v>76845000000</v>
      </c>
      <c r="W1014" s="12">
        <v>95400000000</v>
      </c>
      <c r="X1014" s="12">
        <v>115200000000</v>
      </c>
      <c r="Y1014" s="12">
        <v>95400000000</v>
      </c>
      <c r="Z1014" s="12">
        <v>99600000000</v>
      </c>
      <c r="AA1014" s="12">
        <v>88800000000</v>
      </c>
      <c r="AB1014" s="12">
        <v>84000000000</v>
      </c>
      <c r="AC1014" s="12">
        <v>87300000000</v>
      </c>
      <c r="AD1014" s="12">
        <v>71100000000</v>
      </c>
      <c r="AE1014" s="12">
        <v>67200000000</v>
      </c>
      <c r="AF1014" s="12">
        <v>53580000000</v>
      </c>
      <c r="AG1014" s="12">
        <v>48420000000</v>
      </c>
      <c r="AH1014" s="12">
        <v>42300000000</v>
      </c>
      <c r="AI1014" s="12">
        <v>31620000000</v>
      </c>
      <c r="AJ1014" s="12">
        <v>49680000000</v>
      </c>
      <c r="AK1014" s="12">
        <v>54360000000</v>
      </c>
      <c r="AL1014" s="12">
        <v>152880000000</v>
      </c>
      <c r="AM1014" s="12">
        <v>131820000000</v>
      </c>
      <c r="AN1014" s="12">
        <v>95324742350</v>
      </c>
      <c r="AO1014" s="12">
        <v>85430615200</v>
      </c>
      <c r="AP1014" s="12">
        <v>91926148500</v>
      </c>
      <c r="AQ1014" s="12">
        <v>90684790200</v>
      </c>
      <c r="AR1014" s="12">
        <v>85121476900</v>
      </c>
      <c r="AS1014" s="12">
        <v>85362991740</v>
      </c>
      <c r="AT1014" s="12">
        <v>69268716880</v>
      </c>
      <c r="AU1014" s="12">
        <v>175263159060</v>
      </c>
      <c r="AV1014" s="12">
        <v>142391462400</v>
      </c>
      <c r="AW1014" s="12">
        <v>149018676600</v>
      </c>
      <c r="AX1014" s="12">
        <v>150222227030</v>
      </c>
      <c r="AY1014" s="12">
        <v>113993960850</v>
      </c>
      <c r="AZ1014" s="12">
        <v>128810785950</v>
      </c>
      <c r="BA1014" s="12">
        <v>122597278650</v>
      </c>
      <c r="BB1014" s="12">
        <v>150558061500</v>
      </c>
      <c r="BC1014" s="12">
        <v>147250141650</v>
      </c>
      <c r="BD1014" s="12">
        <v>160356175200</v>
      </c>
      <c r="BE1014" s="12">
        <v>199160313750</v>
      </c>
      <c r="BF1014" s="12">
        <v>207769281600</v>
      </c>
      <c r="BG1014" s="12">
        <v>228598707870</v>
      </c>
      <c r="BH1014" s="12">
        <v>427039277700</v>
      </c>
      <c r="BI1014" s="12">
        <v>588674523600</v>
      </c>
      <c r="BJ1014" s="12">
        <v>522149971200</v>
      </c>
      <c r="BK1014" s="12">
        <v>503341257600</v>
      </c>
      <c r="BL1014" s="12">
        <v>691717968000</v>
      </c>
      <c r="BM1014" s="12">
        <v>747562079600</v>
      </c>
      <c r="BN1014" s="12">
        <v>540338650400</v>
      </c>
      <c r="BO1014" s="12">
        <v>530508693600</v>
      </c>
    </row>
    <row r="1015" spans="1:67" x14ac:dyDescent="0.4">
      <c r="A1015" s="6" t="s">
        <v>1004</v>
      </c>
      <c r="B1015" s="4" t="s">
        <v>2962</v>
      </c>
      <c r="C1015" s="6">
        <v>12</v>
      </c>
      <c r="D1015" s="11"/>
      <c r="E1015" s="11"/>
      <c r="F1015" s="12">
        <v>22680000000</v>
      </c>
      <c r="G1015" s="12">
        <v>82000000000</v>
      </c>
      <c r="H1015" s="12">
        <v>40200000000</v>
      </c>
      <c r="I1015" s="12">
        <v>21360000000</v>
      </c>
      <c r="J1015" s="12">
        <v>5120000000</v>
      </c>
      <c r="K1015" s="12">
        <v>6400000000</v>
      </c>
      <c r="L1015" s="12">
        <v>4280000000</v>
      </c>
      <c r="M1015" s="12">
        <v>3400000000</v>
      </c>
      <c r="N1015" s="12">
        <v>3780000000</v>
      </c>
      <c r="O1015" s="12">
        <v>4920000000</v>
      </c>
      <c r="P1015" s="12">
        <v>4480000000</v>
      </c>
      <c r="Q1015" s="12">
        <v>3528200000</v>
      </c>
      <c r="R1015" s="12">
        <v>3049800000</v>
      </c>
      <c r="S1015" s="12">
        <v>1914457120</v>
      </c>
      <c r="T1015" s="12">
        <v>4173514080</v>
      </c>
      <c r="U1015" s="12">
        <v>8213007660</v>
      </c>
      <c r="V1015" s="12">
        <v>7466370600</v>
      </c>
      <c r="W1015" s="12">
        <v>10912387800</v>
      </c>
      <c r="X1015" s="12">
        <v>12188709000</v>
      </c>
      <c r="Y1015" s="12">
        <v>8438337000</v>
      </c>
      <c r="Z1015" s="12">
        <v>14450966210</v>
      </c>
      <c r="AA1015" s="12">
        <v>14832130000</v>
      </c>
      <c r="AB1015" s="12">
        <v>10664301470</v>
      </c>
      <c r="AC1015" s="12">
        <v>17023052300</v>
      </c>
      <c r="AD1015" s="12">
        <v>22758507090</v>
      </c>
      <c r="AE1015" s="12">
        <v>62861902300</v>
      </c>
      <c r="AF1015" s="12">
        <v>53161607400</v>
      </c>
      <c r="AG1015" s="12">
        <v>53466883200</v>
      </c>
      <c r="AH1015" s="12">
        <v>34085138040</v>
      </c>
      <c r="AI1015" s="12">
        <v>19548829170</v>
      </c>
      <c r="AJ1015" s="12">
        <v>72760188160</v>
      </c>
      <c r="AK1015" s="12">
        <v>50425573440</v>
      </c>
      <c r="AL1015" s="12">
        <v>27031452800</v>
      </c>
      <c r="AM1015" s="12">
        <v>19904978880</v>
      </c>
      <c r="AN1015" s="12">
        <v>20396459840</v>
      </c>
      <c r="AO1015" s="12">
        <v>20503182700</v>
      </c>
      <c r="AP1015" s="12">
        <v>13879077520</v>
      </c>
      <c r="AQ1015" s="12">
        <v>7696579352</v>
      </c>
      <c r="AR1015" s="12">
        <v>15140811840</v>
      </c>
      <c r="AS1015" s="12">
        <v>11579906520</v>
      </c>
      <c r="AT1015" s="12">
        <v>9182595240</v>
      </c>
      <c r="AU1015" s="12">
        <v>19737561015</v>
      </c>
      <c r="AV1015" s="12">
        <v>15546108710</v>
      </c>
      <c r="AW1015" s="11"/>
      <c r="AX1015" s="11"/>
      <c r="AY1015" s="11"/>
      <c r="AZ1015" s="11"/>
      <c r="BA1015" s="11"/>
      <c r="BB1015" s="11"/>
      <c r="BC1015" s="11"/>
      <c r="BD1015" s="11"/>
      <c r="BE1015" s="11"/>
      <c r="BF1015" s="11"/>
      <c r="BG1015" s="11"/>
      <c r="BH1015" s="11"/>
      <c r="BI1015" s="11"/>
      <c r="BJ1015" s="11"/>
      <c r="BK1015" s="11"/>
      <c r="BL1015" s="11"/>
      <c r="BM1015" s="11"/>
      <c r="BN1015" s="11"/>
      <c r="BO1015" s="11"/>
    </row>
    <row r="1016" spans="1:67" x14ac:dyDescent="0.4">
      <c r="A1016" s="6" t="s">
        <v>1005</v>
      </c>
      <c r="B1016" s="4" t="s">
        <v>2963</v>
      </c>
      <c r="C1016" s="6">
        <v>12</v>
      </c>
      <c r="D1016" s="11"/>
      <c r="E1016" s="11"/>
      <c r="F1016" s="11"/>
      <c r="G1016" s="12">
        <v>17600000000</v>
      </c>
      <c r="H1016" s="12">
        <v>18600000000</v>
      </c>
      <c r="I1016" s="12">
        <v>6640000000</v>
      </c>
      <c r="J1016" s="12">
        <v>4560000000</v>
      </c>
      <c r="K1016" s="12">
        <v>4520000000</v>
      </c>
      <c r="L1016" s="12">
        <v>4800000000</v>
      </c>
      <c r="M1016" s="12">
        <v>7040000000</v>
      </c>
      <c r="N1016" s="12">
        <v>5040000000</v>
      </c>
      <c r="O1016" s="12">
        <v>5160000000</v>
      </c>
      <c r="P1016" s="12">
        <v>5740000000</v>
      </c>
      <c r="Q1016" s="12">
        <v>5400000000</v>
      </c>
      <c r="R1016" s="12">
        <v>3412670820</v>
      </c>
      <c r="S1016" s="12">
        <v>2584844730</v>
      </c>
      <c r="T1016" s="12">
        <v>3530931690</v>
      </c>
      <c r="U1016" s="12">
        <v>3782166600</v>
      </c>
      <c r="V1016" s="12">
        <v>4404233475</v>
      </c>
      <c r="W1016" s="12">
        <v>9355885800</v>
      </c>
      <c r="X1016" s="12">
        <v>8584522875</v>
      </c>
      <c r="Y1016" s="12">
        <v>7564333200</v>
      </c>
      <c r="Z1016" s="12">
        <v>7887807975</v>
      </c>
      <c r="AA1016" s="12">
        <v>9181707075</v>
      </c>
      <c r="AB1016" s="12">
        <v>13436644500</v>
      </c>
      <c r="AC1016" s="12">
        <v>13735236600</v>
      </c>
      <c r="AD1016" s="12">
        <v>12167628075</v>
      </c>
      <c r="AE1016" s="12">
        <v>10177014075</v>
      </c>
      <c r="AF1016" s="12">
        <v>9803773950</v>
      </c>
      <c r="AG1016" s="12">
        <v>10450723500</v>
      </c>
      <c r="AH1016" s="12">
        <v>7976290650</v>
      </c>
      <c r="AI1016" s="12">
        <v>6170338050</v>
      </c>
      <c r="AJ1016" s="12">
        <v>8477944150</v>
      </c>
      <c r="AK1016" s="12">
        <v>9431085800</v>
      </c>
      <c r="AL1016" s="12">
        <v>11588195850</v>
      </c>
      <c r="AM1016" s="12">
        <v>11738691900</v>
      </c>
      <c r="AN1016" s="12">
        <v>11387534450</v>
      </c>
      <c r="AO1016" s="12">
        <v>60178852500</v>
      </c>
      <c r="AP1016" s="12">
        <v>55685861250</v>
      </c>
      <c r="AQ1016" s="12">
        <v>49967508750</v>
      </c>
      <c r="AR1016" s="12">
        <v>43568400000</v>
      </c>
      <c r="AS1016" s="12">
        <v>40573072500</v>
      </c>
      <c r="AT1016" s="12">
        <v>45610668750</v>
      </c>
      <c r="AU1016" s="12">
        <v>44929912500</v>
      </c>
      <c r="AV1016" s="12">
        <v>59906550000</v>
      </c>
      <c r="AW1016" s="12">
        <v>49286752500</v>
      </c>
      <c r="AX1016" s="12">
        <v>46836030000</v>
      </c>
      <c r="AY1016" s="12">
        <v>46155273750</v>
      </c>
      <c r="AZ1016" s="12">
        <v>45610668750</v>
      </c>
      <c r="BA1016" s="12">
        <v>46972181250</v>
      </c>
      <c r="BB1016" s="12">
        <v>49150601250</v>
      </c>
      <c r="BC1016" s="12">
        <v>45202215000</v>
      </c>
      <c r="BD1016" s="12">
        <v>44385307500</v>
      </c>
      <c r="BE1016" s="12">
        <v>49014450000</v>
      </c>
      <c r="BF1016" s="12">
        <v>55228112550</v>
      </c>
      <c r="BG1016" s="12">
        <v>50714625690</v>
      </c>
      <c r="BH1016" s="12">
        <v>49752559620</v>
      </c>
      <c r="BI1016" s="12">
        <v>51264377730</v>
      </c>
      <c r="BJ1016" s="12">
        <v>55799832060</v>
      </c>
      <c r="BK1016" s="12">
        <v>55250080020</v>
      </c>
      <c r="BL1016" s="12">
        <v>54837765990</v>
      </c>
      <c r="BM1016" s="12">
        <v>57998840220</v>
      </c>
      <c r="BN1016" s="12">
        <v>60100685095</v>
      </c>
      <c r="BO1016" s="12">
        <v>60189808965</v>
      </c>
    </row>
    <row r="1017" spans="1:67" x14ac:dyDescent="0.4">
      <c r="A1017" s="6" t="s">
        <v>1006</v>
      </c>
      <c r="B1017" s="4" t="s">
        <v>2964</v>
      </c>
      <c r="C1017" s="6">
        <v>12</v>
      </c>
      <c r="D1017" s="11"/>
      <c r="E1017" s="11"/>
      <c r="F1017" s="12">
        <v>12244400000</v>
      </c>
      <c r="G1017" s="12">
        <v>14387170000</v>
      </c>
      <c r="H1017" s="12">
        <v>14938168000</v>
      </c>
      <c r="I1017" s="12">
        <v>11142404000</v>
      </c>
      <c r="J1017" s="12">
        <v>8632302000</v>
      </c>
      <c r="K1017" s="12">
        <v>7040530000</v>
      </c>
      <c r="L1017" s="12">
        <v>5877312000</v>
      </c>
      <c r="M1017" s="12">
        <v>7591528000</v>
      </c>
      <c r="N1017" s="12">
        <v>6428310000</v>
      </c>
      <c r="O1017" s="12">
        <v>6060978000</v>
      </c>
      <c r="P1017" s="12">
        <v>6305866000</v>
      </c>
      <c r="Q1017" s="12">
        <v>5265092000</v>
      </c>
      <c r="R1017" s="12">
        <v>5632424000</v>
      </c>
      <c r="S1017" s="12">
        <v>5479369000</v>
      </c>
      <c r="T1017" s="12">
        <v>6214033000</v>
      </c>
      <c r="U1017" s="12">
        <v>6979308000</v>
      </c>
      <c r="V1017" s="12">
        <v>8877190000</v>
      </c>
      <c r="W1017" s="12">
        <v>10468962000</v>
      </c>
      <c r="X1017" s="12">
        <v>22529696000</v>
      </c>
      <c r="Y1017" s="12">
        <v>13530062000</v>
      </c>
      <c r="Z1017" s="12">
        <v>18366600000</v>
      </c>
      <c r="AA1017" s="12">
        <v>14081060000</v>
      </c>
      <c r="AB1017" s="12">
        <v>17876824000</v>
      </c>
      <c r="AC1017" s="12">
        <v>15978942000</v>
      </c>
      <c r="AD1017" s="12">
        <v>14907557000</v>
      </c>
      <c r="AE1017" s="12">
        <v>13009675000</v>
      </c>
      <c r="AF1017" s="12">
        <v>10622017000</v>
      </c>
      <c r="AG1017" s="12">
        <v>10683239000</v>
      </c>
      <c r="AH1017" s="12">
        <v>8264970000</v>
      </c>
      <c r="AI1017" s="12">
        <v>3765153000</v>
      </c>
      <c r="AJ1017" s="12">
        <v>5050815000</v>
      </c>
      <c r="AK1017" s="12">
        <v>6428310000</v>
      </c>
      <c r="AL1017" s="12">
        <v>8448636000</v>
      </c>
      <c r="AM1017" s="12">
        <v>7499695000</v>
      </c>
      <c r="AN1017" s="12">
        <v>8724135000</v>
      </c>
      <c r="AO1017" s="12">
        <v>8571080000</v>
      </c>
      <c r="AP1017" s="12">
        <v>10989349000</v>
      </c>
      <c r="AQ1017" s="12">
        <v>15183056000</v>
      </c>
      <c r="AR1017" s="12">
        <v>16285052000</v>
      </c>
      <c r="AS1017" s="12">
        <v>14142282000</v>
      </c>
      <c r="AT1017" s="12">
        <v>11111793000</v>
      </c>
      <c r="AU1017" s="12">
        <v>11019960000</v>
      </c>
      <c r="AV1017" s="12">
        <v>13989227000</v>
      </c>
      <c r="AW1017" s="12">
        <v>18121712000</v>
      </c>
      <c r="AX1017" s="12">
        <v>20172649000</v>
      </c>
      <c r="AY1017" s="12">
        <v>20815480000</v>
      </c>
      <c r="AZ1017" s="12">
        <v>25988739000</v>
      </c>
      <c r="BA1017" s="12">
        <v>17662547000</v>
      </c>
      <c r="BB1017" s="12">
        <v>18672710000</v>
      </c>
      <c r="BC1017" s="12">
        <v>18335989000</v>
      </c>
      <c r="BD1017" s="12">
        <v>25052042400</v>
      </c>
      <c r="BE1017" s="12">
        <v>20809357800</v>
      </c>
      <c r="BF1017" s="12">
        <v>18789031800</v>
      </c>
      <c r="BG1017" s="12">
        <v>15219789200</v>
      </c>
      <c r="BH1017" s="12">
        <v>18384966600</v>
      </c>
      <c r="BI1017" s="12">
        <v>19529818000</v>
      </c>
      <c r="BJ1017" s="12">
        <v>21617488200</v>
      </c>
      <c r="BK1017" s="12">
        <v>19866539000</v>
      </c>
      <c r="BL1017" s="12">
        <v>21550144000</v>
      </c>
      <c r="BM1017" s="12">
        <v>27409089400</v>
      </c>
      <c r="BN1017" s="12">
        <v>35153672400</v>
      </c>
      <c r="BO1017" s="12">
        <v>29429415400</v>
      </c>
    </row>
    <row r="1018" spans="1:67" x14ac:dyDescent="0.4">
      <c r="A1018" s="6" t="s">
        <v>1007</v>
      </c>
      <c r="B1018" s="4" t="s">
        <v>2965</v>
      </c>
      <c r="C1018" s="6">
        <v>12</v>
      </c>
      <c r="D1018" s="11"/>
      <c r="E1018" s="11"/>
      <c r="F1018" s="12">
        <v>12568500000</v>
      </c>
      <c r="G1018" s="12">
        <v>13230000000</v>
      </c>
      <c r="H1018" s="12">
        <v>20493000000</v>
      </c>
      <c r="I1018" s="12">
        <v>9563400000</v>
      </c>
      <c r="J1018" s="12">
        <v>6729800000</v>
      </c>
      <c r="K1018" s="12">
        <v>6173200000</v>
      </c>
      <c r="L1018" s="12">
        <v>3845600000</v>
      </c>
      <c r="M1018" s="12">
        <v>9108000000</v>
      </c>
      <c r="N1018" s="12">
        <v>6932200000</v>
      </c>
      <c r="O1018" s="12">
        <v>8096000000</v>
      </c>
      <c r="P1018" s="12">
        <v>9158600000</v>
      </c>
      <c r="Q1018" s="12">
        <v>6274400000</v>
      </c>
      <c r="R1018" s="12">
        <v>7033400000</v>
      </c>
      <c r="S1018" s="12">
        <v>5819000000</v>
      </c>
      <c r="T1018" s="12">
        <v>9462200000</v>
      </c>
      <c r="U1018" s="12">
        <v>11966900000</v>
      </c>
      <c r="V1018" s="12">
        <v>11587400000</v>
      </c>
      <c r="W1018" s="12">
        <v>17912400000</v>
      </c>
      <c r="X1018" s="12">
        <v>35445300000</v>
      </c>
      <c r="Y1018" s="12">
        <v>71020768500</v>
      </c>
      <c r="Z1018" s="12">
        <v>112855706950</v>
      </c>
      <c r="AA1018" s="12">
        <v>43293123130</v>
      </c>
      <c r="AB1018" s="12">
        <v>40502214690</v>
      </c>
      <c r="AC1018" s="12">
        <v>32474267220</v>
      </c>
      <c r="AD1018" s="12">
        <v>22410529120</v>
      </c>
      <c r="AE1018" s="12">
        <v>26491949500</v>
      </c>
      <c r="AF1018" s="12">
        <v>61510570000</v>
      </c>
      <c r="AG1018" s="12">
        <v>43487972990</v>
      </c>
      <c r="AH1018" s="12">
        <v>15850969805</v>
      </c>
      <c r="AI1018" s="12">
        <v>4705141500</v>
      </c>
      <c r="AJ1018" s="12">
        <v>3605050610</v>
      </c>
      <c r="AK1018" s="11"/>
      <c r="AL1018" s="11"/>
      <c r="AM1018" s="11"/>
      <c r="AN1018" s="11"/>
      <c r="AO1018" s="11"/>
      <c r="AP1018" s="11"/>
      <c r="AQ1018" s="11"/>
      <c r="AR1018" s="11"/>
      <c r="AS1018" s="11"/>
      <c r="AT1018" s="11"/>
      <c r="AU1018" s="11"/>
      <c r="AV1018" s="11"/>
      <c r="AW1018" s="11"/>
      <c r="AX1018" s="11"/>
      <c r="AY1018" s="11"/>
      <c r="AZ1018" s="11"/>
      <c r="BA1018" s="11"/>
      <c r="BB1018" s="11"/>
      <c r="BC1018" s="11"/>
      <c r="BD1018" s="11"/>
      <c r="BE1018" s="11"/>
      <c r="BF1018" s="11"/>
      <c r="BG1018" s="11"/>
      <c r="BH1018" s="11"/>
      <c r="BI1018" s="11"/>
      <c r="BJ1018" s="11"/>
      <c r="BK1018" s="11"/>
      <c r="BL1018" s="11"/>
      <c r="BM1018" s="11"/>
      <c r="BN1018" s="11"/>
      <c r="BO1018" s="11"/>
    </row>
    <row r="1019" spans="1:67" x14ac:dyDescent="0.4">
      <c r="A1019" s="6" t="s">
        <v>1008</v>
      </c>
      <c r="B1019" s="4" t="s">
        <v>2966</v>
      </c>
      <c r="C1019" s="6">
        <v>12</v>
      </c>
      <c r="D1019" s="11"/>
      <c r="E1019" s="11"/>
      <c r="F1019" s="11"/>
      <c r="G1019" s="12">
        <v>15295000000</v>
      </c>
      <c r="H1019" s="12">
        <v>14087500000</v>
      </c>
      <c r="I1019" s="12">
        <v>7647500000</v>
      </c>
      <c r="J1019" s="12">
        <v>5807500000</v>
      </c>
      <c r="K1019" s="12">
        <v>3795000000</v>
      </c>
      <c r="L1019" s="12">
        <v>3737500000</v>
      </c>
      <c r="M1019" s="12">
        <v>6727500000</v>
      </c>
      <c r="N1019" s="12">
        <v>4066130545</v>
      </c>
      <c r="O1019" s="12">
        <v>5490760225</v>
      </c>
      <c r="P1019" s="12">
        <v>4095810330</v>
      </c>
      <c r="Q1019" s="12">
        <v>2671180650</v>
      </c>
      <c r="R1019" s="12">
        <v>1958865810</v>
      </c>
      <c r="S1019" s="12">
        <v>2166624305</v>
      </c>
      <c r="T1019" s="12">
        <v>4362928395</v>
      </c>
      <c r="U1019" s="12">
        <v>8289890110</v>
      </c>
      <c r="V1019" s="12">
        <v>13472309310</v>
      </c>
      <c r="W1019" s="12">
        <v>33224261050</v>
      </c>
      <c r="X1019" s="12">
        <v>32221264490</v>
      </c>
      <c r="Y1019" s="12">
        <v>44992772840</v>
      </c>
      <c r="Z1019" s="12">
        <v>32624964400</v>
      </c>
      <c r="AA1019" s="12">
        <v>125253436000</v>
      </c>
      <c r="AB1019" s="12">
        <v>150775296000</v>
      </c>
      <c r="AC1019" s="12">
        <v>430827500130</v>
      </c>
      <c r="AD1019" s="12">
        <v>542619067030</v>
      </c>
      <c r="AE1019" s="12">
        <v>177194810000</v>
      </c>
      <c r="AF1019" s="12">
        <v>157422039915</v>
      </c>
      <c r="AG1019" s="12">
        <v>135259232295</v>
      </c>
      <c r="AH1019" s="12">
        <v>78282049230</v>
      </c>
      <c r="AI1019" s="12">
        <v>39607892625</v>
      </c>
      <c r="AJ1019" s="12">
        <v>31686314100</v>
      </c>
      <c r="AK1019" s="12">
        <v>65369997325</v>
      </c>
      <c r="AL1019" s="12">
        <v>50231682155</v>
      </c>
      <c r="AM1019" s="12">
        <v>76379681085</v>
      </c>
      <c r="AN1019" s="12">
        <v>66746207795</v>
      </c>
      <c r="AO1019" s="12">
        <v>52984103095</v>
      </c>
      <c r="AP1019" s="12">
        <v>50919787390</v>
      </c>
      <c r="AQ1019" s="12">
        <v>49543576920</v>
      </c>
      <c r="AR1019" s="12">
        <v>43488250852</v>
      </c>
      <c r="AS1019" s="12">
        <v>35506230126</v>
      </c>
      <c r="AT1019" s="12">
        <v>33029051280</v>
      </c>
      <c r="AU1019" s="12">
        <v>34130019656</v>
      </c>
      <c r="AV1019" s="12">
        <v>192808408500</v>
      </c>
      <c r="AW1019" s="12">
        <v>113610116305</v>
      </c>
      <c r="AX1019" s="12">
        <v>105271759145</v>
      </c>
      <c r="AY1019" s="12">
        <v>72811725915</v>
      </c>
      <c r="AZ1019" s="12">
        <v>62537678700</v>
      </c>
      <c r="BA1019" s="12">
        <v>47945553670</v>
      </c>
      <c r="BB1019" s="12">
        <v>109887635430</v>
      </c>
      <c r="BC1019" s="12">
        <v>117735084730</v>
      </c>
      <c r="BD1019" s="12">
        <v>86380049110</v>
      </c>
      <c r="BE1019" s="12">
        <v>89146669900</v>
      </c>
      <c r="BF1019" s="12">
        <v>162001017370</v>
      </c>
      <c r="BG1019" s="12">
        <v>154804440350</v>
      </c>
      <c r="BH1019" s="12">
        <v>138162178000</v>
      </c>
      <c r="BI1019" s="12">
        <v>164852598750</v>
      </c>
      <c r="BJ1019" s="12">
        <v>134237116125</v>
      </c>
      <c r="BK1019" s="12">
        <v>148524341350</v>
      </c>
      <c r="BL1019" s="12">
        <v>129118766160</v>
      </c>
      <c r="BM1019" s="12">
        <v>144169147920</v>
      </c>
      <c r="BN1019" s="12">
        <v>63617662800</v>
      </c>
      <c r="BO1019" s="12">
        <v>54683359740</v>
      </c>
    </row>
    <row r="1020" spans="1:67" x14ac:dyDescent="0.4">
      <c r="A1020" s="6" t="s">
        <v>1009</v>
      </c>
      <c r="B1020" s="4" t="s">
        <v>2967</v>
      </c>
      <c r="C1020" s="6">
        <v>12</v>
      </c>
      <c r="D1020" s="11"/>
      <c r="E1020" s="11"/>
      <c r="F1020" s="11"/>
      <c r="G1020" s="12">
        <v>22260000000</v>
      </c>
      <c r="H1020" s="12">
        <v>26280000000</v>
      </c>
      <c r="I1020" s="12">
        <v>13140000000</v>
      </c>
      <c r="J1020" s="12">
        <v>8940000000</v>
      </c>
      <c r="K1020" s="12">
        <v>7800000000</v>
      </c>
      <c r="L1020" s="12">
        <v>6180000000</v>
      </c>
      <c r="M1020" s="12">
        <v>9060000000</v>
      </c>
      <c r="N1020" s="12">
        <v>10500000000</v>
      </c>
      <c r="O1020" s="12">
        <v>18180000000</v>
      </c>
      <c r="P1020" s="12">
        <v>13200000000</v>
      </c>
      <c r="Q1020" s="12">
        <v>9060000000</v>
      </c>
      <c r="R1020" s="12">
        <v>9450000000</v>
      </c>
      <c r="S1020" s="12">
        <v>7380000000</v>
      </c>
      <c r="T1020" s="12">
        <v>8970000000</v>
      </c>
      <c r="U1020" s="12">
        <v>12180000000</v>
      </c>
      <c r="V1020" s="12">
        <v>11460000000</v>
      </c>
      <c r="W1020" s="12">
        <v>11580000000</v>
      </c>
      <c r="X1020" s="12">
        <v>18750000000</v>
      </c>
      <c r="Y1020" s="12">
        <v>16620000000</v>
      </c>
      <c r="Z1020" s="12">
        <v>16680000000</v>
      </c>
      <c r="AA1020" s="12">
        <v>18330000000</v>
      </c>
      <c r="AB1020" s="12">
        <v>22800000000</v>
      </c>
      <c r="AC1020" s="12">
        <v>26340000000</v>
      </c>
      <c r="AD1020" s="12">
        <v>25200000000</v>
      </c>
      <c r="AE1020" s="12">
        <v>27540000000</v>
      </c>
      <c r="AF1020" s="12">
        <v>25800000000</v>
      </c>
      <c r="AG1020" s="12">
        <v>22200000000</v>
      </c>
      <c r="AH1020" s="12">
        <v>18300000000</v>
      </c>
      <c r="AI1020" s="12">
        <v>11310000000</v>
      </c>
      <c r="AJ1020" s="12">
        <v>12960000000</v>
      </c>
      <c r="AK1020" s="12">
        <v>13530000000</v>
      </c>
      <c r="AL1020" s="12">
        <v>13650000000</v>
      </c>
      <c r="AM1020" s="12">
        <v>12600000000</v>
      </c>
      <c r="AN1020" s="12">
        <v>14550000000</v>
      </c>
      <c r="AO1020" s="12">
        <v>14970000000</v>
      </c>
      <c r="AP1020" s="12">
        <v>15480000000</v>
      </c>
      <c r="AQ1020" s="12">
        <v>22680000000</v>
      </c>
      <c r="AR1020" s="12">
        <v>16710000000</v>
      </c>
      <c r="AS1020" s="12">
        <v>16200000000</v>
      </c>
      <c r="AT1020" s="12">
        <v>15000000000</v>
      </c>
      <c r="AU1020" s="12">
        <v>15600000000</v>
      </c>
      <c r="AV1020" s="12">
        <v>18210000000</v>
      </c>
      <c r="AW1020" s="12">
        <v>39840000000</v>
      </c>
      <c r="AX1020" s="12">
        <v>28020000000</v>
      </c>
      <c r="AY1020" s="12">
        <v>18960000000</v>
      </c>
      <c r="AZ1020" s="12">
        <v>22590000000</v>
      </c>
      <c r="BA1020" s="12">
        <v>22470000000</v>
      </c>
      <c r="BB1020" s="12">
        <v>23010000000</v>
      </c>
      <c r="BC1020" s="12">
        <v>21720000000</v>
      </c>
      <c r="BD1020" s="12">
        <v>22620000000</v>
      </c>
      <c r="BE1020" s="12">
        <v>20880000000</v>
      </c>
      <c r="BF1020" s="12">
        <v>22680000000</v>
      </c>
      <c r="BG1020" s="12">
        <v>20640000000</v>
      </c>
      <c r="BH1020" s="12">
        <v>25800000000</v>
      </c>
      <c r="BI1020" s="12">
        <v>28560000000</v>
      </c>
      <c r="BJ1020" s="12">
        <v>27180000000</v>
      </c>
      <c r="BK1020" s="12">
        <v>34920000000</v>
      </c>
      <c r="BL1020" s="12">
        <v>43980000000</v>
      </c>
      <c r="BM1020" s="12">
        <v>34860000000</v>
      </c>
      <c r="BN1020" s="12">
        <v>42060000000</v>
      </c>
      <c r="BO1020" s="12">
        <v>66900000000</v>
      </c>
    </row>
    <row r="1021" spans="1:67" x14ac:dyDescent="0.4">
      <c r="A1021" s="6" t="s">
        <v>1010</v>
      </c>
      <c r="B1021" s="4" t="s">
        <v>2968</v>
      </c>
      <c r="C1021" s="6">
        <v>12</v>
      </c>
      <c r="D1021" s="11"/>
      <c r="E1021" s="11"/>
      <c r="F1021" s="11"/>
      <c r="G1021" s="11"/>
      <c r="H1021" s="12">
        <v>24000000000</v>
      </c>
      <c r="I1021" s="12">
        <v>11550000000</v>
      </c>
      <c r="J1021" s="12">
        <v>9660000000</v>
      </c>
      <c r="K1021" s="12">
        <v>6990000000</v>
      </c>
      <c r="L1021" s="12">
        <v>4530000000</v>
      </c>
      <c r="M1021" s="12">
        <v>6204000000</v>
      </c>
      <c r="N1021" s="12">
        <v>6402000000</v>
      </c>
      <c r="O1021" s="12">
        <v>3349500000</v>
      </c>
      <c r="P1021" s="12">
        <v>5388156420</v>
      </c>
      <c r="Q1021" s="12">
        <v>5953764000</v>
      </c>
      <c r="R1021" s="12">
        <v>7185700000</v>
      </c>
      <c r="S1021" s="12">
        <v>5677100000</v>
      </c>
      <c r="T1021" s="12">
        <v>6510800000</v>
      </c>
      <c r="U1021" s="12">
        <v>5875600000</v>
      </c>
      <c r="V1021" s="12">
        <v>14411100000</v>
      </c>
      <c r="W1021" s="12">
        <v>16385539950</v>
      </c>
      <c r="X1021" s="12">
        <v>22814972445</v>
      </c>
      <c r="Y1021" s="12">
        <v>35933246400</v>
      </c>
      <c r="Z1021" s="12">
        <v>40774637560</v>
      </c>
      <c r="AA1021" s="12">
        <v>18943478600</v>
      </c>
      <c r="AB1021" s="12">
        <v>16997319725</v>
      </c>
      <c r="AC1021" s="12">
        <v>72138980500</v>
      </c>
      <c r="AD1021" s="12">
        <v>40644327360</v>
      </c>
      <c r="AE1021" s="12">
        <v>15752155120</v>
      </c>
      <c r="AF1021" s="12">
        <v>15818082390</v>
      </c>
      <c r="AG1021" s="12">
        <v>14237555800</v>
      </c>
      <c r="AH1021" s="12">
        <v>10869419410</v>
      </c>
      <c r="AI1021" s="12">
        <v>1901286555</v>
      </c>
      <c r="AJ1021" s="12">
        <v>1760136735</v>
      </c>
      <c r="AK1021" s="11"/>
      <c r="AL1021" s="11"/>
      <c r="AM1021" s="11"/>
      <c r="AN1021" s="11"/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</row>
    <row r="1022" spans="1:67" x14ac:dyDescent="0.4">
      <c r="A1022" s="6" t="s">
        <v>1011</v>
      </c>
      <c r="B1022" s="4" t="s">
        <v>2969</v>
      </c>
      <c r="C1022" s="6">
        <v>12</v>
      </c>
      <c r="D1022" s="11"/>
      <c r="E1022" s="11"/>
      <c r="F1022" s="11"/>
      <c r="G1022" s="12">
        <v>11316000000</v>
      </c>
      <c r="H1022" s="12">
        <v>14076000000</v>
      </c>
      <c r="I1022" s="12">
        <v>8096000000</v>
      </c>
      <c r="J1022" s="12">
        <v>6072000000</v>
      </c>
      <c r="K1022" s="12">
        <v>6440000000</v>
      </c>
      <c r="L1022" s="12">
        <v>5060000000</v>
      </c>
      <c r="M1022" s="12">
        <v>6118000000</v>
      </c>
      <c r="N1022" s="12">
        <v>6716000000</v>
      </c>
      <c r="O1022" s="12">
        <v>4312000000</v>
      </c>
      <c r="P1022" s="12">
        <v>215600000</v>
      </c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</row>
    <row r="1023" spans="1:67" x14ac:dyDescent="0.4">
      <c r="A1023" s="6" t="s">
        <v>1012</v>
      </c>
      <c r="B1023" s="4" t="s">
        <v>2970</v>
      </c>
      <c r="C1023" s="6">
        <v>12</v>
      </c>
      <c r="D1023" s="11"/>
      <c r="E1023" s="11"/>
      <c r="F1023" s="12">
        <v>17650000000</v>
      </c>
      <c r="G1023" s="12">
        <v>17148740000</v>
      </c>
      <c r="H1023" s="12">
        <v>19817420000</v>
      </c>
      <c r="I1023" s="12">
        <v>8697920000</v>
      </c>
      <c r="J1023" s="12">
        <v>5139680000</v>
      </c>
      <c r="K1023" s="12">
        <v>8560174500</v>
      </c>
      <c r="L1023" s="12">
        <v>8115493150</v>
      </c>
      <c r="M1023" s="12">
        <v>8020016760</v>
      </c>
      <c r="N1023" s="12">
        <v>14558978305</v>
      </c>
      <c r="O1023" s="12">
        <v>5487052125</v>
      </c>
      <c r="P1023" s="12">
        <v>1975338765</v>
      </c>
      <c r="Q1023" s="12">
        <v>951089035</v>
      </c>
      <c r="R1023" s="12">
        <v>12859700080</v>
      </c>
      <c r="S1023" s="12">
        <v>1094442560</v>
      </c>
      <c r="T1023" s="12">
        <v>171805320</v>
      </c>
      <c r="U1023" s="11"/>
      <c r="V1023" s="11"/>
      <c r="W1023" s="11"/>
      <c r="X1023" s="11"/>
      <c r="Y1023" s="11"/>
      <c r="Z1023" s="11"/>
      <c r="AA1023" s="11"/>
      <c r="AB1023" s="11"/>
      <c r="AC1023" s="11"/>
      <c r="AD1023" s="11"/>
      <c r="AE1023" s="11"/>
      <c r="AF1023" s="11"/>
      <c r="AG1023" s="11"/>
      <c r="AH1023" s="11"/>
      <c r="AI1023" s="11"/>
      <c r="AJ1023" s="11"/>
      <c r="AK1023" s="11"/>
      <c r="AL1023" s="11"/>
      <c r="AM1023" s="11"/>
      <c r="AN1023" s="11"/>
      <c r="AO1023" s="11"/>
      <c r="AP1023" s="11"/>
      <c r="AQ1023" s="11"/>
      <c r="AR1023" s="11"/>
      <c r="AS1023" s="11"/>
      <c r="AT1023" s="11"/>
      <c r="AU1023" s="11"/>
      <c r="AV1023" s="11"/>
      <c r="AW1023" s="11"/>
      <c r="AX1023" s="11"/>
      <c r="AY1023" s="11"/>
      <c r="AZ1023" s="11"/>
      <c r="BA1023" s="11"/>
      <c r="BB1023" s="11"/>
      <c r="BC1023" s="11"/>
      <c r="BD1023" s="11"/>
      <c r="BE1023" s="11"/>
      <c r="BF1023" s="11"/>
      <c r="BG1023" s="11"/>
      <c r="BH1023" s="11"/>
      <c r="BI1023" s="11"/>
      <c r="BJ1023" s="11"/>
      <c r="BK1023" s="11"/>
      <c r="BL1023" s="11"/>
      <c r="BM1023" s="11"/>
      <c r="BN1023" s="11"/>
      <c r="BO1023" s="11"/>
    </row>
    <row r="1024" spans="1:67" x14ac:dyDescent="0.4">
      <c r="A1024" s="6" t="s">
        <v>1013</v>
      </c>
      <c r="B1024" s="4" t="s">
        <v>2971</v>
      </c>
      <c r="C1024" s="6">
        <v>12</v>
      </c>
      <c r="D1024" s="11"/>
      <c r="E1024" s="11"/>
      <c r="F1024" s="11"/>
      <c r="G1024" s="11"/>
      <c r="H1024" s="12">
        <v>29382800000</v>
      </c>
      <c r="I1024" s="12">
        <v>22651200000</v>
      </c>
      <c r="J1024" s="12">
        <v>18158400000</v>
      </c>
      <c r="K1024" s="12">
        <v>26020800000</v>
      </c>
      <c r="L1024" s="12">
        <v>16660800000</v>
      </c>
      <c r="M1024" s="12">
        <v>20030400000</v>
      </c>
      <c r="N1024" s="12">
        <v>19562400000</v>
      </c>
      <c r="O1024" s="12">
        <v>19281600000</v>
      </c>
      <c r="P1024" s="12">
        <v>17409600000</v>
      </c>
      <c r="Q1024" s="12">
        <v>16567200000</v>
      </c>
      <c r="R1024" s="12">
        <v>19375200000</v>
      </c>
      <c r="S1024" s="12">
        <v>19000800000</v>
      </c>
      <c r="T1024" s="12">
        <v>26956800000</v>
      </c>
      <c r="U1024" s="12">
        <v>28080000000</v>
      </c>
      <c r="V1024" s="12">
        <v>34819200000</v>
      </c>
      <c r="W1024" s="12">
        <v>38282400000</v>
      </c>
      <c r="X1024" s="12">
        <v>32292000000</v>
      </c>
      <c r="Y1024" s="12">
        <v>29109600000</v>
      </c>
      <c r="Z1024" s="12">
        <v>31168800000</v>
      </c>
      <c r="AA1024" s="12">
        <v>30607200000</v>
      </c>
      <c r="AB1024" s="12">
        <v>38750400000</v>
      </c>
      <c r="AC1024" s="12">
        <v>84240000000</v>
      </c>
      <c r="AD1024" s="12">
        <v>74318400000</v>
      </c>
      <c r="AE1024" s="12">
        <v>83678400000</v>
      </c>
      <c r="AF1024" s="12">
        <v>62992800000</v>
      </c>
      <c r="AG1024" s="12">
        <v>55972800000</v>
      </c>
      <c r="AH1024" s="12">
        <v>38563200000</v>
      </c>
      <c r="AI1024" s="12">
        <v>28641600000</v>
      </c>
      <c r="AJ1024" s="12">
        <v>29952000000</v>
      </c>
      <c r="AK1024" s="12">
        <v>40154400000</v>
      </c>
      <c r="AL1024" s="12">
        <v>42868800000</v>
      </c>
      <c r="AM1024" s="12">
        <v>46519200000</v>
      </c>
      <c r="AN1024" s="12">
        <v>42775200000</v>
      </c>
      <c r="AO1024" s="12">
        <v>39967200000</v>
      </c>
      <c r="AP1024" s="12">
        <v>43711200000</v>
      </c>
      <c r="AQ1024" s="12">
        <v>43992000000</v>
      </c>
      <c r="AR1024" s="12">
        <v>38656800000</v>
      </c>
      <c r="AS1024" s="12">
        <v>44460000000</v>
      </c>
      <c r="AT1024" s="12">
        <v>38563200000</v>
      </c>
      <c r="AU1024" s="12">
        <v>49514400000</v>
      </c>
      <c r="AV1024" s="12">
        <v>49608000000</v>
      </c>
      <c r="AW1024" s="12">
        <v>42120000000</v>
      </c>
      <c r="AX1024" s="12">
        <v>47080800000</v>
      </c>
      <c r="AY1024" s="12">
        <v>44272800000</v>
      </c>
      <c r="AZ1024" s="12">
        <v>49046400000</v>
      </c>
      <c r="BA1024" s="12">
        <v>46051200000</v>
      </c>
      <c r="BB1024" s="12">
        <v>47268000000</v>
      </c>
      <c r="BC1024" s="12">
        <v>47736000000</v>
      </c>
      <c r="BD1024" s="12">
        <v>49327200000</v>
      </c>
      <c r="BE1024" s="12">
        <v>54288000000</v>
      </c>
      <c r="BF1024" s="12">
        <v>56534400000</v>
      </c>
      <c r="BG1024" s="12">
        <v>52416000000</v>
      </c>
      <c r="BH1024" s="12">
        <v>57564000000</v>
      </c>
      <c r="BI1024" s="12">
        <v>51854400000</v>
      </c>
      <c r="BJ1024" s="12">
        <v>61495200000</v>
      </c>
      <c r="BK1024" s="12">
        <v>80496000000</v>
      </c>
      <c r="BL1024" s="12">
        <v>87890400000</v>
      </c>
      <c r="BM1024" s="12">
        <v>74131200000</v>
      </c>
      <c r="BN1024" s="12">
        <v>102211200000</v>
      </c>
      <c r="BO1024" s="12">
        <v>100152000000</v>
      </c>
    </row>
    <row r="1025" spans="1:67" x14ac:dyDescent="0.4">
      <c r="A1025" s="6" t="s">
        <v>1014</v>
      </c>
      <c r="B1025" s="4" t="s">
        <v>2972</v>
      </c>
      <c r="C1025" s="6">
        <v>12</v>
      </c>
      <c r="D1025" s="11"/>
      <c r="E1025" s="11"/>
      <c r="F1025" s="11"/>
      <c r="G1025" s="11"/>
      <c r="H1025" s="12">
        <v>17168000000</v>
      </c>
      <c r="I1025" s="12">
        <v>17980000000</v>
      </c>
      <c r="J1025" s="12">
        <v>26796000000</v>
      </c>
      <c r="K1025" s="12">
        <v>20474000000</v>
      </c>
      <c r="L1025" s="12">
        <v>8990000000</v>
      </c>
      <c r="M1025" s="12">
        <v>16124000000</v>
      </c>
      <c r="N1025" s="12">
        <v>12180000000</v>
      </c>
      <c r="O1025" s="12">
        <v>11832000000</v>
      </c>
      <c r="P1025" s="12">
        <v>15660000000</v>
      </c>
      <c r="Q1025" s="12">
        <v>11049000000</v>
      </c>
      <c r="R1025" s="12">
        <v>12267000000</v>
      </c>
      <c r="S1025" s="12">
        <v>11788500000</v>
      </c>
      <c r="T1025" s="12">
        <v>13528500000</v>
      </c>
      <c r="U1025" s="12">
        <v>15355500000</v>
      </c>
      <c r="V1025" s="12">
        <v>24142500000</v>
      </c>
      <c r="W1025" s="12">
        <v>28488750000</v>
      </c>
      <c r="X1025" s="12">
        <v>19276500000</v>
      </c>
      <c r="Y1025" s="12">
        <v>17425130625</v>
      </c>
      <c r="Z1025" s="12">
        <v>16846436250</v>
      </c>
      <c r="AA1025" s="12">
        <v>17489430000</v>
      </c>
      <c r="AB1025" s="12">
        <v>23083475625</v>
      </c>
      <c r="AC1025" s="12">
        <v>21990386250</v>
      </c>
      <c r="AD1025" s="12">
        <v>18711118125</v>
      </c>
      <c r="AE1025" s="12">
        <v>19225513125</v>
      </c>
      <c r="AF1025" s="12">
        <v>18068124375</v>
      </c>
      <c r="AG1025" s="12">
        <v>18261022500</v>
      </c>
      <c r="AH1025" s="12">
        <v>10287900000</v>
      </c>
      <c r="AI1025" s="12">
        <v>7651625625</v>
      </c>
      <c r="AJ1025" s="12">
        <v>7587326250</v>
      </c>
      <c r="AK1025" s="12">
        <v>8744715000</v>
      </c>
      <c r="AL1025" s="12">
        <v>12731276250</v>
      </c>
      <c r="AM1025" s="12">
        <v>12409779375</v>
      </c>
      <c r="AN1025" s="12">
        <v>19354111875</v>
      </c>
      <c r="AO1025" s="12">
        <v>19868506875</v>
      </c>
      <c r="AP1025" s="12">
        <v>19482710625</v>
      </c>
      <c r="AQ1025" s="12">
        <v>21604590000</v>
      </c>
      <c r="AR1025" s="12">
        <v>20575800000</v>
      </c>
      <c r="AS1025" s="12">
        <v>21604590000</v>
      </c>
      <c r="AT1025" s="12">
        <v>16846436250</v>
      </c>
      <c r="AU1025" s="12">
        <v>17746627500</v>
      </c>
      <c r="AV1025" s="12">
        <v>21540290625</v>
      </c>
      <c r="AW1025" s="12">
        <v>19289812500</v>
      </c>
      <c r="AX1025" s="12">
        <v>23083475625</v>
      </c>
      <c r="AY1025" s="12">
        <v>18518220000</v>
      </c>
      <c r="AZ1025" s="12">
        <v>18904016250</v>
      </c>
      <c r="BA1025" s="12">
        <v>19675608750</v>
      </c>
      <c r="BB1025" s="12">
        <v>20768698125</v>
      </c>
      <c r="BC1025" s="12">
        <v>19096914375</v>
      </c>
      <c r="BD1025" s="12">
        <v>34009351625</v>
      </c>
      <c r="BE1025" s="12">
        <v>32759357970</v>
      </c>
      <c r="BF1025" s="12">
        <v>29592290130</v>
      </c>
      <c r="BG1025" s="12">
        <v>27118018380</v>
      </c>
      <c r="BH1025" s="12">
        <v>32363474490</v>
      </c>
      <c r="BI1025" s="12">
        <v>30779940570</v>
      </c>
      <c r="BJ1025" s="12">
        <v>34837746240</v>
      </c>
      <c r="BK1025" s="12">
        <v>43349241060</v>
      </c>
      <c r="BL1025" s="12">
        <v>39687318870</v>
      </c>
      <c r="BM1025" s="12">
        <v>40479085830</v>
      </c>
      <c r="BN1025" s="12">
        <v>48495726300</v>
      </c>
      <c r="BO1025" s="12">
        <v>46813221510</v>
      </c>
    </row>
    <row r="1026" spans="1:67" x14ac:dyDescent="0.4">
      <c r="A1026" s="6" t="s">
        <v>1015</v>
      </c>
      <c r="B1026" s="4" t="s">
        <v>2973</v>
      </c>
      <c r="C1026" s="6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1"/>
      <c r="AG1026" s="12">
        <v>83162000000</v>
      </c>
      <c r="AH1026" s="12">
        <v>74476000000</v>
      </c>
      <c r="AI1026" s="12">
        <v>68800000000</v>
      </c>
      <c r="AJ1026" s="12">
        <v>97524000000</v>
      </c>
      <c r="AK1026" s="12">
        <v>106468000000</v>
      </c>
      <c r="AL1026" s="12">
        <v>124700000000</v>
      </c>
      <c r="AM1026" s="12">
        <v>187480000000</v>
      </c>
      <c r="AN1026" s="12">
        <v>170108000000</v>
      </c>
      <c r="AO1026" s="12">
        <v>136740000000</v>
      </c>
      <c r="AP1026" s="12">
        <v>124184000000</v>
      </c>
      <c r="AQ1026" s="12">
        <v>101136000000</v>
      </c>
      <c r="AR1026" s="12">
        <v>99244000000</v>
      </c>
      <c r="AS1026" s="12">
        <v>105952000000</v>
      </c>
      <c r="AT1026" s="12">
        <v>58480000000</v>
      </c>
      <c r="AU1026" s="12">
        <v>71036000000</v>
      </c>
      <c r="AV1026" s="12">
        <v>88924000000</v>
      </c>
      <c r="AW1026" s="12">
        <v>71638000000</v>
      </c>
      <c r="AX1026" s="12">
        <v>93224000000</v>
      </c>
      <c r="AY1026" s="12">
        <v>73874000000</v>
      </c>
      <c r="AZ1026" s="12">
        <v>125560000000</v>
      </c>
      <c r="BA1026" s="12">
        <v>114208000000</v>
      </c>
      <c r="BB1026" s="12">
        <v>87892000000</v>
      </c>
      <c r="BC1026" s="12">
        <v>75164000000</v>
      </c>
      <c r="BD1026" s="12">
        <v>97008000000</v>
      </c>
      <c r="BE1026" s="12">
        <v>91332000000</v>
      </c>
      <c r="BF1026" s="12">
        <v>100104000000</v>
      </c>
      <c r="BG1026" s="12">
        <v>119884000000</v>
      </c>
      <c r="BH1026" s="12">
        <v>136224000000</v>
      </c>
      <c r="BI1026" s="12">
        <v>222740000000</v>
      </c>
      <c r="BJ1026" s="12">
        <v>204680000000</v>
      </c>
      <c r="BK1026" s="12">
        <v>157552000000</v>
      </c>
      <c r="BL1026" s="12">
        <v>143276000000</v>
      </c>
      <c r="BM1026" s="12">
        <v>118508000000</v>
      </c>
      <c r="BN1026" s="12">
        <v>109736000000</v>
      </c>
      <c r="BO1026" s="12">
        <v>101652000000</v>
      </c>
    </row>
    <row r="1027" spans="1:67" x14ac:dyDescent="0.4">
      <c r="A1027" s="6" t="s">
        <v>1016</v>
      </c>
      <c r="B1027" s="4" t="s">
        <v>2974</v>
      </c>
      <c r="C1027" s="6">
        <v>12</v>
      </c>
      <c r="D1027" s="11"/>
      <c r="E1027" s="11"/>
      <c r="F1027" s="11"/>
      <c r="G1027" s="11"/>
      <c r="H1027" s="11"/>
      <c r="I1027" s="11"/>
      <c r="J1027" s="11"/>
      <c r="K1027" s="12">
        <v>14139000000</v>
      </c>
      <c r="L1027" s="12">
        <v>8436270000</v>
      </c>
      <c r="M1027" s="12">
        <v>15270120000</v>
      </c>
      <c r="N1027" s="12">
        <v>16896105000</v>
      </c>
      <c r="O1027" s="12">
        <v>16354110000</v>
      </c>
      <c r="P1027" s="12">
        <v>15317250000</v>
      </c>
      <c r="Q1027" s="12">
        <v>13903350000</v>
      </c>
      <c r="R1027" s="12">
        <v>14139000000</v>
      </c>
      <c r="S1027" s="12">
        <v>16448370000</v>
      </c>
      <c r="T1027" s="12">
        <v>22645965000</v>
      </c>
      <c r="U1027" s="12">
        <v>20265900000</v>
      </c>
      <c r="V1027" s="12">
        <v>20265900000</v>
      </c>
      <c r="W1027" s="12">
        <v>24460470000</v>
      </c>
      <c r="X1027" s="12">
        <v>24460470000</v>
      </c>
      <c r="Y1027" s="12">
        <v>23400045000</v>
      </c>
      <c r="Z1027" s="12">
        <v>29597640000</v>
      </c>
      <c r="AA1027" s="12">
        <v>28230870000</v>
      </c>
      <c r="AB1027" s="12">
        <v>36290100000</v>
      </c>
      <c r="AC1027" s="12">
        <v>43972290000</v>
      </c>
      <c r="AD1027" s="12">
        <v>41945700000</v>
      </c>
      <c r="AE1027" s="12">
        <v>41857725000</v>
      </c>
      <c r="AF1027" s="12">
        <v>42777675000</v>
      </c>
      <c r="AG1027" s="12">
        <v>27782490000</v>
      </c>
      <c r="AH1027" s="12">
        <v>25666605000</v>
      </c>
      <c r="AI1027" s="12">
        <v>18536992500</v>
      </c>
      <c r="AJ1027" s="12">
        <v>23136742500</v>
      </c>
      <c r="AK1027" s="12">
        <v>44709570000</v>
      </c>
      <c r="AL1027" s="12">
        <v>47699435000</v>
      </c>
      <c r="AM1027" s="12">
        <v>39210552500</v>
      </c>
      <c r="AN1027" s="12">
        <v>44638817500</v>
      </c>
      <c r="AO1027" s="12">
        <v>39730280000</v>
      </c>
      <c r="AP1027" s="12">
        <v>36842905000</v>
      </c>
      <c r="AQ1027" s="12">
        <v>34706247500</v>
      </c>
      <c r="AR1027" s="12">
        <v>48507900000</v>
      </c>
      <c r="AS1027" s="12">
        <v>66409625000</v>
      </c>
      <c r="AT1027" s="12">
        <v>49547355000</v>
      </c>
      <c r="AU1027" s="12">
        <v>71029425000</v>
      </c>
      <c r="AV1027" s="12">
        <v>70798435000</v>
      </c>
      <c r="AW1027" s="12">
        <v>61674330000</v>
      </c>
      <c r="AX1027" s="12">
        <v>62367300000</v>
      </c>
      <c r="AY1027" s="12">
        <v>41924685000</v>
      </c>
      <c r="AZ1027" s="12">
        <v>39672532500</v>
      </c>
      <c r="BA1027" s="12">
        <v>45793767500</v>
      </c>
      <c r="BB1027" s="12">
        <v>36900652500</v>
      </c>
      <c r="BC1027" s="12">
        <v>34302015000</v>
      </c>
      <c r="BD1027" s="12">
        <v>38690825000</v>
      </c>
      <c r="BE1027" s="12">
        <v>38921815000</v>
      </c>
      <c r="BF1027" s="12">
        <v>40538745000</v>
      </c>
      <c r="BG1027" s="12">
        <v>46313495000</v>
      </c>
      <c r="BH1027" s="12">
        <v>46717727500</v>
      </c>
      <c r="BI1027" s="12">
        <v>45100797500</v>
      </c>
      <c r="BJ1027" s="12">
        <v>44812060000</v>
      </c>
      <c r="BK1027" s="12">
        <v>45043050000</v>
      </c>
      <c r="BL1027" s="12">
        <v>56881287500</v>
      </c>
      <c r="BM1027" s="12">
        <v>75533730000</v>
      </c>
      <c r="BN1027" s="12">
        <v>79691550000</v>
      </c>
      <c r="BO1027" s="12">
        <v>74263285000</v>
      </c>
    </row>
    <row r="1028" spans="1:67" x14ac:dyDescent="0.4">
      <c r="A1028" s="6" t="s">
        <v>1017</v>
      </c>
      <c r="B1028" s="4" t="s">
        <v>2975</v>
      </c>
      <c r="C1028" s="6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1"/>
      <c r="AB1028" s="11"/>
      <c r="AC1028" s="11"/>
      <c r="AD1028" s="11"/>
      <c r="AE1028" s="11"/>
      <c r="AF1028" s="11"/>
      <c r="AG1028" s="11"/>
      <c r="AH1028" s="11"/>
      <c r="AI1028" s="11"/>
      <c r="AJ1028" s="11"/>
      <c r="AK1028" s="11"/>
      <c r="AL1028" s="11"/>
      <c r="AM1028" s="11"/>
      <c r="AN1028" s="11"/>
      <c r="AO1028" s="11"/>
      <c r="AP1028" s="11"/>
      <c r="AQ1028" s="11"/>
      <c r="AR1028" s="11"/>
      <c r="AS1028" s="11"/>
      <c r="AT1028" s="11"/>
      <c r="AU1028" s="11"/>
      <c r="AV1028" s="11"/>
      <c r="AW1028" s="11"/>
      <c r="AX1028" s="11"/>
      <c r="AY1028" s="11"/>
      <c r="AZ1028" s="11"/>
      <c r="BA1028" s="11"/>
      <c r="BB1028" s="11"/>
      <c r="BC1028" s="11"/>
      <c r="BD1028" s="12">
        <v>108534125000</v>
      </c>
      <c r="BE1028" s="12">
        <v>122960400000</v>
      </c>
      <c r="BF1028" s="12">
        <v>111230625000</v>
      </c>
      <c r="BG1028" s="12">
        <v>93703375000</v>
      </c>
      <c r="BH1028" s="12">
        <v>304704500000</v>
      </c>
      <c r="BI1028" s="12">
        <v>265335600000</v>
      </c>
      <c r="BJ1028" s="12">
        <v>501549000000</v>
      </c>
      <c r="BK1028" s="12">
        <v>292570250000</v>
      </c>
      <c r="BL1028" s="12">
        <v>265605250000</v>
      </c>
      <c r="BM1028" s="12">
        <v>207900150000</v>
      </c>
      <c r="BN1028" s="12">
        <v>225697050000</v>
      </c>
      <c r="BO1028" s="12">
        <v>152621900000</v>
      </c>
    </row>
    <row r="1029" spans="1:67" x14ac:dyDescent="0.4">
      <c r="A1029" s="6" t="s">
        <v>1018</v>
      </c>
      <c r="B1029" s="4" t="s">
        <v>2976</v>
      </c>
      <c r="C1029" s="6">
        <v>12</v>
      </c>
      <c r="D1029" s="11"/>
      <c r="E1029" s="11"/>
      <c r="F1029" s="11"/>
      <c r="G1029" s="11"/>
      <c r="H1029" s="12">
        <v>41125000000</v>
      </c>
      <c r="I1029" s="12">
        <v>18655000000</v>
      </c>
      <c r="J1029" s="12">
        <v>10150000000</v>
      </c>
      <c r="K1029" s="12">
        <v>8400000000</v>
      </c>
      <c r="L1029" s="12">
        <v>6510000000</v>
      </c>
      <c r="M1029" s="12">
        <v>7350000000</v>
      </c>
      <c r="N1029" s="12">
        <v>8505000000</v>
      </c>
      <c r="O1029" s="12">
        <v>11237944800</v>
      </c>
      <c r="P1029" s="12">
        <v>6473728800</v>
      </c>
      <c r="Q1029" s="12">
        <v>7174348800</v>
      </c>
      <c r="R1029" s="12">
        <v>6566453940</v>
      </c>
      <c r="S1029" s="12">
        <v>5036406420</v>
      </c>
      <c r="T1029" s="12">
        <v>4972654440</v>
      </c>
      <c r="U1029" s="12">
        <v>6365149720</v>
      </c>
      <c r="V1029" s="12">
        <v>4979614560</v>
      </c>
      <c r="W1029" s="12">
        <v>5685058860</v>
      </c>
      <c r="X1029" s="12">
        <v>34486044740</v>
      </c>
      <c r="Y1029" s="12">
        <v>34486044740</v>
      </c>
      <c r="Z1029" s="12">
        <v>23800228060</v>
      </c>
      <c r="AA1029" s="12">
        <v>18045135450</v>
      </c>
      <c r="AB1029" s="12">
        <v>57143316800</v>
      </c>
      <c r="AC1029" s="12">
        <v>61786211290</v>
      </c>
      <c r="AD1029" s="12">
        <v>33941136780</v>
      </c>
      <c r="AE1029" s="12">
        <v>10894685880</v>
      </c>
      <c r="AF1029" s="12">
        <v>36245781870</v>
      </c>
      <c r="AG1029" s="12">
        <v>237247707840</v>
      </c>
      <c r="AH1029" s="12">
        <v>161363330700</v>
      </c>
      <c r="AI1029" s="12">
        <v>105758399175</v>
      </c>
      <c r="AJ1029" s="12">
        <v>94855471425</v>
      </c>
      <c r="AK1029" s="12">
        <v>273663486525</v>
      </c>
      <c r="AL1029" s="12">
        <v>325997539725</v>
      </c>
      <c r="AM1029" s="12">
        <v>201704163375</v>
      </c>
      <c r="AN1029" s="12">
        <v>170085672900</v>
      </c>
      <c r="AO1029" s="12">
        <v>182078893425</v>
      </c>
      <c r="AP1029" s="12">
        <v>197939694975</v>
      </c>
      <c r="AQ1029" s="12">
        <v>227235342855</v>
      </c>
      <c r="AR1029" s="12">
        <v>215343824076</v>
      </c>
      <c r="AS1029" s="12">
        <v>237331730965</v>
      </c>
      <c r="AT1029" s="12">
        <v>150056516270</v>
      </c>
      <c r="AU1029" s="12">
        <v>183136067780</v>
      </c>
      <c r="AV1029" s="12">
        <v>451847497075</v>
      </c>
      <c r="AW1029" s="12">
        <v>335589653000</v>
      </c>
      <c r="AX1029" s="12">
        <v>294185268520</v>
      </c>
      <c r="AY1029" s="12">
        <v>331561265750</v>
      </c>
      <c r="AZ1029" s="12">
        <v>283334172550</v>
      </c>
      <c r="BA1029" s="12">
        <v>117674107408</v>
      </c>
      <c r="BB1029" s="12">
        <v>114780481816</v>
      </c>
      <c r="BC1029" s="12">
        <v>114780481816</v>
      </c>
      <c r="BD1029" s="11"/>
      <c r="BE1029" s="11"/>
      <c r="BF1029" s="11"/>
      <c r="BG1029" s="11"/>
      <c r="BH1029" s="11"/>
      <c r="BI1029" s="11"/>
      <c r="BJ1029" s="11"/>
      <c r="BK1029" s="11"/>
      <c r="BL1029" s="11"/>
      <c r="BM1029" s="11"/>
      <c r="BN1029" s="11"/>
      <c r="BO1029" s="11"/>
    </row>
    <row r="1030" spans="1:67" x14ac:dyDescent="0.4">
      <c r="A1030" s="6" t="s">
        <v>1019</v>
      </c>
      <c r="B1030" s="4" t="s">
        <v>2977</v>
      </c>
      <c r="C1030" s="6">
        <v>12</v>
      </c>
      <c r="D1030" s="11"/>
      <c r="E1030" s="11"/>
      <c r="F1030" s="11"/>
      <c r="G1030" s="12">
        <v>14430000000</v>
      </c>
      <c r="H1030" s="12">
        <v>20280000000</v>
      </c>
      <c r="I1030" s="12">
        <v>14501370000</v>
      </c>
      <c r="J1030" s="12">
        <v>26512200000</v>
      </c>
      <c r="K1030" s="12">
        <v>7946487450</v>
      </c>
      <c r="L1030" s="12">
        <v>7513042680</v>
      </c>
      <c r="M1030" s="12">
        <v>10113711300</v>
      </c>
      <c r="N1030" s="12">
        <v>6566608230</v>
      </c>
      <c r="O1030" s="12">
        <v>8009818830</v>
      </c>
      <c r="P1030" s="12">
        <v>5664601605</v>
      </c>
      <c r="Q1030" s="12">
        <v>4434581730</v>
      </c>
      <c r="R1030" s="12">
        <v>7683547560</v>
      </c>
      <c r="S1030" s="12">
        <v>11673081870</v>
      </c>
      <c r="T1030" s="12">
        <v>6796984380</v>
      </c>
      <c r="U1030" s="12">
        <v>8348469945</v>
      </c>
      <c r="V1030" s="12">
        <v>26970647920</v>
      </c>
      <c r="W1030" s="12">
        <v>16246793600</v>
      </c>
      <c r="X1030" s="12">
        <v>18600113860</v>
      </c>
      <c r="Y1030" s="12">
        <v>29533964575</v>
      </c>
      <c r="Z1030" s="12">
        <v>43143835840</v>
      </c>
      <c r="AA1030" s="12">
        <v>21036351080</v>
      </c>
      <c r="AB1030" s="12">
        <v>24615183080</v>
      </c>
      <c r="AC1030" s="12">
        <v>27297092340</v>
      </c>
      <c r="AD1030" s="12">
        <v>33374096560</v>
      </c>
      <c r="AE1030" s="12">
        <v>26355122355</v>
      </c>
      <c r="AF1030" s="12">
        <v>19097914750</v>
      </c>
      <c r="AG1030" s="12">
        <v>16424206685</v>
      </c>
      <c r="AH1030" s="12">
        <v>8403082490</v>
      </c>
      <c r="AI1030" s="12">
        <v>24873940000</v>
      </c>
      <c r="AJ1030" s="12">
        <v>13018325250</v>
      </c>
      <c r="AK1030" s="12">
        <v>17559601500</v>
      </c>
      <c r="AL1030" s="12">
        <v>17559601500</v>
      </c>
      <c r="AM1030" s="12">
        <v>24472633100</v>
      </c>
      <c r="AN1030" s="12">
        <v>19915660040</v>
      </c>
      <c r="AO1030" s="12">
        <v>17215231560</v>
      </c>
      <c r="AP1030" s="12">
        <v>24810186660</v>
      </c>
      <c r="AQ1030" s="12">
        <v>29058453216</v>
      </c>
      <c r="AR1030" s="12">
        <v>51249880640</v>
      </c>
      <c r="AS1030" s="12">
        <v>38173345794</v>
      </c>
      <c r="AT1030" s="12">
        <v>21964675790</v>
      </c>
      <c r="AU1030" s="12">
        <v>28705763880</v>
      </c>
      <c r="AV1030" s="12">
        <v>92317540250</v>
      </c>
      <c r="AW1030" s="12">
        <v>56810794000</v>
      </c>
      <c r="AX1030" s="12">
        <v>32607315734</v>
      </c>
      <c r="AY1030" s="12">
        <v>19079426210</v>
      </c>
      <c r="AZ1030" s="12">
        <v>14669117970</v>
      </c>
      <c r="BA1030" s="12">
        <v>17046137280</v>
      </c>
      <c r="BB1030" s="12">
        <v>23586636605</v>
      </c>
      <c r="BC1030" s="12">
        <v>18972457126</v>
      </c>
      <c r="BD1030" s="12">
        <v>17243538024</v>
      </c>
      <c r="BE1030" s="12">
        <v>16294677380</v>
      </c>
      <c r="BF1030" s="12">
        <v>9571372100</v>
      </c>
      <c r="BG1030" s="12">
        <v>4598927570</v>
      </c>
      <c r="BH1030" s="12">
        <v>8497510840</v>
      </c>
      <c r="BI1030" s="11"/>
      <c r="BJ1030" s="11"/>
      <c r="BK1030" s="11"/>
      <c r="BL1030" s="11"/>
      <c r="BM1030" s="11"/>
      <c r="BN1030" s="11"/>
      <c r="BO1030" s="11"/>
    </row>
    <row r="1031" spans="1:67" x14ac:dyDescent="0.4">
      <c r="A1031" s="6" t="s">
        <v>1020</v>
      </c>
      <c r="B1031" s="4" t="s">
        <v>2978</v>
      </c>
      <c r="C1031" s="6">
        <v>12</v>
      </c>
      <c r="D1031" s="11"/>
      <c r="E1031" s="11"/>
      <c r="F1031" s="11"/>
      <c r="G1031" s="12">
        <v>57452827000</v>
      </c>
      <c r="H1031" s="12">
        <v>79539955000</v>
      </c>
      <c r="I1031" s="12">
        <v>29318033000</v>
      </c>
      <c r="J1031" s="12">
        <v>26951555000</v>
      </c>
      <c r="K1031" s="12">
        <v>22613012000</v>
      </c>
      <c r="L1031" s="12">
        <v>20378005000</v>
      </c>
      <c r="M1031" s="12">
        <v>31947453000</v>
      </c>
      <c r="N1031" s="12">
        <v>25768316000</v>
      </c>
      <c r="O1031" s="12">
        <v>25505374000</v>
      </c>
      <c r="P1031" s="12">
        <v>29383768500</v>
      </c>
      <c r="Q1031" s="12">
        <v>23336102500</v>
      </c>
      <c r="R1031" s="12">
        <v>23993457500</v>
      </c>
      <c r="S1031" s="12">
        <v>19720650000</v>
      </c>
      <c r="T1031" s="12">
        <v>31487304500</v>
      </c>
      <c r="U1031" s="12">
        <v>40230126000</v>
      </c>
      <c r="V1031" s="12">
        <v>35234228000</v>
      </c>
      <c r="W1031" s="12">
        <v>61134015000</v>
      </c>
      <c r="X1031" s="12">
        <v>55480762000</v>
      </c>
      <c r="Y1031" s="12">
        <v>51931045000</v>
      </c>
      <c r="Z1031" s="12">
        <v>46277792000</v>
      </c>
      <c r="AA1031" s="12">
        <v>44174256000</v>
      </c>
      <c r="AB1031" s="12">
        <v>54297523000</v>
      </c>
      <c r="AC1031" s="12">
        <v>44239991500</v>
      </c>
      <c r="AD1031" s="12">
        <v>56926943000</v>
      </c>
      <c r="AE1031" s="12">
        <v>41676307000</v>
      </c>
      <c r="AF1031" s="12">
        <v>38652474000</v>
      </c>
      <c r="AG1031" s="12">
        <v>37534970500</v>
      </c>
      <c r="AH1031" s="12">
        <v>24059193000</v>
      </c>
      <c r="AI1031" s="12">
        <v>15776520000</v>
      </c>
      <c r="AJ1031" s="12">
        <v>24256399500</v>
      </c>
      <c r="AK1031" s="12">
        <v>33985253500</v>
      </c>
      <c r="AL1031" s="12">
        <v>28266265000</v>
      </c>
      <c r="AM1031" s="12">
        <v>40493068000</v>
      </c>
      <c r="AN1031" s="12">
        <v>39309829000</v>
      </c>
      <c r="AO1031" s="12">
        <v>51339425500</v>
      </c>
      <c r="AP1031" s="12">
        <v>32670543500</v>
      </c>
      <c r="AQ1031" s="12">
        <v>37469235000</v>
      </c>
      <c r="AR1031" s="12">
        <v>33919518000</v>
      </c>
      <c r="AS1031" s="12">
        <v>36154525000</v>
      </c>
      <c r="AT1031" s="12">
        <v>47921179500</v>
      </c>
      <c r="AU1031" s="12">
        <v>67289114400</v>
      </c>
      <c r="AV1031" s="12">
        <v>73226389200</v>
      </c>
      <c r="AW1031" s="12">
        <v>70851479280</v>
      </c>
      <c r="AX1031" s="12">
        <v>69960888060</v>
      </c>
      <c r="AY1031" s="12">
        <v>89158076580</v>
      </c>
      <c r="AZ1031" s="12">
        <v>101527399080</v>
      </c>
      <c r="BA1031" s="12">
        <v>85595711700</v>
      </c>
      <c r="BB1031" s="12">
        <v>76788754080</v>
      </c>
      <c r="BC1031" s="12">
        <v>68971342260</v>
      </c>
      <c r="BD1031" s="12">
        <v>98162943360</v>
      </c>
      <c r="BE1031" s="12">
        <v>86090484600</v>
      </c>
      <c r="BF1031" s="12">
        <v>84705120480</v>
      </c>
      <c r="BG1031" s="12">
        <v>75007571640</v>
      </c>
      <c r="BH1031" s="12">
        <v>107464673880</v>
      </c>
      <c r="BI1031" s="12">
        <v>125870225760</v>
      </c>
      <c r="BJ1031" s="12">
        <v>216710530200</v>
      </c>
      <c r="BK1031" s="12">
        <v>151994234880</v>
      </c>
      <c r="BL1031" s="12">
        <v>158327328000</v>
      </c>
      <c r="BM1031" s="12">
        <v>138734321160</v>
      </c>
      <c r="BN1031" s="12">
        <v>156348236400</v>
      </c>
      <c r="BO1031" s="12">
        <v>138932230320</v>
      </c>
    </row>
    <row r="1032" spans="1:67" x14ac:dyDescent="0.4">
      <c r="A1032" s="6" t="s">
        <v>1021</v>
      </c>
      <c r="B1032" s="4" t="s">
        <v>2979</v>
      </c>
      <c r="C1032" s="6">
        <v>12</v>
      </c>
      <c r="D1032" s="11"/>
      <c r="E1032" s="11"/>
      <c r="F1032" s="12">
        <v>9337500000</v>
      </c>
      <c r="G1032" s="12">
        <v>12989500000</v>
      </c>
      <c r="H1032" s="12">
        <v>16309500000</v>
      </c>
      <c r="I1032" s="12">
        <v>8632000000</v>
      </c>
      <c r="J1032" s="12">
        <v>8051000000</v>
      </c>
      <c r="K1032" s="12">
        <v>5386700000</v>
      </c>
      <c r="L1032" s="12">
        <v>4141700000</v>
      </c>
      <c r="M1032" s="12">
        <v>5419900000</v>
      </c>
      <c r="N1032" s="12">
        <v>4274500000</v>
      </c>
      <c r="O1032" s="12">
        <v>4631400000</v>
      </c>
      <c r="P1032" s="12">
        <v>4631400000</v>
      </c>
      <c r="Q1032" s="12">
        <v>4141700000</v>
      </c>
      <c r="R1032" s="12">
        <v>6557000000</v>
      </c>
      <c r="S1032" s="12">
        <v>5552700000</v>
      </c>
      <c r="T1032" s="12">
        <v>5768500000</v>
      </c>
      <c r="U1032" s="12">
        <v>6772800000</v>
      </c>
      <c r="V1032" s="12">
        <v>8283400000</v>
      </c>
      <c r="W1032" s="12">
        <v>10541000000</v>
      </c>
      <c r="X1032" s="12">
        <v>7951400000</v>
      </c>
      <c r="Y1032" s="12">
        <v>12035000000</v>
      </c>
      <c r="Z1032" s="12">
        <v>9877000000</v>
      </c>
      <c r="AA1032" s="12">
        <v>9420500000</v>
      </c>
      <c r="AB1032" s="12">
        <v>10790000000</v>
      </c>
      <c r="AC1032" s="12">
        <v>11827500000</v>
      </c>
      <c r="AD1032" s="12">
        <v>13280000000</v>
      </c>
      <c r="AE1032" s="12">
        <v>10873000000</v>
      </c>
      <c r="AF1032" s="12">
        <v>10126000000</v>
      </c>
      <c r="AG1032" s="12">
        <v>10084500000</v>
      </c>
      <c r="AH1032" s="12">
        <v>8673500000</v>
      </c>
      <c r="AI1032" s="12">
        <v>4980000000</v>
      </c>
      <c r="AJ1032" s="12">
        <v>5951100000</v>
      </c>
      <c r="AK1032" s="12">
        <v>11205000000</v>
      </c>
      <c r="AL1032" s="12">
        <v>11454000000</v>
      </c>
      <c r="AM1032" s="12">
        <v>12865000000</v>
      </c>
      <c r="AN1032" s="12">
        <v>15645500000</v>
      </c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</row>
    <row r="1033" spans="1:67" x14ac:dyDescent="0.4">
      <c r="A1033" s="6" t="s">
        <v>1022</v>
      </c>
      <c r="B1033" s="4" t="s">
        <v>2980</v>
      </c>
      <c r="C1033" s="6">
        <v>12</v>
      </c>
      <c r="D1033" s="11"/>
      <c r="E1033" s="11"/>
      <c r="F1033" s="12">
        <v>16485000000</v>
      </c>
      <c r="G1033" s="12">
        <v>27562500000</v>
      </c>
      <c r="H1033" s="12">
        <v>62212500000</v>
      </c>
      <c r="I1033" s="12">
        <v>23835000000</v>
      </c>
      <c r="J1033" s="12">
        <v>16386269290</v>
      </c>
      <c r="K1033" s="12">
        <v>30451526880</v>
      </c>
      <c r="L1033" s="12">
        <v>34657538880</v>
      </c>
      <c r="M1033" s="12">
        <v>72063005600</v>
      </c>
      <c r="N1033" s="12">
        <v>148612424000</v>
      </c>
      <c r="O1033" s="12">
        <v>124226388000</v>
      </c>
      <c r="P1033" s="12">
        <v>152252787400</v>
      </c>
      <c r="Q1033" s="12">
        <v>130796313500</v>
      </c>
      <c r="R1033" s="12">
        <v>90378911500</v>
      </c>
      <c r="S1033" s="12">
        <v>60153832900</v>
      </c>
      <c r="T1033" s="12">
        <v>55649703540</v>
      </c>
      <c r="U1033" s="12">
        <v>49367628380</v>
      </c>
      <c r="V1033" s="12">
        <v>46819239400</v>
      </c>
      <c r="W1033" s="12">
        <v>54760730640</v>
      </c>
      <c r="X1033" s="12">
        <v>35736710580</v>
      </c>
      <c r="Y1033" s="12">
        <v>33964125120</v>
      </c>
      <c r="Z1033" s="12">
        <v>29134598640</v>
      </c>
      <c r="AA1033" s="12">
        <v>24491062400</v>
      </c>
      <c r="AB1033" s="12">
        <v>23547928320</v>
      </c>
      <c r="AC1033" s="12">
        <v>23821741440</v>
      </c>
      <c r="AD1033" s="12">
        <v>24766947450</v>
      </c>
      <c r="AE1033" s="12">
        <v>22315081725</v>
      </c>
      <c r="AF1033" s="12">
        <v>19242490500</v>
      </c>
      <c r="AG1033" s="12">
        <v>29909921580</v>
      </c>
      <c r="AH1033" s="12">
        <v>19132146000</v>
      </c>
      <c r="AI1033" s="12">
        <v>12117025800</v>
      </c>
      <c r="AJ1033" s="12">
        <v>28634445180</v>
      </c>
      <c r="AK1033" s="12">
        <v>42557983000</v>
      </c>
      <c r="AL1033" s="12">
        <v>75812393000</v>
      </c>
      <c r="AM1033" s="12">
        <v>81745536800</v>
      </c>
      <c r="AN1033" s="12">
        <v>69879249200</v>
      </c>
      <c r="AO1033" s="12">
        <v>71834375100</v>
      </c>
      <c r="AP1033" s="12">
        <v>64650937590</v>
      </c>
      <c r="AQ1033" s="12">
        <v>81535765300</v>
      </c>
      <c r="AR1033" s="12">
        <v>81198840650</v>
      </c>
      <c r="AS1033" s="12">
        <v>69938025700</v>
      </c>
      <c r="AT1033" s="12">
        <v>53942299030</v>
      </c>
      <c r="AU1033" s="12">
        <v>57820050950</v>
      </c>
      <c r="AV1033" s="12">
        <v>75823899150</v>
      </c>
      <c r="AW1033" s="12">
        <v>79286177650</v>
      </c>
      <c r="AX1033" s="12">
        <v>118091171600</v>
      </c>
      <c r="AY1033" s="12">
        <v>150815231200</v>
      </c>
      <c r="AZ1033" s="12">
        <v>184250683400</v>
      </c>
      <c r="BA1033" s="12">
        <v>176222599150</v>
      </c>
      <c r="BB1033" s="12">
        <v>181586837750</v>
      </c>
      <c r="BC1033" s="12">
        <v>177723287000</v>
      </c>
      <c r="BD1033" s="12">
        <v>180336864750</v>
      </c>
      <c r="BE1033" s="12">
        <v>127318573250</v>
      </c>
      <c r="BF1033" s="12">
        <v>137399516000</v>
      </c>
      <c r="BG1033" s="12">
        <v>134029624000</v>
      </c>
      <c r="BH1033" s="12">
        <v>157406884000</v>
      </c>
      <c r="BI1033" s="12">
        <v>146887117000</v>
      </c>
      <c r="BJ1033" s="12">
        <v>150985035000</v>
      </c>
      <c r="BK1033" s="12">
        <v>171235689100</v>
      </c>
      <c r="BL1033" s="12">
        <v>174387266200</v>
      </c>
      <c r="BM1033" s="12">
        <v>187925789600</v>
      </c>
      <c r="BN1033" s="12">
        <v>174814688000</v>
      </c>
      <c r="BO1033" s="12">
        <v>165527657700</v>
      </c>
    </row>
    <row r="1034" spans="1:67" x14ac:dyDescent="0.4">
      <c r="A1034" s="6" t="s">
        <v>1023</v>
      </c>
      <c r="B1034" s="4" t="s">
        <v>2981</v>
      </c>
      <c r="C1034" s="6">
        <v>12</v>
      </c>
      <c r="D1034" s="11"/>
      <c r="E1034" s="11"/>
      <c r="F1034" s="12">
        <v>18900000000</v>
      </c>
      <c r="G1034" s="12">
        <v>18900000000</v>
      </c>
      <c r="H1034" s="12">
        <v>29484000000</v>
      </c>
      <c r="I1034" s="12">
        <v>19472634480</v>
      </c>
      <c r="J1034" s="12">
        <v>11421449070</v>
      </c>
      <c r="K1034" s="12">
        <v>8550483730</v>
      </c>
      <c r="L1034" s="12">
        <v>4680921750</v>
      </c>
      <c r="M1034" s="12">
        <v>8675308310</v>
      </c>
      <c r="N1034" s="12">
        <v>5398663085</v>
      </c>
      <c r="O1034" s="12">
        <v>5055395490</v>
      </c>
      <c r="P1034" s="12">
        <v>4992983200</v>
      </c>
      <c r="Q1034" s="12">
        <v>21239443200</v>
      </c>
      <c r="R1034" s="12">
        <v>10903168060</v>
      </c>
      <c r="S1034" s="12">
        <v>7194303515</v>
      </c>
      <c r="T1034" s="12">
        <v>9456250065</v>
      </c>
      <c r="U1034" s="12">
        <v>10589788225</v>
      </c>
      <c r="V1034" s="12">
        <v>11216482785</v>
      </c>
      <c r="W1034" s="12">
        <v>20767151295</v>
      </c>
      <c r="X1034" s="12">
        <v>17782253440</v>
      </c>
      <c r="Y1034" s="12">
        <v>11619992800</v>
      </c>
      <c r="Z1034" s="12">
        <v>4779635950</v>
      </c>
      <c r="AA1034" s="12">
        <v>18357646320</v>
      </c>
      <c r="AB1034" s="12">
        <v>14121266400</v>
      </c>
      <c r="AC1034" s="12">
        <v>10355595360</v>
      </c>
      <c r="AD1034" s="12">
        <v>10968779160</v>
      </c>
      <c r="AE1034" s="12">
        <v>17192199960</v>
      </c>
      <c r="AF1034" s="12">
        <v>73222761700</v>
      </c>
      <c r="AG1034" s="12">
        <v>48903288500</v>
      </c>
      <c r="AH1034" s="12">
        <v>21153090750</v>
      </c>
      <c r="AI1034" s="12">
        <v>5072139370</v>
      </c>
      <c r="AJ1034" s="12">
        <v>6149274750</v>
      </c>
      <c r="AK1034" s="12">
        <v>9510878280</v>
      </c>
      <c r="AL1034" s="12">
        <v>13130542800</v>
      </c>
      <c r="AM1034" s="12">
        <v>12488546925</v>
      </c>
      <c r="AN1034" s="12">
        <v>11453724180</v>
      </c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</row>
    <row r="1035" spans="1:67" x14ac:dyDescent="0.4">
      <c r="A1035" s="6" t="s">
        <v>1024</v>
      </c>
      <c r="B1035" s="4" t="s">
        <v>2982</v>
      </c>
      <c r="C1035" s="6">
        <v>3</v>
      </c>
      <c r="D1035" s="11"/>
      <c r="E1035" s="12">
        <v>62936200010</v>
      </c>
      <c r="F1035" s="12">
        <v>68246846140</v>
      </c>
      <c r="G1035" s="12">
        <v>70269973990</v>
      </c>
      <c r="H1035" s="12">
        <v>77148608680</v>
      </c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1"/>
      <c r="AF1035" s="11"/>
      <c r="AG1035" s="11"/>
      <c r="AH1035" s="11"/>
      <c r="AI1035" s="11"/>
      <c r="AJ1035" s="11"/>
      <c r="AK1035" s="11"/>
      <c r="AL1035" s="11"/>
      <c r="AM1035" s="11"/>
      <c r="AN1035" s="11"/>
      <c r="AO1035" s="11"/>
      <c r="AP1035" s="11"/>
      <c r="AQ1035" s="11"/>
      <c r="AR1035" s="11"/>
      <c r="AS1035" s="11"/>
      <c r="AT1035" s="11"/>
      <c r="AU1035" s="11"/>
      <c r="AV1035" s="11"/>
      <c r="AW1035" s="11"/>
      <c r="AX1035" s="11"/>
      <c r="AY1035" s="11"/>
      <c r="AZ1035" s="11"/>
      <c r="BA1035" s="11"/>
      <c r="BB1035" s="11"/>
      <c r="BC1035" s="11"/>
      <c r="BD1035" s="11"/>
      <c r="BE1035" s="11"/>
      <c r="BF1035" s="11"/>
      <c r="BG1035" s="11"/>
      <c r="BH1035" s="11"/>
      <c r="BI1035" s="11"/>
      <c r="BJ1035" s="11"/>
      <c r="BK1035" s="11"/>
      <c r="BL1035" s="11"/>
      <c r="BM1035" s="11"/>
      <c r="BN1035" s="11"/>
      <c r="BO1035" s="11"/>
    </row>
    <row r="1036" spans="1:67" x14ac:dyDescent="0.4">
      <c r="A1036" s="6" t="s">
        <v>1025</v>
      </c>
      <c r="B1036" s="4" t="s">
        <v>2983</v>
      </c>
      <c r="C1036" s="6">
        <v>12</v>
      </c>
      <c r="D1036" s="11"/>
      <c r="E1036" s="11"/>
      <c r="F1036" s="12">
        <v>24641680000</v>
      </c>
      <c r="G1036" s="12">
        <v>24173800000</v>
      </c>
      <c r="H1036" s="12">
        <v>26513200000</v>
      </c>
      <c r="I1036" s="12">
        <v>12476800000</v>
      </c>
      <c r="J1036" s="12">
        <v>5614560000</v>
      </c>
      <c r="K1036" s="12">
        <v>7330120000</v>
      </c>
      <c r="L1036" s="12">
        <v>13900838420</v>
      </c>
      <c r="M1036" s="12">
        <v>33729436720</v>
      </c>
      <c r="N1036" s="12">
        <v>19384198100</v>
      </c>
      <c r="O1036" s="12">
        <v>22249836000</v>
      </c>
      <c r="P1036" s="12">
        <v>3717733760</v>
      </c>
      <c r="Q1036" s="12">
        <v>2270476625</v>
      </c>
      <c r="R1036" s="12">
        <v>9067741685</v>
      </c>
      <c r="S1036" s="12">
        <v>8547226740</v>
      </c>
      <c r="T1036" s="12">
        <v>15288380560</v>
      </c>
      <c r="U1036" s="12">
        <v>41490185400</v>
      </c>
      <c r="V1036" s="12">
        <v>55755540420</v>
      </c>
      <c r="W1036" s="12">
        <v>68157520880</v>
      </c>
      <c r="X1036" s="12">
        <v>49593887870</v>
      </c>
      <c r="Y1036" s="12">
        <v>67414806660</v>
      </c>
      <c r="Z1036" s="12">
        <v>33888292500</v>
      </c>
      <c r="AA1036" s="12">
        <v>30516616600</v>
      </c>
      <c r="AB1036" s="12">
        <v>37620821410</v>
      </c>
      <c r="AC1036" s="12">
        <v>47089988380</v>
      </c>
      <c r="AD1036" s="12">
        <v>40009962310</v>
      </c>
      <c r="AE1036" s="12">
        <v>94290588920</v>
      </c>
      <c r="AF1036" s="12">
        <v>50638469650</v>
      </c>
      <c r="AG1036" s="12">
        <v>37445084870</v>
      </c>
      <c r="AH1036" s="12">
        <v>20273402535</v>
      </c>
      <c r="AI1036" s="12">
        <v>8263620825</v>
      </c>
      <c r="AJ1036" s="12">
        <v>11228892215</v>
      </c>
      <c r="AK1036" s="12">
        <v>19004055150</v>
      </c>
      <c r="AL1036" s="12">
        <v>52824611000</v>
      </c>
      <c r="AM1036" s="12">
        <v>22810007600</v>
      </c>
      <c r="AN1036" s="12">
        <v>17799636225</v>
      </c>
      <c r="AO1036" s="12">
        <v>24664404800</v>
      </c>
      <c r="AP1036" s="12">
        <v>38799078550</v>
      </c>
      <c r="AQ1036" s="12">
        <v>89102429460</v>
      </c>
      <c r="AR1036" s="12">
        <v>78851953770</v>
      </c>
      <c r="AS1036" s="12">
        <v>64952434090</v>
      </c>
      <c r="AT1036" s="12">
        <v>26326294430</v>
      </c>
      <c r="AU1036" s="12">
        <v>37137928330</v>
      </c>
      <c r="AV1036" s="12">
        <v>51461174850</v>
      </c>
      <c r="AW1036" s="12">
        <v>39361514460</v>
      </c>
      <c r="AX1036" s="12">
        <v>40328142955</v>
      </c>
      <c r="AY1036" s="12">
        <v>43000491310</v>
      </c>
      <c r="AZ1036" s="12">
        <v>38640968460</v>
      </c>
      <c r="BA1036" s="12">
        <v>33505388380</v>
      </c>
      <c r="BB1036" s="12">
        <v>61897236300</v>
      </c>
      <c r="BC1036" s="12">
        <v>35116977750</v>
      </c>
      <c r="BD1036" s="12">
        <v>32649735915</v>
      </c>
      <c r="BE1036" s="12">
        <v>35797432530</v>
      </c>
      <c r="BF1036" s="12">
        <v>31971606735</v>
      </c>
      <c r="BG1036" s="12">
        <v>39878766970</v>
      </c>
      <c r="BH1036" s="12">
        <v>106810588030</v>
      </c>
      <c r="BI1036" s="12">
        <v>153688945700</v>
      </c>
      <c r="BJ1036" s="12">
        <v>154979422965</v>
      </c>
      <c r="BK1036" s="12">
        <v>152783771220</v>
      </c>
      <c r="BL1036" s="12">
        <v>134868560925</v>
      </c>
      <c r="BM1036" s="12">
        <v>120494430440</v>
      </c>
      <c r="BN1036" s="12">
        <v>115645120185</v>
      </c>
      <c r="BO1036" s="12">
        <v>136917317235</v>
      </c>
    </row>
    <row r="1037" spans="1:67" x14ac:dyDescent="0.4">
      <c r="A1037" s="6" t="s">
        <v>1026</v>
      </c>
      <c r="B1037" s="4" t="s">
        <v>2984</v>
      </c>
      <c r="C1037" s="6">
        <v>12</v>
      </c>
      <c r="D1037" s="11"/>
      <c r="E1037" s="11"/>
      <c r="F1037" s="12">
        <v>11000000000</v>
      </c>
      <c r="G1037" s="12">
        <v>12160000000</v>
      </c>
      <c r="H1037" s="12">
        <v>12280000000</v>
      </c>
      <c r="I1037" s="12">
        <v>6480000000</v>
      </c>
      <c r="J1037" s="12">
        <v>5960000000</v>
      </c>
      <c r="K1037" s="12">
        <v>3960000000</v>
      </c>
      <c r="L1037" s="12">
        <v>3800000000</v>
      </c>
      <c r="M1037" s="12">
        <v>5280000000</v>
      </c>
      <c r="N1037" s="12">
        <v>4200000000</v>
      </c>
      <c r="O1037" s="12">
        <v>3880000000</v>
      </c>
      <c r="P1037" s="12">
        <v>3540000000</v>
      </c>
      <c r="Q1037" s="12">
        <v>3680000000</v>
      </c>
      <c r="R1037" s="12">
        <v>3680000000</v>
      </c>
      <c r="S1037" s="12">
        <v>3960000000</v>
      </c>
      <c r="T1037" s="12">
        <v>8560000000</v>
      </c>
      <c r="U1037" s="12">
        <v>9940000000</v>
      </c>
      <c r="V1037" s="12">
        <v>16800000000</v>
      </c>
      <c r="W1037" s="12">
        <v>18625000000</v>
      </c>
      <c r="X1037" s="12">
        <v>20512500000</v>
      </c>
      <c r="Y1037" s="12">
        <v>18225000000</v>
      </c>
      <c r="Z1037" s="12">
        <v>17062500000</v>
      </c>
      <c r="AA1037" s="12">
        <v>14475000000</v>
      </c>
      <c r="AB1037" s="12">
        <v>18112500000</v>
      </c>
      <c r="AC1037" s="12">
        <v>18487500000</v>
      </c>
      <c r="AD1037" s="12">
        <v>20625000000</v>
      </c>
      <c r="AE1037" s="12">
        <v>16012500000</v>
      </c>
      <c r="AF1037" s="12">
        <v>18412500000</v>
      </c>
      <c r="AG1037" s="12">
        <v>20175000000</v>
      </c>
      <c r="AH1037" s="12">
        <v>18862500000</v>
      </c>
      <c r="AI1037" s="12">
        <v>16687500000</v>
      </c>
      <c r="AJ1037" s="12">
        <v>17962500000</v>
      </c>
      <c r="AK1037" s="12">
        <v>26100000000</v>
      </c>
      <c r="AL1037" s="12">
        <v>41775000000</v>
      </c>
      <c r="AM1037" s="12">
        <v>56400000000</v>
      </c>
      <c r="AN1037" s="12">
        <v>73994436000</v>
      </c>
      <c r="AO1037" s="12">
        <v>83730546000</v>
      </c>
      <c r="AP1037" s="12">
        <v>80225546400</v>
      </c>
      <c r="AQ1037" s="12">
        <v>85288323600</v>
      </c>
      <c r="AR1037" s="12">
        <v>100476655200</v>
      </c>
      <c r="AS1037" s="12">
        <v>61650000000</v>
      </c>
      <c r="AT1037" s="12">
        <v>50670000000</v>
      </c>
      <c r="AU1037" s="12">
        <v>60300000000</v>
      </c>
      <c r="AV1037" s="12">
        <v>78750000000</v>
      </c>
      <c r="AW1037" s="12">
        <v>73800000000</v>
      </c>
      <c r="AX1037" s="12">
        <v>73170000000</v>
      </c>
      <c r="AY1037" s="12">
        <v>79560000000</v>
      </c>
      <c r="AZ1037" s="12">
        <v>102600000000</v>
      </c>
      <c r="BA1037" s="12">
        <v>83700000000</v>
      </c>
      <c r="BB1037" s="12">
        <v>75690000000</v>
      </c>
      <c r="BC1037" s="12">
        <v>76500000000</v>
      </c>
      <c r="BD1037" s="12">
        <v>73260000000</v>
      </c>
      <c r="BE1037" s="12">
        <v>75510000000</v>
      </c>
      <c r="BF1037" s="12">
        <v>82980000000</v>
      </c>
      <c r="BG1037" s="12">
        <v>77850000000</v>
      </c>
      <c r="BH1037" s="12">
        <v>88470000000</v>
      </c>
      <c r="BI1037" s="12">
        <v>76680000000</v>
      </c>
      <c r="BJ1037" s="12">
        <v>80640000000</v>
      </c>
      <c r="BK1037" s="12">
        <v>74790000000</v>
      </c>
      <c r="BL1037" s="12">
        <v>75870000000</v>
      </c>
      <c r="BM1037" s="12">
        <v>73800000000</v>
      </c>
      <c r="BN1037" s="12">
        <v>99628403600</v>
      </c>
      <c r="BO1037" s="12">
        <v>107147528400</v>
      </c>
    </row>
    <row r="1038" spans="1:67" x14ac:dyDescent="0.4">
      <c r="A1038" s="6" t="s">
        <v>1027</v>
      </c>
      <c r="B1038" s="4" t="s">
        <v>2985</v>
      </c>
      <c r="C1038" s="6">
        <v>12</v>
      </c>
      <c r="D1038" s="11"/>
      <c r="E1038" s="11"/>
      <c r="F1038" s="12">
        <v>34400000000</v>
      </c>
      <c r="G1038" s="12">
        <v>40248000000</v>
      </c>
      <c r="H1038" s="12">
        <v>47472000000</v>
      </c>
      <c r="I1038" s="12">
        <v>30186000000</v>
      </c>
      <c r="J1038" s="12">
        <v>30530000000</v>
      </c>
      <c r="K1038" s="12">
        <v>31390000000</v>
      </c>
      <c r="L1038" s="12">
        <v>29670000000</v>
      </c>
      <c r="M1038" s="12">
        <v>28036000000</v>
      </c>
      <c r="N1038" s="12">
        <v>25198000000</v>
      </c>
      <c r="O1038" s="12">
        <v>17630000000</v>
      </c>
      <c r="P1038" s="12">
        <v>30100000000</v>
      </c>
      <c r="Q1038" s="12">
        <v>21457000000</v>
      </c>
      <c r="R1038" s="12">
        <v>23650000000</v>
      </c>
      <c r="S1038" s="12">
        <v>25370000000</v>
      </c>
      <c r="T1038" s="12">
        <v>24983000000</v>
      </c>
      <c r="U1038" s="12">
        <v>28509000000</v>
      </c>
      <c r="V1038" s="12">
        <v>29197000000</v>
      </c>
      <c r="W1038" s="12">
        <v>35475000000</v>
      </c>
      <c r="X1038" s="12">
        <v>25886000000</v>
      </c>
      <c r="Y1038" s="12">
        <v>22962000000</v>
      </c>
      <c r="Z1038" s="12">
        <v>28294000000</v>
      </c>
      <c r="AA1038" s="12">
        <v>26187000000</v>
      </c>
      <c r="AB1038" s="12">
        <v>29111000000</v>
      </c>
      <c r="AC1038" s="12">
        <v>35174000000</v>
      </c>
      <c r="AD1038" s="12">
        <v>34572000000</v>
      </c>
      <c r="AE1038" s="12">
        <v>28423000000</v>
      </c>
      <c r="AF1038" s="12">
        <v>31390000000</v>
      </c>
      <c r="AG1038" s="12">
        <v>29326000000</v>
      </c>
      <c r="AH1038" s="12">
        <v>29928000000</v>
      </c>
      <c r="AI1038" s="12">
        <v>21758000000</v>
      </c>
      <c r="AJ1038" s="12">
        <v>24209000000</v>
      </c>
      <c r="AK1038" s="12">
        <v>55384000000</v>
      </c>
      <c r="AL1038" s="12">
        <v>51772000000</v>
      </c>
      <c r="AM1038" s="12">
        <v>58738000000</v>
      </c>
      <c r="AN1038" s="12">
        <v>72670000000</v>
      </c>
      <c r="AO1038" s="12">
        <v>64242000000</v>
      </c>
      <c r="AP1038" s="12">
        <v>57362000000</v>
      </c>
      <c r="AQ1038" s="12">
        <v>49622000000</v>
      </c>
      <c r="AR1038" s="12">
        <v>73186000000</v>
      </c>
      <c r="AS1038" s="12">
        <v>52116000000</v>
      </c>
      <c r="AT1038" s="12">
        <v>39302000000</v>
      </c>
      <c r="AU1038" s="12">
        <v>44376000000</v>
      </c>
      <c r="AV1038" s="12">
        <v>50826000000</v>
      </c>
      <c r="AW1038" s="12">
        <v>48160000000</v>
      </c>
      <c r="AX1038" s="12">
        <v>49880000000</v>
      </c>
      <c r="AY1038" s="12">
        <v>49364000000</v>
      </c>
      <c r="AZ1038" s="12">
        <v>55900000000</v>
      </c>
      <c r="BA1038" s="12">
        <v>54782000000</v>
      </c>
      <c r="BB1038" s="12">
        <v>72240000000</v>
      </c>
      <c r="BC1038" s="12">
        <v>70434000000</v>
      </c>
      <c r="BD1038" s="12">
        <v>78260000000</v>
      </c>
      <c r="BE1038" s="12">
        <v>82818000000</v>
      </c>
      <c r="BF1038" s="12">
        <v>67682000000</v>
      </c>
      <c r="BG1038" s="12">
        <v>76454000000</v>
      </c>
      <c r="BH1038" s="12">
        <v>89010000000</v>
      </c>
      <c r="BI1038" s="12">
        <v>89010000000</v>
      </c>
      <c r="BJ1038" s="12">
        <v>90730000000</v>
      </c>
      <c r="BK1038" s="12">
        <v>86000000000</v>
      </c>
      <c r="BL1038" s="12">
        <v>85742000000</v>
      </c>
      <c r="BM1038" s="12">
        <v>94600000000</v>
      </c>
      <c r="BN1038" s="12">
        <v>110940000000</v>
      </c>
      <c r="BO1038" s="12">
        <v>103630000000</v>
      </c>
    </row>
    <row r="1039" spans="1:67" x14ac:dyDescent="0.4">
      <c r="A1039" s="6" t="s">
        <v>1028</v>
      </c>
      <c r="B1039" s="4" t="s">
        <v>2986</v>
      </c>
      <c r="C1039" s="6">
        <v>12</v>
      </c>
      <c r="D1039" s="11"/>
      <c r="E1039" s="11"/>
      <c r="F1039" s="11"/>
      <c r="G1039" s="11"/>
      <c r="H1039" s="12">
        <v>39600000000</v>
      </c>
      <c r="I1039" s="12">
        <v>20016000000</v>
      </c>
      <c r="J1039" s="12">
        <v>22320000000</v>
      </c>
      <c r="K1039" s="12">
        <v>19008000000</v>
      </c>
      <c r="L1039" s="12">
        <v>13392000000</v>
      </c>
      <c r="M1039" s="12">
        <v>14184000000</v>
      </c>
      <c r="N1039" s="12">
        <v>10908000000</v>
      </c>
      <c r="O1039" s="12">
        <v>10008000000</v>
      </c>
      <c r="P1039" s="12">
        <v>9180000000</v>
      </c>
      <c r="Q1039" s="12">
        <v>7380000000</v>
      </c>
      <c r="R1039" s="12">
        <v>9360000000</v>
      </c>
      <c r="S1039" s="12">
        <v>22860000000</v>
      </c>
      <c r="T1039" s="12">
        <v>48240000000</v>
      </c>
      <c r="U1039" s="12">
        <v>87141600000</v>
      </c>
      <c r="V1039" s="12">
        <v>139932000000</v>
      </c>
      <c r="W1039" s="12">
        <v>121212000000</v>
      </c>
      <c r="X1039" s="12">
        <v>134784000000</v>
      </c>
      <c r="Y1039" s="12">
        <v>130796640000</v>
      </c>
      <c r="Z1039" s="12">
        <v>196314300000</v>
      </c>
      <c r="AA1039" s="12">
        <v>259350000000</v>
      </c>
      <c r="AB1039" s="12">
        <v>334875000000</v>
      </c>
      <c r="AC1039" s="12">
        <v>587100000000</v>
      </c>
      <c r="AD1039" s="12">
        <v>646950000000</v>
      </c>
      <c r="AE1039" s="12">
        <v>572850000000</v>
      </c>
      <c r="AF1039" s="12">
        <v>478087500000</v>
      </c>
      <c r="AG1039" s="12">
        <v>669750000000</v>
      </c>
      <c r="AH1039" s="12">
        <v>481650000000</v>
      </c>
      <c r="AI1039" s="12">
        <v>312075000000</v>
      </c>
      <c r="AJ1039" s="12">
        <v>462412500000</v>
      </c>
      <c r="AK1039" s="12">
        <v>437227500000</v>
      </c>
      <c r="AL1039" s="12">
        <v>327375000000</v>
      </c>
      <c r="AM1039" s="12">
        <v>365205000000</v>
      </c>
      <c r="AN1039" s="12">
        <v>352837500000</v>
      </c>
      <c r="AO1039" s="12">
        <v>281542500000</v>
      </c>
      <c r="AP1039" s="12">
        <v>272085000000</v>
      </c>
      <c r="AQ1039" s="12">
        <v>259717500000</v>
      </c>
      <c r="AR1039" s="12">
        <v>242257500000</v>
      </c>
      <c r="AS1039" s="12">
        <v>232360000000</v>
      </c>
      <c r="AT1039" s="12">
        <v>162800000000</v>
      </c>
      <c r="AU1039" s="12">
        <v>147852000000</v>
      </c>
      <c r="AV1039" s="12">
        <v>156880000000</v>
      </c>
      <c r="AW1039" s="12">
        <v>110556000000</v>
      </c>
      <c r="AX1039" s="12">
        <v>118696000000</v>
      </c>
      <c r="AY1039" s="12">
        <v>104044000000</v>
      </c>
      <c r="AZ1039" s="12">
        <v>99900000000</v>
      </c>
      <c r="BA1039" s="12">
        <v>62456000000</v>
      </c>
      <c r="BB1039" s="12">
        <v>100048000000</v>
      </c>
      <c r="BC1039" s="12">
        <v>79328000000</v>
      </c>
      <c r="BD1039" s="12">
        <v>99604000000</v>
      </c>
      <c r="BE1039" s="12">
        <v>78280709380</v>
      </c>
      <c r="BF1039" s="12">
        <v>70787443920</v>
      </c>
      <c r="BG1039" s="12">
        <v>60504132810</v>
      </c>
      <c r="BH1039" s="12">
        <v>56279206540</v>
      </c>
      <c r="BI1039" s="12">
        <v>54250639100</v>
      </c>
      <c r="BJ1039" s="12">
        <v>30252611790</v>
      </c>
      <c r="BK1039" s="12">
        <v>52719883330</v>
      </c>
      <c r="BL1039" s="12">
        <v>41139793350</v>
      </c>
      <c r="BM1039" s="12">
        <v>33673682705</v>
      </c>
      <c r="BN1039" s="12">
        <v>40328552025</v>
      </c>
      <c r="BO1039" s="12">
        <v>39246943350</v>
      </c>
    </row>
    <row r="1040" spans="1:67" x14ac:dyDescent="0.4">
      <c r="A1040" s="6" t="s">
        <v>1029</v>
      </c>
      <c r="B1040" s="4" t="s">
        <v>2987</v>
      </c>
      <c r="C1040" s="6">
        <v>12</v>
      </c>
      <c r="D1040" s="11"/>
      <c r="E1040" s="11"/>
      <c r="F1040" s="11"/>
      <c r="G1040" s="12">
        <v>30187600000</v>
      </c>
      <c r="H1040" s="12">
        <v>47226000000</v>
      </c>
      <c r="I1040" s="12">
        <v>25668720000</v>
      </c>
      <c r="J1040" s="12">
        <v>18844100000</v>
      </c>
      <c r="K1040" s="12">
        <v>9982280000</v>
      </c>
      <c r="L1040" s="12">
        <v>8046940000</v>
      </c>
      <c r="M1040" s="12">
        <v>7282990000</v>
      </c>
      <c r="N1040" s="12">
        <v>5729625000</v>
      </c>
      <c r="O1040" s="12">
        <v>4914745000</v>
      </c>
      <c r="P1040" s="12">
        <v>8406727460</v>
      </c>
      <c r="Q1040" s="12">
        <v>7981907120</v>
      </c>
      <c r="R1040" s="12">
        <v>9890624040</v>
      </c>
      <c r="S1040" s="12">
        <v>10628082850</v>
      </c>
      <c r="T1040" s="12">
        <v>16079212750</v>
      </c>
      <c r="U1040" s="12">
        <v>14994362880</v>
      </c>
      <c r="V1040" s="12">
        <v>15244598145</v>
      </c>
      <c r="W1040" s="12">
        <v>37389782800</v>
      </c>
      <c r="X1040" s="12">
        <v>34267917440</v>
      </c>
      <c r="Y1040" s="12">
        <v>26136547200</v>
      </c>
      <c r="Z1040" s="12">
        <v>23895748500</v>
      </c>
      <c r="AA1040" s="12">
        <v>27311244840</v>
      </c>
      <c r="AB1040" s="12">
        <v>29508960140</v>
      </c>
      <c r="AC1040" s="12">
        <v>45974032920</v>
      </c>
      <c r="AD1040" s="12">
        <v>32498885340</v>
      </c>
      <c r="AE1040" s="12">
        <v>25563147615</v>
      </c>
      <c r="AF1040" s="12">
        <v>24770491875</v>
      </c>
      <c r="AG1040" s="12">
        <v>21548024250</v>
      </c>
      <c r="AH1040" s="12">
        <v>16288845450</v>
      </c>
      <c r="AI1040" s="12">
        <v>7742679900</v>
      </c>
      <c r="AJ1040" s="12">
        <v>17777990190</v>
      </c>
      <c r="AK1040" s="12">
        <v>23021857800</v>
      </c>
      <c r="AL1040" s="12">
        <v>34512446740</v>
      </c>
      <c r="AM1040" s="12">
        <v>19773320600</v>
      </c>
      <c r="AN1040" s="12">
        <v>9347387920</v>
      </c>
      <c r="AO1040" s="12">
        <v>11324719980</v>
      </c>
      <c r="AP1040" s="12">
        <v>12123977720</v>
      </c>
      <c r="AQ1040" s="12">
        <v>53751826840</v>
      </c>
      <c r="AR1040" s="12">
        <v>59203524580</v>
      </c>
      <c r="AS1040" s="12">
        <v>53560539200</v>
      </c>
      <c r="AT1040" s="12">
        <v>47821910000</v>
      </c>
      <c r="AU1040" s="12">
        <v>41270308330</v>
      </c>
      <c r="AV1040" s="12">
        <v>50691224600</v>
      </c>
      <c r="AW1040" s="12">
        <v>54995196500</v>
      </c>
      <c r="AX1040" s="12">
        <v>57290648180</v>
      </c>
      <c r="AY1040" s="12">
        <v>49449374920</v>
      </c>
      <c r="AZ1040" s="12">
        <v>68727828780</v>
      </c>
      <c r="BA1040" s="12">
        <v>60548052600</v>
      </c>
      <c r="BB1040" s="12">
        <v>72022746460</v>
      </c>
      <c r="BC1040" s="12">
        <v>62834910160</v>
      </c>
      <c r="BD1040" s="12">
        <v>76669501000</v>
      </c>
      <c r="BE1040" s="12">
        <v>82103017300</v>
      </c>
      <c r="BF1040" s="12">
        <v>98112463280</v>
      </c>
      <c r="BG1040" s="12">
        <v>81356648250</v>
      </c>
      <c r="BH1040" s="12">
        <v>115616668200</v>
      </c>
      <c r="BI1040" s="12">
        <v>96500374200</v>
      </c>
      <c r="BJ1040" s="12">
        <v>90002329650</v>
      </c>
      <c r="BK1040" s="12">
        <v>92559906000</v>
      </c>
      <c r="BL1040" s="12">
        <v>94752114300</v>
      </c>
      <c r="BM1040" s="12">
        <v>99136530900</v>
      </c>
      <c r="BN1040" s="12">
        <v>109001468250</v>
      </c>
      <c r="BO1040" s="12">
        <v>86592227850</v>
      </c>
    </row>
    <row r="1041" spans="1:67" x14ac:dyDescent="0.4">
      <c r="A1041" s="6" t="s">
        <v>1030</v>
      </c>
      <c r="B1041" s="4" t="s">
        <v>2988</v>
      </c>
      <c r="C1041" s="6">
        <v>3</v>
      </c>
      <c r="D1041" s="11"/>
      <c r="E1041" s="11"/>
      <c r="F1041" s="11"/>
      <c r="G1041" s="11"/>
      <c r="H1041" s="11"/>
      <c r="I1041" s="11"/>
      <c r="J1041" s="11"/>
      <c r="K1041" s="11"/>
      <c r="L1041" s="12">
        <v>39408000000</v>
      </c>
      <c r="M1041" s="12">
        <v>78816000000</v>
      </c>
      <c r="N1041" s="12">
        <v>66501000000</v>
      </c>
      <c r="O1041" s="12">
        <v>62396000000</v>
      </c>
      <c r="P1041" s="12">
        <v>53282900000</v>
      </c>
      <c r="Q1041" s="12">
        <v>44235480000</v>
      </c>
      <c r="R1041" s="12">
        <v>41132100000</v>
      </c>
      <c r="S1041" s="12">
        <v>41526180000</v>
      </c>
      <c r="T1041" s="12">
        <v>47782200000</v>
      </c>
      <c r="U1041" s="12">
        <v>46698480000</v>
      </c>
      <c r="V1041" s="12">
        <v>55663800000</v>
      </c>
      <c r="W1041" s="12">
        <v>58225320000</v>
      </c>
      <c r="X1041" s="12">
        <v>59112000000</v>
      </c>
      <c r="Y1041" s="12">
        <v>64432080000</v>
      </c>
      <c r="Z1041" s="12">
        <v>73397400000</v>
      </c>
      <c r="AA1041" s="12">
        <v>80589360000</v>
      </c>
      <c r="AB1041" s="12">
        <v>79899720000</v>
      </c>
      <c r="AC1041" s="12">
        <v>126105600000</v>
      </c>
      <c r="AD1041" s="12">
        <v>126105600000</v>
      </c>
      <c r="AE1041" s="12">
        <v>119209200000</v>
      </c>
      <c r="AF1041" s="12">
        <v>96648120000</v>
      </c>
      <c r="AG1041" s="12">
        <v>74875200000</v>
      </c>
      <c r="AH1041" s="12">
        <v>53594880000</v>
      </c>
      <c r="AI1041" s="12">
        <v>31526400000</v>
      </c>
      <c r="AJ1041" s="12">
        <v>37191300000</v>
      </c>
      <c r="AK1041" s="12">
        <v>41329140000</v>
      </c>
      <c r="AL1041" s="12">
        <v>36452400000</v>
      </c>
      <c r="AM1041" s="12">
        <v>57437160000</v>
      </c>
      <c r="AN1041" s="12">
        <v>53003760000</v>
      </c>
      <c r="AO1041" s="12">
        <v>83742000000</v>
      </c>
      <c r="AP1041" s="12">
        <v>73988520000</v>
      </c>
      <c r="AQ1041" s="12">
        <v>91131000000</v>
      </c>
      <c r="AR1041" s="12">
        <v>141376200000</v>
      </c>
      <c r="AS1041" s="12">
        <v>135957600000</v>
      </c>
      <c r="AT1041" s="12">
        <v>127090800000</v>
      </c>
      <c r="AU1041" s="12">
        <v>175858200000</v>
      </c>
      <c r="AV1041" s="12">
        <v>199010400000</v>
      </c>
      <c r="AW1041" s="12">
        <v>162558000000</v>
      </c>
      <c r="AX1041" s="12">
        <v>112312800000</v>
      </c>
      <c r="AY1041" s="12">
        <v>103446000000</v>
      </c>
      <c r="AZ1041" s="12">
        <v>141376200000</v>
      </c>
      <c r="BA1041" s="12">
        <v>154183800000</v>
      </c>
      <c r="BB1041" s="12">
        <v>144331800000</v>
      </c>
      <c r="BC1041" s="12">
        <v>175858200000</v>
      </c>
      <c r="BD1041" s="12">
        <v>166006200000</v>
      </c>
      <c r="BE1041" s="12">
        <v>179306400000</v>
      </c>
      <c r="BF1041" s="12">
        <v>196547400000</v>
      </c>
      <c r="BG1041" s="12">
        <v>246300000000</v>
      </c>
      <c r="BH1041" s="11"/>
      <c r="BI1041" s="11"/>
      <c r="BJ1041" s="11"/>
      <c r="BK1041" s="11"/>
      <c r="BL1041" s="11"/>
      <c r="BM1041" s="11"/>
      <c r="BN1041" s="11"/>
      <c r="BO1041" s="11"/>
    </row>
    <row r="1042" spans="1:67" x14ac:dyDescent="0.4">
      <c r="A1042" s="6" t="s">
        <v>1031</v>
      </c>
      <c r="B1042" s="4" t="s">
        <v>2989</v>
      </c>
      <c r="C1042" s="6">
        <v>12</v>
      </c>
      <c r="D1042" s="11"/>
      <c r="E1042" s="11"/>
      <c r="F1042" s="12">
        <v>434070560000</v>
      </c>
      <c r="G1042" s="12">
        <v>287491048000</v>
      </c>
      <c r="H1042" s="12">
        <v>378487584000</v>
      </c>
      <c r="I1042" s="12">
        <v>176917568000</v>
      </c>
      <c r="J1042" s="12">
        <v>117461664000</v>
      </c>
      <c r="K1042" s="12">
        <v>108844679700</v>
      </c>
      <c r="L1042" s="12">
        <v>115951377000</v>
      </c>
      <c r="M1042" s="12">
        <v>147941588100</v>
      </c>
      <c r="N1042" s="12">
        <v>113154510000</v>
      </c>
      <c r="O1042" s="12">
        <v>93193519900</v>
      </c>
      <c r="P1042" s="12">
        <v>106461119400</v>
      </c>
      <c r="Q1042" s="12">
        <v>98230440000</v>
      </c>
      <c r="R1042" s="12">
        <v>97926735000</v>
      </c>
      <c r="S1042" s="12">
        <v>126678900000</v>
      </c>
      <c r="T1042" s="12">
        <v>176755698000</v>
      </c>
      <c r="U1042" s="12">
        <v>170425532250</v>
      </c>
      <c r="V1042" s="12">
        <v>203666699800</v>
      </c>
      <c r="W1042" s="12">
        <v>281616308000</v>
      </c>
      <c r="X1042" s="12">
        <v>232839339500</v>
      </c>
      <c r="Y1042" s="12">
        <v>218084570000</v>
      </c>
      <c r="Z1042" s="12">
        <v>195284819500</v>
      </c>
      <c r="AA1042" s="12">
        <v>173972009250</v>
      </c>
      <c r="AB1042" s="12">
        <v>161611468200</v>
      </c>
      <c r="AC1042" s="12">
        <v>204012755400</v>
      </c>
      <c r="AD1042" s="12">
        <v>195652283600</v>
      </c>
      <c r="AE1042" s="12">
        <v>202107815800</v>
      </c>
      <c r="AF1042" s="12">
        <v>150576761500</v>
      </c>
      <c r="AG1042" s="12">
        <v>138836878400</v>
      </c>
      <c r="AH1042" s="12">
        <v>103107658800</v>
      </c>
      <c r="AI1042" s="12">
        <v>83171416140</v>
      </c>
      <c r="AJ1042" s="12">
        <v>113597541900</v>
      </c>
      <c r="AK1042" s="12">
        <v>111595823100</v>
      </c>
      <c r="AL1042" s="12">
        <v>149628480300</v>
      </c>
      <c r="AM1042" s="12">
        <v>233322821500</v>
      </c>
      <c r="AN1042" s="12">
        <v>217801346250</v>
      </c>
      <c r="AO1042" s="12">
        <v>205284027500</v>
      </c>
      <c r="AP1042" s="12">
        <v>190263245000</v>
      </c>
      <c r="AQ1042" s="12">
        <v>189762552250</v>
      </c>
      <c r="AR1042" s="12">
        <v>182752853750</v>
      </c>
      <c r="AS1042" s="12">
        <v>190763937750</v>
      </c>
      <c r="AT1042" s="12">
        <v>360498780000</v>
      </c>
      <c r="AU1042" s="12">
        <v>1391925845000</v>
      </c>
      <c r="AV1042" s="12">
        <v>1134569771500</v>
      </c>
      <c r="AW1042" s="12">
        <v>1112539290500</v>
      </c>
      <c r="AX1042" s="12">
        <v>778076533500</v>
      </c>
      <c r="AY1042" s="12">
        <v>448120011250</v>
      </c>
      <c r="AZ1042" s="12">
        <v>709982319500</v>
      </c>
      <c r="BA1042" s="12">
        <v>510706605000</v>
      </c>
      <c r="BB1042" s="12">
        <v>570789735000</v>
      </c>
      <c r="BC1042" s="12">
        <v>616853468000</v>
      </c>
      <c r="BD1042" s="12">
        <v>516714918000</v>
      </c>
      <c r="BE1042" s="12">
        <v>424086759250</v>
      </c>
      <c r="BF1042" s="12">
        <v>372014713250</v>
      </c>
      <c r="BG1042" s="12">
        <v>360498780000</v>
      </c>
      <c r="BH1042" s="12">
        <v>457132480750</v>
      </c>
      <c r="BI1042" s="12">
        <v>515713532500</v>
      </c>
      <c r="BJ1042" s="12">
        <v>426590223000</v>
      </c>
      <c r="BK1042" s="12">
        <v>813125026000</v>
      </c>
      <c r="BL1042" s="12">
        <v>581804975500</v>
      </c>
      <c r="BM1042" s="12">
        <v>508703834000</v>
      </c>
      <c r="BN1042" s="12">
        <v>623863166500</v>
      </c>
      <c r="BO1042" s="12">
        <v>578800819000</v>
      </c>
    </row>
    <row r="1043" spans="1:67" x14ac:dyDescent="0.4">
      <c r="A1043" s="6" t="s">
        <v>1032</v>
      </c>
      <c r="B1043" s="4" t="s">
        <v>2990</v>
      </c>
      <c r="C1043" s="6">
        <v>12</v>
      </c>
      <c r="D1043" s="11"/>
      <c r="E1043" s="11"/>
      <c r="F1043" s="11"/>
      <c r="G1043" s="11"/>
      <c r="H1043" s="11"/>
      <c r="I1043" s="11"/>
      <c r="J1043" s="12">
        <v>5160000000</v>
      </c>
      <c r="K1043" s="12">
        <v>5120000000</v>
      </c>
      <c r="L1043" s="12">
        <v>4320000000</v>
      </c>
      <c r="M1043" s="12">
        <v>13280000000</v>
      </c>
      <c r="N1043" s="12">
        <v>9200000000</v>
      </c>
      <c r="O1043" s="12">
        <v>9880000000</v>
      </c>
      <c r="P1043" s="12">
        <v>7380000000</v>
      </c>
      <c r="Q1043" s="12">
        <v>4120000000</v>
      </c>
      <c r="R1043" s="12">
        <v>3980000000</v>
      </c>
      <c r="S1043" s="12">
        <v>4760000000</v>
      </c>
      <c r="T1043" s="12">
        <v>6000000000</v>
      </c>
      <c r="U1043" s="12">
        <v>49315328590</v>
      </c>
      <c r="V1043" s="12">
        <v>55700932760</v>
      </c>
      <c r="W1043" s="12">
        <v>88489789200</v>
      </c>
      <c r="X1043" s="12">
        <v>70382156410</v>
      </c>
      <c r="Y1043" s="12">
        <v>45965529390</v>
      </c>
      <c r="Z1043" s="12">
        <v>48997124020</v>
      </c>
      <c r="AA1043" s="12">
        <v>34781403255</v>
      </c>
      <c r="AB1043" s="12">
        <v>36051395600</v>
      </c>
      <c r="AC1043" s="12">
        <v>47522294200</v>
      </c>
      <c r="AD1043" s="12">
        <v>43179739730</v>
      </c>
      <c r="AE1043" s="12">
        <v>48128421000</v>
      </c>
      <c r="AF1043" s="12">
        <v>35766258000</v>
      </c>
      <c r="AG1043" s="12">
        <v>38046657000</v>
      </c>
      <c r="AH1043" s="12">
        <v>26704672500</v>
      </c>
      <c r="AI1043" s="12">
        <v>15482709000</v>
      </c>
      <c r="AJ1043" s="12">
        <v>24004200000</v>
      </c>
      <c r="AK1043" s="12">
        <v>28625008500</v>
      </c>
      <c r="AL1043" s="12">
        <v>40498545585</v>
      </c>
      <c r="AM1043" s="12">
        <v>39678855000</v>
      </c>
      <c r="AN1043" s="12">
        <v>36650610350</v>
      </c>
      <c r="AO1043" s="12">
        <v>25586275150</v>
      </c>
      <c r="AP1043" s="12">
        <v>23432720085</v>
      </c>
      <c r="AQ1043" s="12">
        <v>26123853000</v>
      </c>
      <c r="AR1043" s="12">
        <v>37942863200</v>
      </c>
      <c r="AS1043" s="12">
        <v>34417167125</v>
      </c>
      <c r="AT1043" s="12">
        <v>26282200350</v>
      </c>
      <c r="AU1043" s="12">
        <v>31538640420</v>
      </c>
      <c r="AV1043" s="12">
        <v>21560290278</v>
      </c>
      <c r="AW1043" s="12">
        <v>15562703534</v>
      </c>
      <c r="AX1043" s="12">
        <v>10340666800</v>
      </c>
      <c r="AY1043" s="12">
        <v>4601596726</v>
      </c>
      <c r="AZ1043" s="12">
        <v>3076348135</v>
      </c>
      <c r="BA1043" s="12">
        <v>7913226360</v>
      </c>
      <c r="BB1043" s="12">
        <v>9332446305</v>
      </c>
      <c r="BC1043" s="12">
        <v>9332446305</v>
      </c>
      <c r="BD1043" s="12">
        <v>26819111375</v>
      </c>
      <c r="BE1043" s="12">
        <v>24025968900</v>
      </c>
      <c r="BF1043" s="12">
        <v>20039825920</v>
      </c>
      <c r="BG1043" s="12">
        <v>18396520562</v>
      </c>
      <c r="BH1043" s="12">
        <v>50249658440</v>
      </c>
      <c r="BI1043" s="12">
        <v>35958261776</v>
      </c>
      <c r="BJ1043" s="12">
        <v>122183530830</v>
      </c>
      <c r="BK1043" s="12">
        <v>6113501240</v>
      </c>
      <c r="BL1043" s="12">
        <v>6656977020</v>
      </c>
      <c r="BM1043" s="12">
        <v>6656977020</v>
      </c>
      <c r="BN1043" s="11"/>
      <c r="BO1043" s="11"/>
    </row>
    <row r="1044" spans="1:67" x14ac:dyDescent="0.4">
      <c r="A1044" s="6" t="s">
        <v>1033</v>
      </c>
      <c r="B1044" s="4" t="s">
        <v>2991</v>
      </c>
      <c r="C1044" s="6">
        <v>12</v>
      </c>
      <c r="D1044" s="11"/>
      <c r="E1044" s="11"/>
      <c r="F1044" s="11"/>
      <c r="G1044" s="12">
        <v>17458000000</v>
      </c>
      <c r="H1044" s="12">
        <v>19436000000</v>
      </c>
      <c r="I1044" s="12">
        <v>8299000000</v>
      </c>
      <c r="J1044" s="12">
        <v>4945000000</v>
      </c>
      <c r="K1044" s="12">
        <v>5074000000</v>
      </c>
      <c r="L1044" s="12">
        <v>3655000000</v>
      </c>
      <c r="M1044" s="12">
        <v>4859000000</v>
      </c>
      <c r="N1044" s="12">
        <v>3483000000</v>
      </c>
      <c r="O1044" s="12">
        <v>3676500000</v>
      </c>
      <c r="P1044" s="12">
        <v>3418500000</v>
      </c>
      <c r="Q1044" s="12">
        <v>3698000000</v>
      </c>
      <c r="R1044" s="12">
        <v>2451000000</v>
      </c>
      <c r="S1044" s="12">
        <v>2537000000</v>
      </c>
      <c r="T1044" s="12">
        <v>5547000000</v>
      </c>
      <c r="U1044" s="12">
        <v>9460000000</v>
      </c>
      <c r="V1044" s="12">
        <v>11739000000</v>
      </c>
      <c r="W1044" s="12">
        <v>22880000000</v>
      </c>
      <c r="X1044" s="12">
        <v>26760000000</v>
      </c>
      <c r="Y1044" s="12">
        <v>14640000000</v>
      </c>
      <c r="Z1044" s="12">
        <v>21120000000</v>
      </c>
      <c r="AA1044" s="12">
        <v>20400000000</v>
      </c>
      <c r="AB1044" s="12">
        <v>20200000000</v>
      </c>
      <c r="AC1044" s="12">
        <v>25360000000</v>
      </c>
      <c r="AD1044" s="12">
        <v>21840000000</v>
      </c>
      <c r="AE1044" s="12">
        <v>15480000000</v>
      </c>
      <c r="AF1044" s="12">
        <v>11320000000</v>
      </c>
      <c r="AG1044" s="12">
        <v>12200000000</v>
      </c>
      <c r="AH1044" s="12">
        <v>6920000000</v>
      </c>
      <c r="AI1044" s="12">
        <v>6360000000</v>
      </c>
      <c r="AJ1044" s="12">
        <v>8000000000</v>
      </c>
      <c r="AK1044" s="12">
        <v>8440000000</v>
      </c>
      <c r="AL1044" s="12">
        <v>10800000000</v>
      </c>
      <c r="AM1044" s="12">
        <v>9880000000</v>
      </c>
      <c r="AN1044" s="12">
        <v>11840000000</v>
      </c>
      <c r="AO1044" s="12">
        <v>11960000000</v>
      </c>
      <c r="AP1044" s="12">
        <v>10040000000</v>
      </c>
      <c r="AQ1044" s="12">
        <v>9400000000</v>
      </c>
      <c r="AR1044" s="12">
        <v>9640000000</v>
      </c>
      <c r="AS1044" s="12">
        <v>8320000000</v>
      </c>
      <c r="AT1044" s="12">
        <v>6440000000</v>
      </c>
      <c r="AU1044" s="12">
        <v>6624000000</v>
      </c>
      <c r="AV1044" s="12">
        <v>8080000000</v>
      </c>
      <c r="AW1044" s="12">
        <v>11200000000</v>
      </c>
      <c r="AX1044" s="12">
        <v>8160000000</v>
      </c>
      <c r="AY1044" s="12">
        <v>5496000000</v>
      </c>
      <c r="AZ1044" s="12">
        <v>7432000000</v>
      </c>
      <c r="BA1044" s="12">
        <v>5544000000</v>
      </c>
      <c r="BB1044" s="12">
        <v>4488000000</v>
      </c>
      <c r="BC1044" s="12">
        <v>6160000000</v>
      </c>
      <c r="BD1044" s="12">
        <v>5120000000</v>
      </c>
      <c r="BE1044" s="12">
        <v>9440000000</v>
      </c>
      <c r="BF1044" s="12">
        <v>8960000000</v>
      </c>
      <c r="BG1044" s="12">
        <v>4800000000</v>
      </c>
      <c r="BH1044" s="12">
        <v>5312000000</v>
      </c>
      <c r="BI1044" s="12">
        <v>10000000000</v>
      </c>
      <c r="BJ1044" s="12">
        <v>9760000000</v>
      </c>
      <c r="BK1044" s="11"/>
      <c r="BL1044" s="11"/>
      <c r="BM1044" s="11"/>
      <c r="BN1044" s="11"/>
      <c r="BO1044" s="11"/>
    </row>
    <row r="1045" spans="1:67" x14ac:dyDescent="0.4">
      <c r="A1045" s="6" t="s">
        <v>1034</v>
      </c>
      <c r="B1045" s="4" t="s">
        <v>2992</v>
      </c>
      <c r="C1045" s="6">
        <v>12</v>
      </c>
      <c r="D1045" s="11"/>
      <c r="E1045" s="11"/>
      <c r="F1045" s="11"/>
      <c r="G1045" s="11"/>
      <c r="H1045" s="11"/>
      <c r="I1045" s="12">
        <v>25100000000</v>
      </c>
      <c r="J1045" s="12">
        <v>17100000000</v>
      </c>
      <c r="K1045" s="12">
        <v>14000000000</v>
      </c>
      <c r="L1045" s="12">
        <v>10700000000</v>
      </c>
      <c r="M1045" s="12">
        <v>23100000000</v>
      </c>
      <c r="N1045" s="12">
        <v>15000000000</v>
      </c>
      <c r="O1045" s="12">
        <v>34925000000</v>
      </c>
      <c r="P1045" s="12">
        <v>29210000000</v>
      </c>
      <c r="Q1045" s="12">
        <v>33655000000</v>
      </c>
      <c r="R1045" s="12">
        <v>40467687500</v>
      </c>
      <c r="S1045" s="12">
        <v>7446656250</v>
      </c>
      <c r="T1045" s="12">
        <v>9251906250</v>
      </c>
      <c r="U1045" s="12">
        <v>10681062500</v>
      </c>
      <c r="V1045" s="12">
        <v>13464156250</v>
      </c>
      <c r="W1045" s="12">
        <v>75218750000</v>
      </c>
      <c r="X1045" s="12">
        <v>80446152380</v>
      </c>
      <c r="Y1045" s="12">
        <v>43793513280</v>
      </c>
      <c r="Z1045" s="12">
        <v>43940599860</v>
      </c>
      <c r="AA1045" s="12">
        <v>52042327680</v>
      </c>
      <c r="AB1045" s="12">
        <v>59682289450</v>
      </c>
      <c r="AC1045" s="12">
        <v>33529510485</v>
      </c>
      <c r="AD1045" s="12">
        <v>28417618200</v>
      </c>
      <c r="AE1045" s="12">
        <v>34106093125</v>
      </c>
      <c r="AF1045" s="12">
        <v>58922142100</v>
      </c>
      <c r="AG1045" s="12">
        <v>64879164060</v>
      </c>
      <c r="AH1045" s="12">
        <v>64439997450</v>
      </c>
      <c r="AI1045" s="12">
        <v>7243500010</v>
      </c>
      <c r="AJ1045" s="12">
        <v>6249372390</v>
      </c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1"/>
      <c r="BL1045" s="11"/>
      <c r="BM1045" s="11"/>
      <c r="BN1045" s="11"/>
      <c r="BO1045" s="11"/>
    </row>
    <row r="1046" spans="1:67" x14ac:dyDescent="0.4">
      <c r="A1046" s="6" t="s">
        <v>1035</v>
      </c>
      <c r="B1046" s="4" t="s">
        <v>2993</v>
      </c>
      <c r="C1046" s="6">
        <v>12</v>
      </c>
      <c r="D1046" s="11"/>
      <c r="E1046" s="11"/>
      <c r="F1046" s="11"/>
      <c r="G1046" s="12">
        <v>15400000000</v>
      </c>
      <c r="H1046" s="12">
        <v>16225000000</v>
      </c>
      <c r="I1046" s="12">
        <v>8635000000</v>
      </c>
      <c r="J1046" s="12">
        <v>6820000000</v>
      </c>
      <c r="K1046" s="12">
        <v>5775000000</v>
      </c>
      <c r="L1046" s="12">
        <v>5500000000</v>
      </c>
      <c r="M1046" s="12">
        <v>6655000000</v>
      </c>
      <c r="N1046" s="12">
        <v>5720000000</v>
      </c>
      <c r="O1046" s="12">
        <v>5610000000</v>
      </c>
      <c r="P1046" s="12">
        <v>6380000000</v>
      </c>
      <c r="Q1046" s="12">
        <v>5692500000</v>
      </c>
      <c r="R1046" s="12">
        <v>6380000000</v>
      </c>
      <c r="S1046" s="12">
        <v>5637500000</v>
      </c>
      <c r="T1046" s="12">
        <v>7370000000</v>
      </c>
      <c r="U1046" s="12">
        <v>7865000000</v>
      </c>
      <c r="V1046" s="12">
        <v>7645000000</v>
      </c>
      <c r="W1046" s="12">
        <v>10175000000</v>
      </c>
      <c r="X1046" s="12">
        <v>11880000000</v>
      </c>
      <c r="Y1046" s="12">
        <v>10972500000</v>
      </c>
      <c r="Z1046" s="12">
        <v>15702500000</v>
      </c>
      <c r="AA1046" s="12">
        <v>19635000000</v>
      </c>
      <c r="AB1046" s="12">
        <v>25327500000</v>
      </c>
      <c r="AC1046" s="12">
        <v>207955014960</v>
      </c>
      <c r="AD1046" s="12">
        <v>136099729920</v>
      </c>
      <c r="AE1046" s="12">
        <v>109014092880</v>
      </c>
      <c r="AF1046" s="12">
        <v>116848781280</v>
      </c>
      <c r="AG1046" s="12">
        <v>87300813600</v>
      </c>
      <c r="AH1046" s="12">
        <v>49358536920</v>
      </c>
      <c r="AI1046" s="12">
        <v>26414092320</v>
      </c>
      <c r="AJ1046" s="12">
        <v>62005962480</v>
      </c>
      <c r="AK1046" s="12">
        <v>47008130400</v>
      </c>
      <c r="AL1046" s="12">
        <v>52604336400</v>
      </c>
      <c r="AM1046" s="12">
        <v>52892683200</v>
      </c>
      <c r="AN1046" s="12">
        <v>48484959600</v>
      </c>
      <c r="AO1046" s="12">
        <v>38528364460</v>
      </c>
      <c r="AP1046" s="12">
        <v>38067866080</v>
      </c>
      <c r="AQ1046" s="12">
        <v>34383879040</v>
      </c>
      <c r="AR1046" s="12">
        <v>30055194268</v>
      </c>
      <c r="AS1046" s="12">
        <v>22011822564</v>
      </c>
      <c r="AT1046" s="12">
        <v>22687220188</v>
      </c>
      <c r="AU1046" s="12">
        <v>25995502500</v>
      </c>
      <c r="AV1046" s="12">
        <v>32838112272</v>
      </c>
      <c r="AW1046" s="12">
        <v>34325173520</v>
      </c>
      <c r="AX1046" s="12">
        <v>34400270628</v>
      </c>
      <c r="AY1046" s="12">
        <v>28857299592</v>
      </c>
      <c r="AZ1046" s="12">
        <v>31778347709</v>
      </c>
      <c r="BA1046" s="12">
        <v>23239160373</v>
      </c>
      <c r="BB1046" s="12">
        <v>20980494678</v>
      </c>
      <c r="BC1046" s="12">
        <v>18420673557</v>
      </c>
      <c r="BD1046" s="12">
        <v>16864703520</v>
      </c>
      <c r="BE1046" s="12">
        <v>19273946880</v>
      </c>
      <c r="BF1046" s="12">
        <v>28810535180</v>
      </c>
      <c r="BG1046" s="12">
        <v>20578953700</v>
      </c>
      <c r="BH1046" s="12">
        <v>39200397170</v>
      </c>
      <c r="BI1046" s="12">
        <v>99953906400</v>
      </c>
      <c r="BJ1046" s="12">
        <v>78615432000</v>
      </c>
      <c r="BK1046" s="12">
        <v>79513894080</v>
      </c>
      <c r="BL1046" s="12">
        <v>77838761920</v>
      </c>
      <c r="BM1046" s="12">
        <v>84925238800</v>
      </c>
      <c r="BN1046" s="12">
        <v>68727577360</v>
      </c>
      <c r="BO1046" s="12">
        <v>62428486800</v>
      </c>
    </row>
    <row r="1047" spans="1:67" x14ac:dyDescent="0.4">
      <c r="A1047" s="6" t="s">
        <v>1036</v>
      </c>
      <c r="B1047" s="4" t="s">
        <v>2994</v>
      </c>
      <c r="C1047" s="6">
        <v>12</v>
      </c>
      <c r="D1047" s="11"/>
      <c r="E1047" s="11"/>
      <c r="F1047" s="11"/>
      <c r="G1047" s="12">
        <v>10800000000</v>
      </c>
      <c r="H1047" s="12">
        <v>15450000000</v>
      </c>
      <c r="I1047" s="12">
        <v>7275000000</v>
      </c>
      <c r="J1047" s="12">
        <v>7740000000</v>
      </c>
      <c r="K1047" s="12">
        <v>6555000000</v>
      </c>
      <c r="L1047" s="12">
        <v>3360000000</v>
      </c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1"/>
      <c r="BK1047" s="11"/>
      <c r="BL1047" s="11"/>
      <c r="BM1047" s="11"/>
      <c r="BN1047" s="11"/>
      <c r="BO1047" s="11"/>
    </row>
    <row r="1048" spans="1:67" x14ac:dyDescent="0.4">
      <c r="A1048" s="6" t="s">
        <v>1037</v>
      </c>
      <c r="B1048" s="4" t="s">
        <v>2995</v>
      </c>
      <c r="C1048" s="6">
        <v>12</v>
      </c>
      <c r="D1048" s="11"/>
      <c r="E1048" s="11"/>
      <c r="F1048" s="11"/>
      <c r="G1048" s="11"/>
      <c r="H1048" s="11"/>
      <c r="I1048" s="12">
        <v>12012000000</v>
      </c>
      <c r="J1048" s="12">
        <v>9100000000</v>
      </c>
      <c r="K1048" s="12">
        <v>9620000000</v>
      </c>
      <c r="L1048" s="12">
        <v>6032000000</v>
      </c>
      <c r="M1048" s="12">
        <v>6396000000</v>
      </c>
      <c r="N1048" s="12">
        <v>4550000000</v>
      </c>
      <c r="O1048" s="12">
        <v>4212000000</v>
      </c>
      <c r="P1048" s="12">
        <v>3848000000</v>
      </c>
      <c r="Q1048" s="12">
        <v>4238000000</v>
      </c>
      <c r="R1048" s="12">
        <v>3673450000</v>
      </c>
      <c r="S1048" s="12">
        <v>4007400000</v>
      </c>
      <c r="T1048" s="12">
        <v>6545420000</v>
      </c>
      <c r="U1048" s="12">
        <v>8482330000</v>
      </c>
      <c r="V1048" s="12">
        <v>10152080000</v>
      </c>
      <c r="W1048" s="12">
        <v>12523125000</v>
      </c>
      <c r="X1048" s="12">
        <v>13959110000</v>
      </c>
      <c r="Y1048" s="12">
        <v>14693800000</v>
      </c>
      <c r="Z1048" s="12">
        <v>17365400000</v>
      </c>
      <c r="AA1048" s="12">
        <v>15194725000</v>
      </c>
      <c r="AB1048" s="12">
        <v>15194725000</v>
      </c>
      <c r="AC1048" s="12">
        <v>17098240000</v>
      </c>
      <c r="AD1048" s="12">
        <v>16864475000</v>
      </c>
      <c r="AE1048" s="12">
        <v>13825530000</v>
      </c>
      <c r="AF1048" s="12">
        <v>18033300000</v>
      </c>
      <c r="AG1048" s="12">
        <v>18901570000</v>
      </c>
      <c r="AH1048" s="12">
        <v>32227230000</v>
      </c>
      <c r="AI1048" s="12">
        <v>30430590000</v>
      </c>
      <c r="AJ1048" s="12">
        <v>63331560000</v>
      </c>
      <c r="AK1048" s="12">
        <v>86126430000</v>
      </c>
      <c r="AL1048" s="12">
        <v>75192610000</v>
      </c>
      <c r="AM1048" s="12">
        <v>64590451990</v>
      </c>
      <c r="AN1048" s="12">
        <v>65116800260</v>
      </c>
      <c r="AO1048" s="12">
        <v>46769803420</v>
      </c>
      <c r="AP1048" s="12">
        <v>42559017260</v>
      </c>
      <c r="AQ1048" s="12">
        <v>37671497610</v>
      </c>
      <c r="AR1048" s="12">
        <v>67673349000</v>
      </c>
      <c r="AS1048" s="12">
        <v>56620035330</v>
      </c>
      <c r="AT1048" s="12">
        <v>63161792400</v>
      </c>
      <c r="AU1048" s="12">
        <v>67598156390</v>
      </c>
      <c r="AV1048" s="12">
        <v>86471501500</v>
      </c>
      <c r="AW1048" s="12">
        <v>96998466900</v>
      </c>
      <c r="AX1048" s="12">
        <v>83012641440</v>
      </c>
      <c r="AY1048" s="12">
        <v>93238836400</v>
      </c>
      <c r="AZ1048" s="12">
        <v>158656407100</v>
      </c>
      <c r="BA1048" s="12">
        <v>160141370000</v>
      </c>
      <c r="BB1048" s="12">
        <v>195372471400</v>
      </c>
      <c r="BC1048" s="12">
        <v>204980953600</v>
      </c>
      <c r="BD1048" s="12">
        <v>194677881600</v>
      </c>
      <c r="BE1048" s="12">
        <v>213977844000</v>
      </c>
      <c r="BF1048" s="12">
        <v>249221253600</v>
      </c>
      <c r="BG1048" s="12">
        <v>223208260800</v>
      </c>
      <c r="BH1048" s="12">
        <v>250899511200</v>
      </c>
      <c r="BI1048" s="12">
        <v>330997999300</v>
      </c>
      <c r="BJ1048" s="12">
        <v>210312401700</v>
      </c>
      <c r="BK1048" s="12">
        <v>177301341180</v>
      </c>
      <c r="BL1048" s="12">
        <v>181028396400</v>
      </c>
      <c r="BM1048" s="12">
        <v>227172889600</v>
      </c>
      <c r="BN1048" s="12">
        <v>193451913800</v>
      </c>
      <c r="BO1048" s="12">
        <v>149969602900</v>
      </c>
    </row>
    <row r="1049" spans="1:67" x14ac:dyDescent="0.4">
      <c r="A1049" s="6" t="s">
        <v>1038</v>
      </c>
      <c r="B1049" s="4" t="s">
        <v>2996</v>
      </c>
      <c r="C1049" s="6">
        <v>12</v>
      </c>
      <c r="D1049" s="11"/>
      <c r="E1049" s="11"/>
      <c r="F1049" s="11"/>
      <c r="G1049" s="12">
        <v>37383685500</v>
      </c>
      <c r="H1049" s="12">
        <v>28722514800</v>
      </c>
      <c r="I1049" s="12">
        <v>13769040600</v>
      </c>
      <c r="J1049" s="12">
        <v>9253387500</v>
      </c>
      <c r="K1049" s="12">
        <v>7624791300</v>
      </c>
      <c r="L1049" s="12">
        <v>5478005400</v>
      </c>
      <c r="M1049" s="12">
        <v>9623523000</v>
      </c>
      <c r="N1049" s="12">
        <v>8365062300</v>
      </c>
      <c r="O1049" s="12">
        <v>11453404900</v>
      </c>
      <c r="P1049" s="12">
        <v>7411026700</v>
      </c>
      <c r="Q1049" s="12">
        <v>6737297000</v>
      </c>
      <c r="R1049" s="12">
        <v>2550548150</v>
      </c>
      <c r="S1049" s="12">
        <v>3849884000</v>
      </c>
      <c r="T1049" s="12">
        <v>4512641250</v>
      </c>
      <c r="U1049" s="12">
        <v>13637347150</v>
      </c>
      <c r="V1049" s="12">
        <v>22829137650</v>
      </c>
      <c r="W1049" s="12">
        <v>36097794900</v>
      </c>
      <c r="X1049" s="12">
        <v>31432698570</v>
      </c>
      <c r="Y1049" s="12">
        <v>18762153410</v>
      </c>
      <c r="Z1049" s="12">
        <v>25961099400</v>
      </c>
      <c r="AA1049" s="12">
        <v>17791962300</v>
      </c>
      <c r="AB1049" s="12">
        <v>20974264500</v>
      </c>
      <c r="AC1049" s="12">
        <v>25842164915</v>
      </c>
      <c r="AD1049" s="12">
        <v>21221380460</v>
      </c>
      <c r="AE1049" s="12">
        <v>14340395770</v>
      </c>
      <c r="AF1049" s="12">
        <v>14786365720</v>
      </c>
      <c r="AG1049" s="12">
        <v>20660640000</v>
      </c>
      <c r="AH1049" s="12">
        <v>17422405560</v>
      </c>
      <c r="AI1049" s="12">
        <v>10671196480</v>
      </c>
      <c r="AJ1049" s="12">
        <v>14570985120</v>
      </c>
      <c r="AK1049" s="12">
        <v>19195281840</v>
      </c>
      <c r="AL1049" s="12">
        <v>19615084500</v>
      </c>
      <c r="AM1049" s="12">
        <v>21246394950</v>
      </c>
      <c r="AN1049" s="12">
        <v>13456050135</v>
      </c>
      <c r="AO1049" s="12">
        <v>5303563210</v>
      </c>
      <c r="AP1049" s="12">
        <v>6872459110</v>
      </c>
      <c r="AQ1049" s="12">
        <v>4384799650</v>
      </c>
      <c r="AR1049" s="12">
        <v>9280903650</v>
      </c>
      <c r="AS1049" s="12">
        <v>42626259000</v>
      </c>
      <c r="AT1049" s="12">
        <v>429191265</v>
      </c>
      <c r="AU1049" s="11"/>
      <c r="AV1049" s="11"/>
      <c r="AW1049" s="11"/>
      <c r="AX1049" s="11"/>
      <c r="AY1049" s="11"/>
      <c r="AZ1049" s="11"/>
      <c r="BA1049" s="11"/>
      <c r="BB1049" s="11"/>
      <c r="BC1049" s="11"/>
      <c r="BD1049" s="11"/>
      <c r="BE1049" s="11"/>
      <c r="BF1049" s="11"/>
      <c r="BG1049" s="11"/>
      <c r="BH1049" s="11"/>
      <c r="BI1049" s="11"/>
      <c r="BJ1049" s="11"/>
      <c r="BK1049" s="11"/>
      <c r="BL1049" s="11"/>
      <c r="BM1049" s="11"/>
      <c r="BN1049" s="11"/>
      <c r="BO1049" s="11"/>
    </row>
    <row r="1050" spans="1:67" x14ac:dyDescent="0.4">
      <c r="A1050" s="6" t="s">
        <v>1039</v>
      </c>
      <c r="B1050" s="4" t="s">
        <v>2997</v>
      </c>
      <c r="C1050" s="6">
        <v>12</v>
      </c>
      <c r="D1050" s="11"/>
      <c r="E1050" s="11"/>
      <c r="F1050" s="11"/>
      <c r="G1050" s="11"/>
      <c r="H1050" s="11"/>
      <c r="I1050" s="12">
        <v>27241200000</v>
      </c>
      <c r="J1050" s="12">
        <v>20003200000</v>
      </c>
      <c r="K1050" s="12">
        <v>21845600000</v>
      </c>
      <c r="L1050" s="12">
        <v>22898400000</v>
      </c>
      <c r="M1050" s="12">
        <v>40796000000</v>
      </c>
      <c r="N1050" s="12">
        <v>26846400000</v>
      </c>
      <c r="O1050" s="12">
        <v>17963400000</v>
      </c>
      <c r="P1050" s="12">
        <v>20266400000</v>
      </c>
      <c r="Q1050" s="12">
        <v>10528000000</v>
      </c>
      <c r="R1050" s="12">
        <v>6777400000</v>
      </c>
      <c r="S1050" s="12">
        <v>5132400000</v>
      </c>
      <c r="T1050" s="12">
        <v>9327965100</v>
      </c>
      <c r="U1050" s="12">
        <v>19301594650</v>
      </c>
      <c r="V1050" s="12">
        <v>32097033800</v>
      </c>
      <c r="W1050" s="12">
        <v>30790949260</v>
      </c>
      <c r="X1050" s="12">
        <v>23093211945</v>
      </c>
      <c r="Y1050" s="12">
        <v>18644661675</v>
      </c>
      <c r="Z1050" s="12">
        <v>18782770280</v>
      </c>
      <c r="AA1050" s="12">
        <v>11309512005</v>
      </c>
      <c r="AB1050" s="12">
        <v>8377416300</v>
      </c>
      <c r="AC1050" s="12">
        <v>20578203660</v>
      </c>
      <c r="AD1050" s="12">
        <v>23132912235</v>
      </c>
      <c r="AE1050" s="12">
        <v>15050101500</v>
      </c>
      <c r="AF1050" s="12">
        <v>27230113000</v>
      </c>
      <c r="AG1050" s="12">
        <v>63821989440</v>
      </c>
      <c r="AH1050" s="12">
        <v>39638155500</v>
      </c>
      <c r="AI1050" s="12">
        <v>6870613620</v>
      </c>
      <c r="AJ1050" s="12">
        <v>5020833030</v>
      </c>
      <c r="AK1050" s="12">
        <v>7202116440</v>
      </c>
      <c r="AL1050" s="12">
        <v>6278580990</v>
      </c>
      <c r="AM1050" s="12">
        <v>5188250865</v>
      </c>
      <c r="AN1050" s="12">
        <v>95112810</v>
      </c>
      <c r="AO1050" s="11"/>
      <c r="AP1050" s="11"/>
      <c r="AQ1050" s="11"/>
      <c r="AR1050" s="11"/>
      <c r="AS1050" s="11"/>
      <c r="AT1050" s="11"/>
      <c r="AU1050" s="11"/>
      <c r="AV1050" s="11"/>
      <c r="AW1050" s="11"/>
      <c r="AX1050" s="11"/>
      <c r="AY1050" s="11"/>
      <c r="AZ1050" s="11"/>
      <c r="BA1050" s="11"/>
      <c r="BB1050" s="11"/>
      <c r="BC1050" s="11"/>
      <c r="BD1050" s="11"/>
      <c r="BE1050" s="11"/>
      <c r="BF1050" s="11"/>
      <c r="BG1050" s="11"/>
      <c r="BH1050" s="11"/>
      <c r="BI1050" s="11"/>
      <c r="BJ1050" s="11"/>
      <c r="BK1050" s="11"/>
      <c r="BL1050" s="11"/>
      <c r="BM1050" s="11"/>
      <c r="BN1050" s="11"/>
      <c r="BO1050" s="11"/>
    </row>
    <row r="1051" spans="1:67" x14ac:dyDescent="0.4">
      <c r="A1051" s="6" t="s">
        <v>1040</v>
      </c>
      <c r="B1051" s="4" t="s">
        <v>2998</v>
      </c>
      <c r="C1051" s="6">
        <v>12</v>
      </c>
      <c r="D1051" s="11"/>
      <c r="E1051" s="11"/>
      <c r="F1051" s="11"/>
      <c r="G1051" s="11"/>
      <c r="H1051" s="12">
        <v>106444800000</v>
      </c>
      <c r="I1051" s="12">
        <v>56793600000</v>
      </c>
      <c r="J1051" s="12">
        <v>40320000000</v>
      </c>
      <c r="K1051" s="12">
        <v>48038400000</v>
      </c>
      <c r="L1051" s="12">
        <v>43660800000</v>
      </c>
      <c r="M1051" s="12">
        <v>89231640000</v>
      </c>
      <c r="N1051" s="12">
        <v>84554175000</v>
      </c>
      <c r="O1051" s="12">
        <v>80356450000</v>
      </c>
      <c r="P1051" s="12">
        <v>76038790000</v>
      </c>
      <c r="Q1051" s="12">
        <v>76518530000</v>
      </c>
      <c r="R1051" s="12">
        <v>59247890000</v>
      </c>
      <c r="S1051" s="12">
        <v>70401845000</v>
      </c>
      <c r="T1051" s="12">
        <v>83954500000</v>
      </c>
      <c r="U1051" s="12">
        <v>70761650000</v>
      </c>
      <c r="V1051" s="12">
        <v>104945523700</v>
      </c>
      <c r="W1051" s="12">
        <v>85659975700</v>
      </c>
      <c r="X1051" s="12">
        <v>71517240500</v>
      </c>
      <c r="Y1051" s="12">
        <v>53919177950</v>
      </c>
      <c r="Z1051" s="12">
        <v>56249515000</v>
      </c>
      <c r="AA1051" s="12">
        <v>60267337500</v>
      </c>
      <c r="AB1051" s="12">
        <v>51829910250</v>
      </c>
      <c r="AC1051" s="12">
        <v>49178147400</v>
      </c>
      <c r="AD1051" s="12">
        <v>36240758950</v>
      </c>
      <c r="AE1051" s="12">
        <v>31660441300</v>
      </c>
      <c r="AF1051" s="12">
        <v>31660441300</v>
      </c>
      <c r="AG1051" s="12">
        <v>34874699300</v>
      </c>
      <c r="AH1051" s="12">
        <v>32303292900</v>
      </c>
      <c r="AI1051" s="12">
        <v>26035489800</v>
      </c>
      <c r="AJ1051" s="12">
        <v>29651530050</v>
      </c>
      <c r="AK1051" s="12">
        <v>33187213850</v>
      </c>
      <c r="AL1051" s="12">
        <v>35838976700</v>
      </c>
      <c r="AM1051" s="12">
        <v>38008600850</v>
      </c>
      <c r="AN1051" s="12">
        <v>39696086300</v>
      </c>
      <c r="AO1051" s="12">
        <v>48856721600</v>
      </c>
      <c r="AP1051" s="12">
        <v>62919100350</v>
      </c>
      <c r="AQ1051" s="12">
        <v>65651219650</v>
      </c>
      <c r="AR1051" s="12">
        <v>57695931100</v>
      </c>
      <c r="AS1051" s="12">
        <v>61392327800</v>
      </c>
      <c r="AT1051" s="12">
        <v>53678108600</v>
      </c>
      <c r="AU1051" s="12">
        <v>59383416550</v>
      </c>
      <c r="AV1051" s="12">
        <v>50463850600</v>
      </c>
      <c r="AW1051" s="12">
        <v>40338937900</v>
      </c>
      <c r="AX1051" s="12">
        <v>48937078050</v>
      </c>
      <c r="AY1051" s="12">
        <v>50062068350</v>
      </c>
      <c r="AZ1051" s="12">
        <v>53999534400</v>
      </c>
      <c r="BA1051" s="12">
        <v>58338782700</v>
      </c>
      <c r="BB1051" s="12">
        <v>66374427700</v>
      </c>
      <c r="BC1051" s="12">
        <v>72722587250</v>
      </c>
      <c r="BD1051" s="12">
        <v>76820766200</v>
      </c>
      <c r="BE1051" s="12">
        <v>67177992200</v>
      </c>
      <c r="BF1051" s="12">
        <v>53919177950</v>
      </c>
      <c r="BG1051" s="12">
        <v>53195969900</v>
      </c>
      <c r="BH1051" s="12">
        <v>58338782700</v>
      </c>
      <c r="BI1051" s="12">
        <v>55606663400</v>
      </c>
      <c r="BJ1051" s="12">
        <v>53356682800</v>
      </c>
      <c r="BK1051" s="12">
        <v>55124524700</v>
      </c>
      <c r="BL1051" s="12">
        <v>57535218200</v>
      </c>
      <c r="BM1051" s="12">
        <v>54722742450</v>
      </c>
      <c r="BN1051" s="12">
        <v>62517318100</v>
      </c>
      <c r="BO1051" s="12">
        <v>102213404400</v>
      </c>
    </row>
    <row r="1052" spans="1:67" x14ac:dyDescent="0.4">
      <c r="A1052" s="6" t="s">
        <v>1041</v>
      </c>
      <c r="B1052" s="4" t="s">
        <v>2999</v>
      </c>
      <c r="C1052" s="6">
        <v>12</v>
      </c>
      <c r="D1052" s="11"/>
      <c r="E1052" s="11"/>
      <c r="F1052" s="11"/>
      <c r="G1052" s="11"/>
      <c r="H1052" s="11"/>
      <c r="I1052" s="12">
        <v>65494000000</v>
      </c>
      <c r="J1052" s="12">
        <v>57915000000</v>
      </c>
      <c r="K1052" s="12">
        <v>42185000000</v>
      </c>
      <c r="L1052" s="12">
        <v>37466000000</v>
      </c>
      <c r="M1052" s="12">
        <v>45331000000</v>
      </c>
      <c r="N1052" s="12">
        <v>46904000000</v>
      </c>
      <c r="O1052" s="12">
        <v>31317000000</v>
      </c>
      <c r="P1052" s="12">
        <v>35464000000</v>
      </c>
      <c r="Q1052" s="12">
        <v>34892000000</v>
      </c>
      <c r="R1052" s="12">
        <v>39039000000</v>
      </c>
      <c r="S1052" s="12">
        <v>38038000000</v>
      </c>
      <c r="T1052" s="12">
        <v>54340000000</v>
      </c>
      <c r="U1052" s="12">
        <v>65923000000</v>
      </c>
      <c r="V1052" s="12">
        <v>60346000000</v>
      </c>
      <c r="W1052" s="12">
        <v>72930000000</v>
      </c>
      <c r="X1052" s="12">
        <v>58630000000</v>
      </c>
      <c r="Y1052" s="12">
        <v>60989500000</v>
      </c>
      <c r="Z1052" s="12">
        <v>64636000000</v>
      </c>
      <c r="AA1052" s="12">
        <v>64350000000</v>
      </c>
      <c r="AB1052" s="12">
        <v>72930000000</v>
      </c>
      <c r="AC1052" s="12">
        <v>105105000000</v>
      </c>
      <c r="AD1052" s="12">
        <v>109967000000</v>
      </c>
      <c r="AE1052" s="12">
        <v>97240000000</v>
      </c>
      <c r="AF1052" s="12">
        <v>130559000000</v>
      </c>
      <c r="AG1052" s="12">
        <v>115973000000</v>
      </c>
      <c r="AH1052" s="12">
        <v>87230000000</v>
      </c>
      <c r="AI1052" s="12">
        <v>65637000000</v>
      </c>
      <c r="AJ1052" s="12">
        <v>95095000000</v>
      </c>
      <c r="AK1052" s="12">
        <v>116974000000</v>
      </c>
      <c r="AL1052" s="12">
        <v>131131000000</v>
      </c>
      <c r="AM1052" s="12">
        <v>132847000000</v>
      </c>
      <c r="AN1052" s="12">
        <v>143715000000</v>
      </c>
      <c r="AO1052" s="12">
        <v>137566000000</v>
      </c>
      <c r="AP1052" s="12">
        <v>163020000000</v>
      </c>
      <c r="AQ1052" s="12">
        <v>156585000000</v>
      </c>
      <c r="AR1052" s="12">
        <v>166595000000</v>
      </c>
      <c r="AS1052" s="12">
        <v>155155000000</v>
      </c>
      <c r="AT1052" s="12">
        <v>156585000000</v>
      </c>
      <c r="AU1052" s="12">
        <v>189475000000</v>
      </c>
      <c r="AV1052" s="12">
        <v>205920000000</v>
      </c>
      <c r="AW1052" s="12">
        <v>205920000000</v>
      </c>
      <c r="AX1052" s="12">
        <v>283140000000</v>
      </c>
      <c r="AY1052" s="12">
        <v>314600000000</v>
      </c>
      <c r="AZ1052" s="12">
        <v>367510000000</v>
      </c>
      <c r="BA1052" s="12">
        <v>386815000000</v>
      </c>
      <c r="BB1052" s="12">
        <v>346060000000</v>
      </c>
      <c r="BC1052" s="12">
        <v>327470000000</v>
      </c>
      <c r="BD1052" s="12">
        <v>363220000000</v>
      </c>
      <c r="BE1052" s="12">
        <v>328185000000</v>
      </c>
      <c r="BF1052" s="12">
        <v>362505000000</v>
      </c>
      <c r="BG1052" s="12">
        <v>321035000000</v>
      </c>
      <c r="BH1052" s="12">
        <v>301730000000</v>
      </c>
      <c r="BI1052" s="12">
        <v>375375000000</v>
      </c>
      <c r="BJ1052" s="12">
        <v>317460000000</v>
      </c>
      <c r="BK1052" s="12">
        <v>311740000000</v>
      </c>
      <c r="BL1052" s="12">
        <v>316030000000</v>
      </c>
      <c r="BM1052" s="12">
        <v>364650000000</v>
      </c>
      <c r="BN1052" s="12">
        <v>306735000000</v>
      </c>
      <c r="BO1052" s="12">
        <v>228085000000</v>
      </c>
    </row>
    <row r="1053" spans="1:67" x14ac:dyDescent="0.4">
      <c r="A1053" s="6" t="s">
        <v>1042</v>
      </c>
      <c r="B1053" s="4" t="s">
        <v>3000</v>
      </c>
      <c r="C1053" s="6">
        <v>12</v>
      </c>
      <c r="D1053" s="11"/>
      <c r="E1053" s="11"/>
      <c r="F1053" s="11"/>
      <c r="G1053" s="12">
        <v>73980000000</v>
      </c>
      <c r="H1053" s="12">
        <v>203850000000</v>
      </c>
      <c r="I1053" s="12">
        <v>86940000000</v>
      </c>
      <c r="J1053" s="12">
        <v>58995000000</v>
      </c>
      <c r="K1053" s="12">
        <v>56700000000</v>
      </c>
      <c r="L1053" s="12">
        <v>43875000000</v>
      </c>
      <c r="M1053" s="12">
        <v>58455000000</v>
      </c>
      <c r="N1053" s="12">
        <v>41310000000</v>
      </c>
      <c r="O1053" s="12">
        <v>43065000000</v>
      </c>
      <c r="P1053" s="12">
        <v>36990000000</v>
      </c>
      <c r="Q1053" s="12">
        <v>22545000000</v>
      </c>
      <c r="R1053" s="12">
        <v>6644659875</v>
      </c>
      <c r="S1053" s="12">
        <v>4055412750</v>
      </c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</row>
    <row r="1054" spans="1:67" x14ac:dyDescent="0.4">
      <c r="A1054" s="6" t="s">
        <v>1043</v>
      </c>
      <c r="B1054" s="4" t="s">
        <v>3001</v>
      </c>
      <c r="C1054" s="6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2">
        <v>66925593900</v>
      </c>
      <c r="Q1054" s="12">
        <v>59379313950</v>
      </c>
      <c r="R1054" s="12">
        <v>43448278500</v>
      </c>
      <c r="S1054" s="12">
        <v>37007261775</v>
      </c>
      <c r="T1054" s="12">
        <v>38569875300</v>
      </c>
      <c r="U1054" s="12">
        <v>34377497550</v>
      </c>
      <c r="V1054" s="12">
        <v>58464613350</v>
      </c>
      <c r="W1054" s="12">
        <v>83085304500</v>
      </c>
      <c r="X1054" s="12">
        <v>83466429750</v>
      </c>
      <c r="Y1054" s="12">
        <v>62504541000</v>
      </c>
      <c r="Z1054" s="12">
        <v>50308533000</v>
      </c>
      <c r="AA1054" s="12">
        <v>34872960375</v>
      </c>
      <c r="AB1054" s="12">
        <v>43219603350</v>
      </c>
      <c r="AC1054" s="12">
        <v>43910067700</v>
      </c>
      <c r="AD1054" s="12">
        <v>34953682050</v>
      </c>
      <c r="AE1054" s="12">
        <v>33289221000</v>
      </c>
      <c r="AF1054" s="12">
        <v>26631376800</v>
      </c>
      <c r="AG1054" s="12">
        <v>23460974800</v>
      </c>
      <c r="AH1054" s="12">
        <v>20250942775</v>
      </c>
      <c r="AI1054" s="12">
        <v>17793881225</v>
      </c>
      <c r="AJ1054" s="12">
        <v>24332835350</v>
      </c>
      <c r="AK1054" s="12">
        <v>25165065875</v>
      </c>
      <c r="AL1054" s="12">
        <v>25838776300</v>
      </c>
      <c r="AM1054" s="12">
        <v>15534969800</v>
      </c>
      <c r="AN1054" s="12">
        <v>18943151950</v>
      </c>
      <c r="AO1054" s="12">
        <v>21122803325</v>
      </c>
      <c r="AP1054" s="12">
        <v>21281323425</v>
      </c>
      <c r="AQ1054" s="12">
        <v>24207088275</v>
      </c>
      <c r="AR1054" s="12">
        <v>23258189230</v>
      </c>
      <c r="AS1054" s="12">
        <v>29386316300</v>
      </c>
      <c r="AT1054" s="12">
        <v>18665575500</v>
      </c>
      <c r="AU1054" s="12">
        <v>25393902200</v>
      </c>
      <c r="AV1054" s="12">
        <v>35358598000</v>
      </c>
      <c r="AW1054" s="12">
        <v>31260215050</v>
      </c>
      <c r="AX1054" s="12">
        <v>50144920800</v>
      </c>
      <c r="AY1054" s="12">
        <v>45001852000</v>
      </c>
      <c r="AZ1054" s="12">
        <v>65574582720</v>
      </c>
      <c r="BA1054" s="12">
        <v>85035239120</v>
      </c>
      <c r="BB1054" s="12">
        <v>80520093680</v>
      </c>
      <c r="BC1054" s="12">
        <v>76193079300</v>
      </c>
      <c r="BD1054" s="12">
        <v>98392544380</v>
      </c>
      <c r="BE1054" s="12">
        <v>72403505200</v>
      </c>
      <c r="BF1054" s="12">
        <v>48300759390</v>
      </c>
      <c r="BG1054" s="12">
        <v>45585766710</v>
      </c>
      <c r="BH1054" s="12">
        <v>53668349460</v>
      </c>
      <c r="BI1054" s="12">
        <v>61427628900</v>
      </c>
      <c r="BJ1054" s="12">
        <v>68863605030</v>
      </c>
      <c r="BK1054" s="12">
        <v>77823000700</v>
      </c>
      <c r="BL1054" s="12">
        <v>78848486800</v>
      </c>
      <c r="BM1054" s="12">
        <v>70533681550</v>
      </c>
      <c r="BN1054" s="12">
        <v>72477073100</v>
      </c>
      <c r="BO1054" s="12">
        <v>64474872600</v>
      </c>
    </row>
    <row r="1055" spans="1:67" x14ac:dyDescent="0.4">
      <c r="A1055" s="6" t="s">
        <v>1044</v>
      </c>
      <c r="B1055" s="4" t="s">
        <v>3002</v>
      </c>
      <c r="C1055" s="6">
        <v>12</v>
      </c>
      <c r="D1055" s="11"/>
      <c r="E1055" s="11"/>
      <c r="F1055" s="11"/>
      <c r="G1055" s="11"/>
      <c r="H1055" s="11"/>
      <c r="I1055" s="12">
        <v>19107900000</v>
      </c>
      <c r="J1055" s="12">
        <v>13951800000</v>
      </c>
      <c r="K1055" s="12">
        <v>14437080000</v>
      </c>
      <c r="L1055" s="12">
        <v>12435300000</v>
      </c>
      <c r="M1055" s="12">
        <v>22258989660</v>
      </c>
      <c r="N1055" s="12">
        <v>14286572160</v>
      </c>
      <c r="O1055" s="12">
        <v>14127123810</v>
      </c>
      <c r="P1055" s="12">
        <v>11926736580</v>
      </c>
      <c r="Q1055" s="12">
        <v>6792499710</v>
      </c>
      <c r="R1055" s="12">
        <v>5198016210</v>
      </c>
      <c r="S1055" s="12">
        <v>4464553800</v>
      </c>
      <c r="T1055" s="12">
        <v>5198016210</v>
      </c>
      <c r="U1055" s="12">
        <v>6888168720</v>
      </c>
      <c r="V1055" s="12">
        <v>9662570010</v>
      </c>
      <c r="W1055" s="12">
        <v>23472000000</v>
      </c>
      <c r="X1055" s="12">
        <v>22128000000</v>
      </c>
      <c r="Y1055" s="12">
        <v>19968000000</v>
      </c>
      <c r="Z1055" s="12">
        <v>18192000000</v>
      </c>
      <c r="AA1055" s="12">
        <v>17760000000</v>
      </c>
      <c r="AB1055" s="12">
        <v>23100000000</v>
      </c>
      <c r="AC1055" s="12">
        <v>57301912920</v>
      </c>
      <c r="AD1055" s="12">
        <v>73433123700</v>
      </c>
      <c r="AE1055" s="12">
        <v>65237686255</v>
      </c>
      <c r="AF1055" s="12">
        <v>54386016330</v>
      </c>
      <c r="AG1055" s="12">
        <v>17759004945</v>
      </c>
      <c r="AH1055" s="12">
        <v>19718237295</v>
      </c>
      <c r="AI1055" s="12">
        <v>7430060430</v>
      </c>
      <c r="AJ1055" s="12">
        <v>8573146650</v>
      </c>
      <c r="AK1055" s="12">
        <v>10955837030</v>
      </c>
      <c r="AL1055" s="12">
        <v>12681772880</v>
      </c>
      <c r="AM1055" s="12">
        <v>36138370920</v>
      </c>
      <c r="AN1055" s="12">
        <v>60702588540</v>
      </c>
      <c r="AO1055" s="12">
        <v>40468392360</v>
      </c>
      <c r="AP1055" s="12">
        <v>40499755560</v>
      </c>
      <c r="AQ1055" s="12">
        <v>28349828892</v>
      </c>
      <c r="AR1055" s="12">
        <v>15070176933</v>
      </c>
      <c r="AS1055" s="12">
        <v>35542870125</v>
      </c>
      <c r="AT1055" s="12">
        <v>33286486230</v>
      </c>
      <c r="AU1055" s="11"/>
      <c r="AV1055" s="11"/>
      <c r="AW1055" s="11"/>
      <c r="AX1055" s="11"/>
      <c r="AY1055" s="11"/>
      <c r="AZ1055" s="11"/>
      <c r="BA1055" s="11"/>
      <c r="BB1055" s="11"/>
      <c r="BC1055" s="11"/>
      <c r="BD1055" s="11"/>
      <c r="BE1055" s="11"/>
      <c r="BF1055" s="11"/>
      <c r="BG1055" s="11"/>
      <c r="BH1055" s="11"/>
      <c r="BI1055" s="11"/>
      <c r="BJ1055" s="11"/>
      <c r="BK1055" s="11"/>
      <c r="BL1055" s="11"/>
      <c r="BM1055" s="11"/>
      <c r="BN1055" s="11"/>
      <c r="BO1055" s="11"/>
    </row>
    <row r="1056" spans="1:67" x14ac:dyDescent="0.4">
      <c r="A1056" s="6" t="s">
        <v>1045</v>
      </c>
      <c r="B1056" s="4" t="s">
        <v>3003</v>
      </c>
      <c r="C1056" s="6">
        <v>12</v>
      </c>
      <c r="D1056" s="11"/>
      <c r="E1056" s="11"/>
      <c r="F1056" s="11"/>
      <c r="G1056" s="12">
        <v>28560000000</v>
      </c>
      <c r="H1056" s="12">
        <v>31416000000</v>
      </c>
      <c r="I1056" s="12">
        <v>11220000000</v>
      </c>
      <c r="J1056" s="12">
        <v>11016000000</v>
      </c>
      <c r="K1056" s="12">
        <v>6732000000</v>
      </c>
      <c r="L1056" s="12">
        <v>5712000000</v>
      </c>
      <c r="M1056" s="12">
        <v>7140000000</v>
      </c>
      <c r="N1056" s="12">
        <v>6276288000</v>
      </c>
      <c r="O1056" s="12">
        <v>5805566400</v>
      </c>
      <c r="P1056" s="12">
        <v>5648659200</v>
      </c>
      <c r="Q1056" s="12">
        <v>5099484000</v>
      </c>
      <c r="R1056" s="12">
        <v>4628762400</v>
      </c>
      <c r="S1056" s="12">
        <v>3451958400</v>
      </c>
      <c r="T1056" s="12">
        <v>3295051200</v>
      </c>
      <c r="U1056" s="12">
        <v>5570205600</v>
      </c>
      <c r="V1056" s="12">
        <v>5099484000</v>
      </c>
      <c r="W1056" s="12">
        <v>16903563560</v>
      </c>
      <c r="X1056" s="12">
        <v>34254292345</v>
      </c>
      <c r="Y1056" s="12">
        <v>31288968865</v>
      </c>
      <c r="Z1056" s="12">
        <v>33766956150</v>
      </c>
      <c r="AA1056" s="12">
        <v>21821580440</v>
      </c>
      <c r="AB1056" s="12">
        <v>21164686080</v>
      </c>
      <c r="AC1056" s="12">
        <v>23786318560</v>
      </c>
      <c r="AD1056" s="12">
        <v>16861187840</v>
      </c>
      <c r="AE1056" s="12">
        <v>11742612960</v>
      </c>
      <c r="AF1056" s="12">
        <v>10282312290</v>
      </c>
      <c r="AG1056" s="12">
        <v>12406815000</v>
      </c>
      <c r="AH1056" s="12">
        <v>14731061380</v>
      </c>
      <c r="AI1056" s="12">
        <v>6872042190</v>
      </c>
      <c r="AJ1056" s="12">
        <v>9748141600</v>
      </c>
      <c r="AK1056" s="12">
        <v>9345923460</v>
      </c>
      <c r="AL1056" s="12">
        <v>5844902430</v>
      </c>
      <c r="AM1056" s="12">
        <v>4584237200</v>
      </c>
      <c r="AN1056" s="12">
        <v>2406724530</v>
      </c>
      <c r="AO1056" s="12">
        <v>24722284860</v>
      </c>
      <c r="AP1056" s="12">
        <v>19488701750</v>
      </c>
      <c r="AQ1056" s="12">
        <v>12945590823</v>
      </c>
      <c r="AR1056" s="12">
        <v>6525079704</v>
      </c>
      <c r="AS1056" s="11"/>
      <c r="AT1056" s="11"/>
      <c r="AU1056" s="11"/>
      <c r="AV1056" s="11"/>
      <c r="AW1056" s="11"/>
      <c r="AX1056" s="11"/>
      <c r="AY1056" s="11"/>
      <c r="AZ1056" s="11"/>
      <c r="BA1056" s="11"/>
      <c r="BB1056" s="11"/>
      <c r="BC1056" s="11"/>
      <c r="BD1056" s="11"/>
      <c r="BE1056" s="11"/>
      <c r="BF1056" s="11"/>
      <c r="BG1056" s="11"/>
      <c r="BH1056" s="11"/>
      <c r="BI1056" s="11"/>
      <c r="BJ1056" s="11"/>
      <c r="BK1056" s="11"/>
      <c r="BL1056" s="11"/>
      <c r="BM1056" s="11"/>
      <c r="BN1056" s="11"/>
      <c r="BO1056" s="11"/>
    </row>
    <row r="1057" spans="1:67" x14ac:dyDescent="0.4">
      <c r="A1057" s="6" t="s">
        <v>1046</v>
      </c>
      <c r="B1057" s="4" t="s">
        <v>3004</v>
      </c>
      <c r="C1057" s="6">
        <v>12</v>
      </c>
      <c r="D1057" s="11"/>
      <c r="E1057" s="11"/>
      <c r="F1057" s="11"/>
      <c r="G1057" s="12">
        <v>70000000000</v>
      </c>
      <c r="H1057" s="12">
        <v>79200000000</v>
      </c>
      <c r="I1057" s="12">
        <v>34900000000</v>
      </c>
      <c r="J1057" s="12">
        <v>23000000000</v>
      </c>
      <c r="K1057" s="12">
        <v>22300000000</v>
      </c>
      <c r="L1057" s="12">
        <v>16500000000</v>
      </c>
      <c r="M1057" s="12">
        <v>21100000000</v>
      </c>
      <c r="N1057" s="12">
        <v>15500000000</v>
      </c>
      <c r="O1057" s="12">
        <v>18000000000</v>
      </c>
      <c r="P1057" s="12">
        <v>10900000000</v>
      </c>
      <c r="Q1057" s="12">
        <v>8850675875</v>
      </c>
      <c r="R1057" s="12">
        <v>8796377250</v>
      </c>
      <c r="S1057" s="12">
        <v>11728503000</v>
      </c>
      <c r="T1057" s="12">
        <v>16506782000</v>
      </c>
      <c r="U1057" s="12">
        <v>14226239750</v>
      </c>
      <c r="V1057" s="12">
        <v>14334837000</v>
      </c>
      <c r="W1057" s="12">
        <v>25846145500</v>
      </c>
      <c r="X1057" s="12">
        <v>36274155600</v>
      </c>
      <c r="Y1057" s="12">
        <v>29823997650</v>
      </c>
      <c r="Z1057" s="12">
        <v>41766369300</v>
      </c>
      <c r="AA1057" s="12">
        <v>24523372800</v>
      </c>
      <c r="AB1057" s="12">
        <v>30143312400</v>
      </c>
      <c r="AC1057" s="12">
        <v>39722754900</v>
      </c>
      <c r="AD1057" s="12">
        <v>52367619000</v>
      </c>
      <c r="AE1057" s="12">
        <v>20308418100</v>
      </c>
      <c r="AF1057" s="12">
        <v>16859818800</v>
      </c>
      <c r="AG1057" s="12">
        <v>15217642720</v>
      </c>
      <c r="AH1057" s="12">
        <v>10642035300</v>
      </c>
      <c r="AI1057" s="12">
        <v>7094690200</v>
      </c>
      <c r="AJ1057" s="12">
        <v>11119562525</v>
      </c>
      <c r="AK1057" s="12">
        <v>15559678080</v>
      </c>
      <c r="AL1057" s="12">
        <v>18601358340</v>
      </c>
      <c r="AM1057" s="12">
        <v>31075136700</v>
      </c>
      <c r="AN1057" s="12">
        <v>28188853110</v>
      </c>
      <c r="AO1057" s="12">
        <v>14977597780</v>
      </c>
      <c r="AP1057" s="12">
        <v>11131998350</v>
      </c>
      <c r="AQ1057" s="12">
        <v>7225678929</v>
      </c>
      <c r="AR1057" s="12">
        <v>1943039712</v>
      </c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</row>
    <row r="1058" spans="1:67" x14ac:dyDescent="0.4">
      <c r="A1058" s="6" t="s">
        <v>1047</v>
      </c>
      <c r="B1058" s="4" t="s">
        <v>3005</v>
      </c>
      <c r="C1058" s="6">
        <v>6</v>
      </c>
      <c r="D1058" s="11"/>
      <c r="E1058" s="11"/>
      <c r="F1058" s="11"/>
      <c r="G1058" s="12">
        <v>47960000000</v>
      </c>
      <c r="H1058" s="12">
        <v>64680000000</v>
      </c>
      <c r="I1058" s="12">
        <v>33000000000</v>
      </c>
      <c r="J1058" s="12">
        <v>11308000000</v>
      </c>
      <c r="K1058" s="12">
        <v>11352000000</v>
      </c>
      <c r="L1058" s="12">
        <v>9240000000</v>
      </c>
      <c r="M1058" s="12">
        <v>13983200000</v>
      </c>
      <c r="N1058" s="12">
        <v>8932000000</v>
      </c>
      <c r="O1058" s="12">
        <v>6529600000</v>
      </c>
      <c r="P1058" s="12">
        <v>5544000000</v>
      </c>
      <c r="Q1058" s="12">
        <v>3264800000</v>
      </c>
      <c r="R1058" s="12">
        <v>2648800000</v>
      </c>
      <c r="S1058" s="12">
        <v>3388000000</v>
      </c>
      <c r="T1058" s="12">
        <v>4478500000</v>
      </c>
      <c r="U1058" s="12">
        <v>66336960000</v>
      </c>
      <c r="V1058" s="12">
        <v>28587680000</v>
      </c>
      <c r="W1058" s="12">
        <v>33151160040</v>
      </c>
      <c r="X1058" s="12">
        <v>39073536480</v>
      </c>
      <c r="Y1058" s="12">
        <v>16623390520</v>
      </c>
      <c r="Z1058" s="12">
        <v>15634320380</v>
      </c>
      <c r="AA1058" s="12">
        <v>20426620500</v>
      </c>
      <c r="AB1058" s="12">
        <v>39397123400</v>
      </c>
      <c r="AC1058" s="12">
        <v>74576800120</v>
      </c>
      <c r="AD1058" s="12">
        <v>62197624645</v>
      </c>
      <c r="AE1058" s="12">
        <v>44772996210</v>
      </c>
      <c r="AF1058" s="12">
        <v>43065411420</v>
      </c>
      <c r="AG1058" s="12">
        <v>54340086780</v>
      </c>
      <c r="AH1058" s="12">
        <v>33156663120</v>
      </c>
      <c r="AI1058" s="12">
        <v>27705633500</v>
      </c>
      <c r="AJ1058" s="12">
        <v>15641929420</v>
      </c>
      <c r="AK1058" s="12">
        <v>39752784390</v>
      </c>
      <c r="AL1058" s="12">
        <v>36951856260</v>
      </c>
      <c r="AM1058" s="12">
        <v>26874077280</v>
      </c>
      <c r="AN1058" s="12">
        <v>28553707110</v>
      </c>
      <c r="AO1058" s="12">
        <v>15116668470</v>
      </c>
      <c r="AP1058" s="12">
        <v>25776926000</v>
      </c>
      <c r="AQ1058" s="12">
        <v>25776926000</v>
      </c>
      <c r="AR1058" s="12">
        <v>25776926000</v>
      </c>
      <c r="AS1058" s="12">
        <v>28964500000</v>
      </c>
      <c r="AT1058" s="12">
        <v>32243500000</v>
      </c>
      <c r="AU1058" s="12">
        <v>16154540000</v>
      </c>
      <c r="AV1058" s="12">
        <v>26013400000</v>
      </c>
      <c r="AW1058" s="12">
        <v>24264600000</v>
      </c>
      <c r="AX1058" s="12">
        <v>9596540000</v>
      </c>
      <c r="AY1058" s="12">
        <v>8612840000</v>
      </c>
      <c r="AZ1058" s="12">
        <v>14034120000</v>
      </c>
      <c r="BA1058" s="12">
        <v>26232000000</v>
      </c>
      <c r="BB1058" s="12">
        <v>24811100000</v>
      </c>
      <c r="BC1058" s="12">
        <v>21357220000</v>
      </c>
      <c r="BD1058" s="12">
        <v>25029700000</v>
      </c>
      <c r="BE1058" s="12">
        <v>19630280000</v>
      </c>
      <c r="BF1058" s="12">
        <v>25029700000</v>
      </c>
      <c r="BG1058" s="12">
        <v>34976000000</v>
      </c>
      <c r="BH1058" s="12">
        <v>58038300000</v>
      </c>
      <c r="BI1058" s="12">
        <v>44813000000</v>
      </c>
      <c r="BJ1058" s="12">
        <v>48310600000</v>
      </c>
      <c r="BK1058" s="12">
        <v>62082400000</v>
      </c>
      <c r="BL1058" s="12">
        <v>72138000000</v>
      </c>
      <c r="BM1058" s="12">
        <v>69186900000</v>
      </c>
      <c r="BN1058" s="12">
        <v>57382500000</v>
      </c>
      <c r="BO1058" s="12">
        <v>43501400000</v>
      </c>
    </row>
    <row r="1059" spans="1:67" x14ac:dyDescent="0.4">
      <c r="A1059" s="6" t="s">
        <v>1048</v>
      </c>
      <c r="B1059" s="4" t="s">
        <v>3006</v>
      </c>
      <c r="C1059" s="6">
        <v>12</v>
      </c>
      <c r="D1059" s="11"/>
      <c r="E1059" s="11"/>
      <c r="F1059" s="11"/>
      <c r="G1059" s="11"/>
      <c r="H1059" s="11"/>
      <c r="I1059" s="12">
        <v>47806000000</v>
      </c>
      <c r="J1059" s="12">
        <v>29574000000</v>
      </c>
      <c r="K1059" s="12">
        <v>40386000000</v>
      </c>
      <c r="L1059" s="12">
        <v>30316000000</v>
      </c>
      <c r="M1059" s="12">
        <v>29998000000</v>
      </c>
      <c r="N1059" s="12">
        <v>37100000000</v>
      </c>
      <c r="O1059" s="12">
        <v>38319000000</v>
      </c>
      <c r="P1059" s="12">
        <v>28938000000</v>
      </c>
      <c r="Q1059" s="12">
        <v>37524000000</v>
      </c>
      <c r="R1059" s="12">
        <v>30899000000</v>
      </c>
      <c r="S1059" s="12">
        <v>30528000000</v>
      </c>
      <c r="T1059" s="12">
        <v>48230000000</v>
      </c>
      <c r="U1059" s="12">
        <v>54590000000</v>
      </c>
      <c r="V1059" s="12">
        <v>63494000000</v>
      </c>
      <c r="W1059" s="12">
        <v>77380000000</v>
      </c>
      <c r="X1059" s="12">
        <v>62434000000</v>
      </c>
      <c r="Y1059" s="12">
        <v>41255200000</v>
      </c>
      <c r="Z1059" s="12">
        <v>40866000000</v>
      </c>
      <c r="AA1059" s="12">
        <v>34805600000</v>
      </c>
      <c r="AB1059" s="12">
        <v>30580000000</v>
      </c>
      <c r="AC1059" s="12">
        <v>30635600000</v>
      </c>
      <c r="AD1059" s="12">
        <v>29912800000</v>
      </c>
      <c r="AE1059" s="12">
        <v>27800000000</v>
      </c>
      <c r="AF1059" s="12">
        <v>26243200000</v>
      </c>
      <c r="AG1059" s="12">
        <v>26020800000</v>
      </c>
      <c r="AH1059" s="12">
        <v>19237600000</v>
      </c>
      <c r="AI1059" s="12">
        <v>16680000000</v>
      </c>
      <c r="AJ1059" s="12">
        <v>25631600000</v>
      </c>
      <c r="AK1059" s="12">
        <v>37140800000</v>
      </c>
      <c r="AL1059" s="12">
        <v>69890150000</v>
      </c>
      <c r="AM1059" s="12">
        <v>52649076600</v>
      </c>
      <c r="AN1059" s="12">
        <v>67374680400</v>
      </c>
      <c r="AO1059" s="12">
        <v>88084662000</v>
      </c>
      <c r="AP1059" s="12">
        <v>82033044000</v>
      </c>
      <c r="AQ1059" s="12">
        <v>68316043200</v>
      </c>
      <c r="AR1059" s="12">
        <v>74188974000</v>
      </c>
      <c r="AS1059" s="12">
        <v>51103195000</v>
      </c>
      <c r="AT1059" s="12">
        <v>39596042000</v>
      </c>
      <c r="AU1059" s="12">
        <v>49602262000</v>
      </c>
      <c r="AV1059" s="12">
        <v>55891886000</v>
      </c>
      <c r="AW1059" s="12">
        <v>47601018000</v>
      </c>
      <c r="AX1059" s="12">
        <v>51746452000</v>
      </c>
      <c r="AY1059" s="12">
        <v>105065310000</v>
      </c>
      <c r="AZ1059" s="12">
        <v>124934804000</v>
      </c>
      <c r="BA1059" s="12">
        <v>116874001710</v>
      </c>
      <c r="BB1059" s="12">
        <v>106867580060</v>
      </c>
      <c r="BC1059" s="12">
        <v>134443817680</v>
      </c>
      <c r="BD1059" s="12">
        <v>112478884000</v>
      </c>
      <c r="BE1059" s="12">
        <v>92354368000</v>
      </c>
      <c r="BF1059" s="12">
        <v>64663658000</v>
      </c>
      <c r="BG1059" s="12">
        <v>73243878000</v>
      </c>
      <c r="BH1059" s="12">
        <v>99578907590</v>
      </c>
      <c r="BI1059" s="12">
        <v>82204881710</v>
      </c>
      <c r="BJ1059" s="12">
        <v>79711387255</v>
      </c>
      <c r="BK1059" s="12">
        <v>102152837350</v>
      </c>
      <c r="BL1059" s="12">
        <v>136613181000</v>
      </c>
      <c r="BM1059" s="12">
        <v>97880543640</v>
      </c>
      <c r="BN1059" s="12">
        <v>126555313080</v>
      </c>
      <c r="BO1059" s="12">
        <v>119797505100</v>
      </c>
    </row>
    <row r="1060" spans="1:67" x14ac:dyDescent="0.4">
      <c r="A1060" s="6" t="s">
        <v>1049</v>
      </c>
      <c r="B1060" s="4" t="s">
        <v>3007</v>
      </c>
      <c r="C1060" s="6">
        <v>3</v>
      </c>
      <c r="D1060" s="11"/>
      <c r="E1060" s="11"/>
      <c r="F1060" s="11"/>
      <c r="G1060" s="12">
        <v>21600000000</v>
      </c>
      <c r="H1060" s="12">
        <v>28560000000</v>
      </c>
      <c r="I1060" s="12">
        <v>21280000000</v>
      </c>
      <c r="J1060" s="12">
        <v>15120000000</v>
      </c>
      <c r="K1060" s="12">
        <v>17920000000</v>
      </c>
      <c r="L1060" s="12">
        <v>13920000000</v>
      </c>
      <c r="M1060" s="12">
        <v>18800000000</v>
      </c>
      <c r="N1060" s="12">
        <v>14800000000</v>
      </c>
      <c r="O1060" s="12">
        <v>13840000000</v>
      </c>
      <c r="P1060" s="12">
        <v>13520000000</v>
      </c>
      <c r="Q1060" s="12">
        <v>7880000000</v>
      </c>
      <c r="R1060" s="12">
        <v>7480000000</v>
      </c>
      <c r="S1060" s="12">
        <v>10880000000</v>
      </c>
      <c r="T1060" s="12">
        <v>14080000000</v>
      </c>
      <c r="U1060" s="12">
        <v>14320000000</v>
      </c>
      <c r="V1060" s="12">
        <v>21760000000</v>
      </c>
      <c r="W1060" s="12">
        <v>20560000000</v>
      </c>
      <c r="X1060" s="12">
        <v>17840000000</v>
      </c>
      <c r="Y1060" s="12">
        <v>15228759950</v>
      </c>
      <c r="Z1060" s="12">
        <v>17742802660</v>
      </c>
      <c r="AA1060" s="12">
        <v>26911821440</v>
      </c>
      <c r="AB1060" s="12">
        <v>38765910980</v>
      </c>
      <c r="AC1060" s="12">
        <v>44024378400</v>
      </c>
      <c r="AD1060" s="12">
        <v>44678487425</v>
      </c>
      <c r="AE1060" s="12">
        <v>29431563045</v>
      </c>
      <c r="AF1060" s="12">
        <v>28181815145</v>
      </c>
      <c r="AG1060" s="12">
        <v>28119327750</v>
      </c>
      <c r="AH1060" s="12">
        <v>23245310940</v>
      </c>
      <c r="AI1060" s="12">
        <v>26307193295</v>
      </c>
      <c r="AJ1060" s="12">
        <v>37492437000</v>
      </c>
      <c r="AK1060" s="12">
        <v>37992336160</v>
      </c>
      <c r="AL1060" s="12">
        <v>43741176500</v>
      </c>
      <c r="AM1060" s="12">
        <v>47240470620</v>
      </c>
      <c r="AN1060" s="12">
        <v>74859899210</v>
      </c>
      <c r="AO1060" s="12">
        <v>52176974825</v>
      </c>
      <c r="AP1060" s="12">
        <v>49927428605</v>
      </c>
      <c r="AQ1060" s="12">
        <v>45928235325</v>
      </c>
      <c r="AR1060" s="12">
        <v>40741781540</v>
      </c>
      <c r="AS1060" s="12">
        <v>38054823555</v>
      </c>
      <c r="AT1060" s="12">
        <v>25682319345</v>
      </c>
      <c r="AU1060" s="12">
        <v>34805479015</v>
      </c>
      <c r="AV1060" s="12">
        <v>39367058850</v>
      </c>
      <c r="AW1060" s="12">
        <v>45882247500</v>
      </c>
      <c r="AX1060" s="12">
        <v>62105622865</v>
      </c>
      <c r="AY1060" s="12">
        <v>54100084640</v>
      </c>
      <c r="AZ1060" s="12">
        <v>51356672640</v>
      </c>
      <c r="BA1060" s="12">
        <v>53669276745</v>
      </c>
      <c r="BB1060" s="12">
        <v>52669228110</v>
      </c>
      <c r="BC1060" s="12">
        <v>44668839030</v>
      </c>
      <c r="BD1060" s="12">
        <v>52558111595</v>
      </c>
      <c r="BE1060" s="12">
        <v>44668839030</v>
      </c>
      <c r="BF1060" s="12">
        <v>34446119650</v>
      </c>
      <c r="BG1060" s="12">
        <v>55987987920</v>
      </c>
      <c r="BH1060" s="12">
        <v>55987987920</v>
      </c>
      <c r="BI1060" s="12">
        <v>44307040800</v>
      </c>
      <c r="BJ1060" s="12">
        <v>44911227720</v>
      </c>
      <c r="BK1060" s="12">
        <v>56189383560</v>
      </c>
      <c r="BL1060" s="12">
        <v>60821483280</v>
      </c>
      <c r="BM1060" s="12">
        <v>66460561200</v>
      </c>
      <c r="BN1060" s="12">
        <v>79752673440</v>
      </c>
      <c r="BO1060" s="12">
        <v>65654978640</v>
      </c>
    </row>
    <row r="1061" spans="1:67" x14ac:dyDescent="0.4">
      <c r="A1061" s="6" t="s">
        <v>1050</v>
      </c>
      <c r="B1061" s="4" t="s">
        <v>3008</v>
      </c>
      <c r="C1061" s="6">
        <v>12</v>
      </c>
      <c r="D1061" s="11"/>
      <c r="E1061" s="11"/>
      <c r="F1061" s="11"/>
      <c r="G1061" s="12">
        <v>19928220000</v>
      </c>
      <c r="H1061" s="12">
        <v>27011460000</v>
      </c>
      <c r="I1061" s="12">
        <v>13743600000</v>
      </c>
      <c r="J1061" s="12">
        <v>12686400000</v>
      </c>
      <c r="K1061" s="12">
        <v>10730580000</v>
      </c>
      <c r="L1061" s="12">
        <v>7823280000</v>
      </c>
      <c r="M1061" s="12">
        <v>11075658340</v>
      </c>
      <c r="N1061" s="12">
        <v>11887172000</v>
      </c>
      <c r="O1061" s="12">
        <v>19992062000</v>
      </c>
      <c r="P1061" s="12">
        <v>36201842000</v>
      </c>
      <c r="Q1061" s="12">
        <v>19718249670</v>
      </c>
      <c r="R1061" s="12">
        <v>28128542540</v>
      </c>
      <c r="S1061" s="12">
        <v>42051464350</v>
      </c>
      <c r="T1061" s="12">
        <v>15972488980</v>
      </c>
      <c r="U1061" s="12">
        <v>20033496765</v>
      </c>
      <c r="V1061" s="12">
        <v>27223524270</v>
      </c>
      <c r="W1061" s="12">
        <v>13894079210</v>
      </c>
      <c r="X1061" s="12">
        <v>13750841280</v>
      </c>
      <c r="Y1061" s="12">
        <v>13836439190</v>
      </c>
      <c r="Z1061" s="12">
        <v>37057297140</v>
      </c>
      <c r="AA1061" s="12">
        <v>13175204760</v>
      </c>
      <c r="AB1061" s="12">
        <v>5489668650</v>
      </c>
      <c r="AC1061" s="11"/>
      <c r="AD1061" s="11"/>
      <c r="AE1061" s="11"/>
      <c r="AF1061" s="11"/>
      <c r="AG1061" s="11"/>
      <c r="AH1061" s="11"/>
      <c r="AI1061" s="11"/>
      <c r="AJ1061" s="11"/>
      <c r="AK1061" s="11"/>
      <c r="AL1061" s="11"/>
      <c r="AM1061" s="11"/>
      <c r="AN1061" s="11"/>
      <c r="AO1061" s="11"/>
      <c r="AP1061" s="11"/>
      <c r="AQ1061" s="11"/>
      <c r="AR1061" s="11"/>
      <c r="AS1061" s="11"/>
      <c r="AT1061" s="11"/>
      <c r="AU1061" s="11"/>
      <c r="AV1061" s="11"/>
      <c r="AW1061" s="11"/>
      <c r="AX1061" s="11"/>
      <c r="AY1061" s="11"/>
      <c r="AZ1061" s="11"/>
      <c r="BA1061" s="11"/>
      <c r="BB1061" s="11"/>
      <c r="BC1061" s="11"/>
      <c r="BD1061" s="11"/>
      <c r="BE1061" s="11"/>
      <c r="BF1061" s="11"/>
      <c r="BG1061" s="11"/>
      <c r="BH1061" s="11"/>
      <c r="BI1061" s="11"/>
      <c r="BJ1061" s="11"/>
      <c r="BK1061" s="11"/>
      <c r="BL1061" s="11"/>
      <c r="BM1061" s="11"/>
      <c r="BN1061" s="11"/>
      <c r="BO1061" s="11"/>
    </row>
    <row r="1062" spans="1:67" x14ac:dyDescent="0.4">
      <c r="A1062" s="6" t="s">
        <v>1051</v>
      </c>
      <c r="B1062" s="4" t="s">
        <v>3009</v>
      </c>
      <c r="C1062" s="6">
        <v>12</v>
      </c>
      <c r="D1062" s="11"/>
      <c r="E1062" s="11"/>
      <c r="F1062" s="11"/>
      <c r="G1062" s="11"/>
      <c r="H1062" s="12">
        <v>25760000000</v>
      </c>
      <c r="I1062" s="12">
        <v>12936000000</v>
      </c>
      <c r="J1062" s="12">
        <v>10080000000</v>
      </c>
      <c r="K1062" s="12">
        <v>9856000000</v>
      </c>
      <c r="L1062" s="12">
        <v>7280000000</v>
      </c>
      <c r="M1062" s="12">
        <v>10584000000</v>
      </c>
      <c r="N1062" s="12">
        <v>9408000000</v>
      </c>
      <c r="O1062" s="12">
        <v>11200000000</v>
      </c>
      <c r="P1062" s="12">
        <v>9520000000</v>
      </c>
      <c r="Q1062" s="12">
        <v>10010000000</v>
      </c>
      <c r="R1062" s="12">
        <v>9415000000</v>
      </c>
      <c r="S1062" s="12">
        <v>9450000000</v>
      </c>
      <c r="T1062" s="12">
        <v>13545000000</v>
      </c>
      <c r="U1062" s="12">
        <v>12005000000</v>
      </c>
      <c r="V1062" s="12">
        <v>12950000000</v>
      </c>
      <c r="W1062" s="12">
        <v>19495000000</v>
      </c>
      <c r="X1062" s="12">
        <v>17115000000</v>
      </c>
      <c r="Y1062" s="12">
        <v>13615000000</v>
      </c>
      <c r="Z1062" s="12">
        <v>13230000000</v>
      </c>
      <c r="AA1062" s="12">
        <v>33800000000</v>
      </c>
      <c r="AB1062" s="12">
        <v>30300000000</v>
      </c>
      <c r="AC1062" s="12">
        <v>29150000000</v>
      </c>
      <c r="AD1062" s="12">
        <v>34000000000</v>
      </c>
      <c r="AE1062" s="12">
        <v>41600000000</v>
      </c>
      <c r="AF1062" s="12">
        <v>60217782100</v>
      </c>
      <c r="AG1062" s="12">
        <v>43112325180</v>
      </c>
      <c r="AH1062" s="12">
        <v>21990028100</v>
      </c>
      <c r="AI1062" s="12">
        <v>16666126560</v>
      </c>
      <c r="AJ1062" s="12">
        <v>16666126560</v>
      </c>
      <c r="AK1062" s="12">
        <v>19408035150</v>
      </c>
      <c r="AL1062" s="12">
        <v>8977866600</v>
      </c>
      <c r="AM1062" s="12">
        <v>15315988545</v>
      </c>
      <c r="AN1062" s="12">
        <v>15315988545</v>
      </c>
      <c r="AO1062" s="12">
        <v>14276916825</v>
      </c>
      <c r="AP1062" s="12">
        <v>12774083475</v>
      </c>
      <c r="AQ1062" s="12">
        <v>15794076831</v>
      </c>
      <c r="AR1062" s="12">
        <v>6054930063</v>
      </c>
      <c r="AS1062" s="12">
        <v>2947373364</v>
      </c>
      <c r="AT1062" s="12">
        <v>4070102064</v>
      </c>
      <c r="AU1062" s="12">
        <v>8160790500</v>
      </c>
      <c r="AV1062" s="12">
        <v>9309346200</v>
      </c>
      <c r="AW1062" s="12">
        <v>7163360550</v>
      </c>
      <c r="AX1062" s="12">
        <v>5392166760</v>
      </c>
      <c r="AY1062" s="12">
        <v>4098530340</v>
      </c>
      <c r="AZ1062" s="12">
        <v>5728529802</v>
      </c>
      <c r="BA1062" s="12">
        <v>9125091720</v>
      </c>
      <c r="BB1062" s="12">
        <v>10670401700</v>
      </c>
      <c r="BC1062" s="12">
        <v>9069562627</v>
      </c>
      <c r="BD1062" s="12">
        <v>9478374298</v>
      </c>
      <c r="BE1062" s="12">
        <v>12492980073</v>
      </c>
      <c r="BF1062" s="12">
        <v>12693732534</v>
      </c>
      <c r="BG1062" s="12">
        <v>57856191260</v>
      </c>
      <c r="BH1062" s="12">
        <v>24795510540</v>
      </c>
      <c r="BI1062" s="12">
        <v>30313482465</v>
      </c>
      <c r="BJ1062" s="12">
        <v>30117278695</v>
      </c>
      <c r="BK1062" s="12">
        <v>56310481990</v>
      </c>
      <c r="BL1062" s="12">
        <v>66672871650</v>
      </c>
      <c r="BM1062" s="12">
        <v>43949668455</v>
      </c>
      <c r="BN1062" s="12">
        <v>44902138050</v>
      </c>
      <c r="BO1062" s="12">
        <v>45038205135</v>
      </c>
    </row>
    <row r="1063" spans="1:67" x14ac:dyDescent="0.4">
      <c r="A1063" s="6" t="s">
        <v>1052</v>
      </c>
      <c r="B1063" s="4" t="s">
        <v>3010</v>
      </c>
      <c r="C1063" s="6">
        <v>12</v>
      </c>
      <c r="D1063" s="11"/>
      <c r="E1063" s="11"/>
      <c r="F1063" s="11"/>
      <c r="G1063" s="11"/>
      <c r="H1063" s="12">
        <v>226800000000</v>
      </c>
      <c r="I1063" s="12">
        <v>110880000000</v>
      </c>
      <c r="J1063" s="12">
        <v>94080000000</v>
      </c>
      <c r="K1063" s="12">
        <v>104160000000</v>
      </c>
      <c r="L1063" s="12">
        <v>92736000000</v>
      </c>
      <c r="M1063" s="12">
        <v>113904000000</v>
      </c>
      <c r="N1063" s="12">
        <v>106176000000</v>
      </c>
      <c r="O1063" s="12">
        <v>98112000000</v>
      </c>
      <c r="P1063" s="12">
        <v>63840000000</v>
      </c>
      <c r="Q1063" s="12">
        <v>76860000000</v>
      </c>
      <c r="R1063" s="12">
        <v>69552000000</v>
      </c>
      <c r="S1063" s="12">
        <v>89040000000</v>
      </c>
      <c r="T1063" s="12">
        <v>103152000000</v>
      </c>
      <c r="U1063" s="12">
        <v>126000000000</v>
      </c>
      <c r="V1063" s="12">
        <v>127512000000</v>
      </c>
      <c r="W1063" s="12">
        <v>180600000000</v>
      </c>
      <c r="X1063" s="12">
        <v>199080000000</v>
      </c>
      <c r="Y1063" s="12">
        <v>161448000000</v>
      </c>
      <c r="Z1063" s="12">
        <v>181440000000</v>
      </c>
      <c r="AA1063" s="12">
        <v>182280000000</v>
      </c>
      <c r="AB1063" s="12">
        <v>179760000000</v>
      </c>
      <c r="AC1063" s="12">
        <v>233520000000</v>
      </c>
      <c r="AD1063" s="12">
        <v>199920000000</v>
      </c>
      <c r="AE1063" s="12">
        <v>171360000000</v>
      </c>
      <c r="AF1063" s="12">
        <v>141624000000</v>
      </c>
      <c r="AG1063" s="12">
        <v>111048000000</v>
      </c>
      <c r="AH1063" s="12">
        <v>83244000000</v>
      </c>
      <c r="AI1063" s="12">
        <v>67956000000</v>
      </c>
      <c r="AJ1063" s="12">
        <v>152544000000</v>
      </c>
      <c r="AK1063" s="12">
        <v>187320000000</v>
      </c>
      <c r="AL1063" s="12">
        <v>193200000000</v>
      </c>
      <c r="AM1063" s="12">
        <v>156912000000</v>
      </c>
      <c r="AN1063" s="12">
        <v>134400000000</v>
      </c>
      <c r="AO1063" s="12">
        <v>118104000000</v>
      </c>
      <c r="AP1063" s="12">
        <v>111888000000</v>
      </c>
      <c r="AQ1063" s="12">
        <v>110376000000</v>
      </c>
      <c r="AR1063" s="12">
        <v>89208000000</v>
      </c>
      <c r="AS1063" s="12">
        <v>57120000000</v>
      </c>
      <c r="AT1063" s="12">
        <v>51072000000</v>
      </c>
      <c r="AU1063" s="12">
        <v>41580000000</v>
      </c>
      <c r="AV1063" s="12">
        <v>40656000000</v>
      </c>
      <c r="AW1063" s="12">
        <v>34692000000</v>
      </c>
      <c r="AX1063" s="12">
        <v>37212000000</v>
      </c>
      <c r="AY1063" s="12">
        <v>64092000000</v>
      </c>
      <c r="AZ1063" s="12">
        <v>68208000000</v>
      </c>
      <c r="BA1063" s="12">
        <v>58800000000</v>
      </c>
      <c r="BB1063" s="12">
        <v>67284000000</v>
      </c>
      <c r="BC1063" s="12">
        <v>32088000000</v>
      </c>
      <c r="BD1063" s="12">
        <v>21168000000</v>
      </c>
      <c r="BE1063" s="12">
        <v>24696000000</v>
      </c>
      <c r="BF1063" s="12">
        <v>24696000000</v>
      </c>
      <c r="BG1063" s="12">
        <v>24696000000</v>
      </c>
      <c r="BH1063" s="12">
        <v>24696000000</v>
      </c>
      <c r="BI1063" s="12">
        <v>24696000000</v>
      </c>
      <c r="BJ1063" s="12">
        <v>22344000000</v>
      </c>
      <c r="BK1063" s="12">
        <v>23268000000</v>
      </c>
      <c r="BL1063" s="12">
        <v>23856000000</v>
      </c>
      <c r="BM1063" s="12">
        <v>19152000000</v>
      </c>
      <c r="BN1063" s="12">
        <v>22008000000</v>
      </c>
      <c r="BO1063" s="12">
        <v>33066499510</v>
      </c>
    </row>
    <row r="1064" spans="1:67" x14ac:dyDescent="0.4">
      <c r="A1064" s="6" t="s">
        <v>1053</v>
      </c>
      <c r="B1064" s="4" t="s">
        <v>3011</v>
      </c>
      <c r="C1064" s="6">
        <v>12</v>
      </c>
      <c r="D1064" s="11"/>
      <c r="E1064" s="11"/>
      <c r="F1064" s="11"/>
      <c r="G1064" s="12">
        <v>23580000000</v>
      </c>
      <c r="H1064" s="12">
        <v>32850000000</v>
      </c>
      <c r="I1064" s="12">
        <v>10710000000</v>
      </c>
      <c r="J1064" s="12">
        <v>9720000000</v>
      </c>
      <c r="K1064" s="12">
        <v>7470000000</v>
      </c>
      <c r="L1064" s="12">
        <v>8820000000</v>
      </c>
      <c r="M1064" s="12">
        <v>17743366960</v>
      </c>
      <c r="N1064" s="12">
        <v>7591640040</v>
      </c>
      <c r="O1064" s="12">
        <v>6642685035</v>
      </c>
      <c r="P1064" s="12">
        <v>9594989495</v>
      </c>
      <c r="Q1064" s="12">
        <v>6373017245</v>
      </c>
      <c r="R1064" s="12">
        <v>2176152230</v>
      </c>
      <c r="S1064" s="12">
        <v>1676595375</v>
      </c>
      <c r="T1064" s="12">
        <v>106450500</v>
      </c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1"/>
      <c r="AJ1064" s="11"/>
      <c r="AK1064" s="11"/>
      <c r="AL1064" s="11"/>
      <c r="AM1064" s="11"/>
      <c r="AN1064" s="11"/>
      <c r="AO1064" s="11"/>
      <c r="AP1064" s="11"/>
      <c r="AQ1064" s="11"/>
      <c r="AR1064" s="11"/>
      <c r="AS1064" s="11"/>
      <c r="AT1064" s="11"/>
      <c r="AU1064" s="11"/>
      <c r="AV1064" s="11"/>
      <c r="AW1064" s="11"/>
      <c r="AX1064" s="11"/>
      <c r="AY1064" s="11"/>
      <c r="AZ1064" s="11"/>
      <c r="BA1064" s="11"/>
      <c r="BB1064" s="11"/>
      <c r="BC1064" s="11"/>
      <c r="BD1064" s="11"/>
      <c r="BE1064" s="11"/>
      <c r="BF1064" s="11"/>
      <c r="BG1064" s="11"/>
      <c r="BH1064" s="11"/>
      <c r="BI1064" s="11"/>
      <c r="BJ1064" s="11"/>
      <c r="BK1064" s="11"/>
      <c r="BL1064" s="11"/>
      <c r="BM1064" s="11"/>
      <c r="BN1064" s="11"/>
      <c r="BO1064" s="11"/>
    </row>
    <row r="1065" spans="1:67" x14ac:dyDescent="0.4">
      <c r="A1065" s="6" t="s">
        <v>1054</v>
      </c>
      <c r="B1065" s="4" t="s">
        <v>3012</v>
      </c>
      <c r="C1065" s="6">
        <v>12</v>
      </c>
      <c r="D1065" s="11"/>
      <c r="E1065" s="11"/>
      <c r="F1065" s="11"/>
      <c r="G1065" s="11"/>
      <c r="H1065" s="11"/>
      <c r="I1065" s="12">
        <v>8096000000</v>
      </c>
      <c r="J1065" s="12">
        <v>6426200000</v>
      </c>
      <c r="K1065" s="12">
        <v>5819000000</v>
      </c>
      <c r="L1065" s="12">
        <v>4705800000</v>
      </c>
      <c r="M1065" s="12">
        <v>6223800000</v>
      </c>
      <c r="N1065" s="12">
        <v>3997400000</v>
      </c>
      <c r="O1065" s="12">
        <v>3643200000</v>
      </c>
      <c r="P1065" s="12">
        <v>3440800000</v>
      </c>
      <c r="Q1065" s="12">
        <v>2656500000</v>
      </c>
      <c r="R1065" s="12">
        <v>2783000000</v>
      </c>
      <c r="S1065" s="12">
        <v>3845600000</v>
      </c>
      <c r="T1065" s="12">
        <v>6173200000</v>
      </c>
      <c r="U1065" s="12">
        <v>7969500000</v>
      </c>
      <c r="V1065" s="12">
        <v>7109300000</v>
      </c>
      <c r="W1065" s="12">
        <v>11739200000</v>
      </c>
      <c r="X1065" s="12">
        <v>10221200000</v>
      </c>
      <c r="Y1065" s="12">
        <v>7615300000</v>
      </c>
      <c r="Z1065" s="12">
        <v>18266600000</v>
      </c>
      <c r="AA1065" s="12">
        <v>45287000000</v>
      </c>
      <c r="AB1065" s="12">
        <v>31675600000</v>
      </c>
      <c r="AC1065" s="12">
        <v>28487800000</v>
      </c>
      <c r="AD1065" s="12">
        <v>29601000000</v>
      </c>
      <c r="AE1065" s="12">
        <v>20012300000</v>
      </c>
      <c r="AF1065" s="12">
        <v>21530300000</v>
      </c>
      <c r="AG1065" s="12">
        <v>15433000000</v>
      </c>
      <c r="AH1065" s="12">
        <v>8070700000</v>
      </c>
      <c r="AI1065" s="12">
        <v>6249100000</v>
      </c>
      <c r="AJ1065" s="12">
        <v>8349000000</v>
      </c>
      <c r="AK1065" s="12">
        <v>11511500000</v>
      </c>
      <c r="AL1065" s="12">
        <v>12118700000</v>
      </c>
      <c r="AM1065" s="12">
        <v>11511500000</v>
      </c>
      <c r="AN1065" s="12">
        <v>13662000000</v>
      </c>
      <c r="AO1065" s="12">
        <v>15407700000</v>
      </c>
      <c r="AP1065" s="12">
        <v>20341200000</v>
      </c>
      <c r="AQ1065" s="12">
        <v>20999000000</v>
      </c>
      <c r="AR1065" s="12">
        <v>16394400000</v>
      </c>
      <c r="AS1065" s="12">
        <v>12903000000</v>
      </c>
      <c r="AT1065" s="12">
        <v>12523500000</v>
      </c>
      <c r="AU1065" s="12">
        <v>19582200000</v>
      </c>
      <c r="AV1065" s="12">
        <v>20037600000</v>
      </c>
      <c r="AW1065" s="12">
        <v>15584800000</v>
      </c>
      <c r="AX1065" s="12">
        <v>17001600000</v>
      </c>
      <c r="AY1065" s="12">
        <v>12827100000</v>
      </c>
      <c r="AZ1065" s="12">
        <v>15053500000</v>
      </c>
      <c r="BA1065" s="12">
        <v>18696700000</v>
      </c>
      <c r="BB1065" s="12">
        <v>14421000000</v>
      </c>
      <c r="BC1065" s="12">
        <v>13307800000</v>
      </c>
      <c r="BD1065" s="12">
        <v>15002900000</v>
      </c>
      <c r="BE1065" s="12">
        <v>14168000000</v>
      </c>
      <c r="BF1065" s="12">
        <v>14421000000</v>
      </c>
      <c r="BG1065" s="12">
        <v>13029500000</v>
      </c>
      <c r="BH1065" s="12">
        <v>30511800000</v>
      </c>
      <c r="BI1065" s="12">
        <v>68816000000</v>
      </c>
      <c r="BJ1065" s="12">
        <v>40227000000</v>
      </c>
      <c r="BK1065" s="12">
        <v>56166000000</v>
      </c>
      <c r="BL1065" s="12">
        <v>48070000000</v>
      </c>
      <c r="BM1065" s="12">
        <v>50600000000</v>
      </c>
      <c r="BN1065" s="12">
        <v>47209800000</v>
      </c>
      <c r="BO1065" s="12">
        <v>46501400000</v>
      </c>
    </row>
    <row r="1066" spans="1:67" x14ac:dyDescent="0.4">
      <c r="A1066" s="6" t="s">
        <v>1055</v>
      </c>
      <c r="B1066" s="4" t="s">
        <v>3013</v>
      </c>
      <c r="C1066" s="6">
        <v>12</v>
      </c>
      <c r="D1066" s="11"/>
      <c r="E1066" s="11"/>
      <c r="F1066" s="11"/>
      <c r="G1066" s="12">
        <v>16322250000</v>
      </c>
      <c r="H1066" s="12">
        <v>16788600000</v>
      </c>
      <c r="I1066" s="12">
        <v>10197520000</v>
      </c>
      <c r="J1066" s="12">
        <v>7461600000</v>
      </c>
      <c r="K1066" s="12">
        <v>6839800000</v>
      </c>
      <c r="L1066" s="12">
        <v>5098760000</v>
      </c>
      <c r="M1066" s="12">
        <v>6964160000</v>
      </c>
      <c r="N1066" s="12">
        <v>5316390000</v>
      </c>
      <c r="O1066" s="12">
        <v>4974400000</v>
      </c>
      <c r="P1066" s="12">
        <v>4197150000</v>
      </c>
      <c r="Q1066" s="12">
        <v>2735920000</v>
      </c>
      <c r="R1066" s="12">
        <v>3544260000</v>
      </c>
      <c r="S1066" s="12">
        <v>5782740000</v>
      </c>
      <c r="T1066" s="12">
        <v>9389180000</v>
      </c>
      <c r="U1066" s="12">
        <v>14487940000</v>
      </c>
      <c r="V1066" s="12">
        <v>28975880000</v>
      </c>
      <c r="W1066" s="12">
        <v>40354820000</v>
      </c>
      <c r="X1066" s="12">
        <v>33417842250</v>
      </c>
      <c r="Y1066" s="12">
        <v>41784718300</v>
      </c>
      <c r="Z1066" s="12">
        <v>34383578925</v>
      </c>
      <c r="AA1066" s="12">
        <v>21361935650</v>
      </c>
      <c r="AB1066" s="12">
        <v>9495602300</v>
      </c>
      <c r="AC1066" s="11"/>
      <c r="AD1066" s="11"/>
      <c r="AE1066" s="11"/>
      <c r="AF1066" s="11"/>
      <c r="AG1066" s="11"/>
      <c r="AH1066" s="11"/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</row>
    <row r="1067" spans="1:67" x14ac:dyDescent="0.4">
      <c r="A1067" s="6" t="s">
        <v>1056</v>
      </c>
      <c r="B1067" s="4" t="s">
        <v>3014</v>
      </c>
      <c r="C1067" s="6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2">
        <v>53948400000</v>
      </c>
      <c r="T1067" s="12">
        <v>138288000000</v>
      </c>
      <c r="U1067" s="12">
        <v>154770000000</v>
      </c>
      <c r="V1067" s="12">
        <v>143112000000</v>
      </c>
      <c r="W1067" s="12">
        <v>227122645000</v>
      </c>
      <c r="X1067" s="12">
        <v>216972800000</v>
      </c>
      <c r="Y1067" s="12">
        <v>148966400000</v>
      </c>
      <c r="Z1067" s="12">
        <v>186465600000</v>
      </c>
      <c r="AA1067" s="12">
        <v>154036800000</v>
      </c>
      <c r="AB1067" s="12">
        <v>121791740000</v>
      </c>
      <c r="AC1067" s="12">
        <v>182492160000</v>
      </c>
      <c r="AD1067" s="12">
        <v>151100160000</v>
      </c>
      <c r="AE1067" s="12">
        <v>143205631500</v>
      </c>
      <c r="AF1067" s="12">
        <v>132498479500</v>
      </c>
      <c r="AG1067" s="12">
        <v>141245020000</v>
      </c>
      <c r="AH1067" s="12">
        <v>98972403300</v>
      </c>
      <c r="AI1067" s="12">
        <v>67595831000</v>
      </c>
      <c r="AJ1067" s="12">
        <v>100439495380</v>
      </c>
      <c r="AK1067" s="12">
        <v>124097401750</v>
      </c>
      <c r="AL1067" s="12">
        <v>151029178300</v>
      </c>
      <c r="AM1067" s="12">
        <v>133177980600</v>
      </c>
      <c r="AN1067" s="12">
        <v>123221211200</v>
      </c>
      <c r="AO1067" s="12">
        <v>95588004120</v>
      </c>
      <c r="AP1067" s="12">
        <v>88389793400</v>
      </c>
      <c r="AQ1067" s="12">
        <v>82070981000</v>
      </c>
      <c r="AR1067" s="12">
        <v>83129961400</v>
      </c>
      <c r="AS1067" s="12">
        <v>53584408240</v>
      </c>
      <c r="AT1067" s="12">
        <v>51148753320</v>
      </c>
      <c r="AU1067" s="12">
        <v>51391589400</v>
      </c>
      <c r="AV1067" s="12">
        <v>61563945240</v>
      </c>
      <c r="AW1067" s="12">
        <v>50490912060</v>
      </c>
      <c r="AX1067" s="12">
        <v>50925201600</v>
      </c>
      <c r="AY1067" s="12">
        <v>45143069335</v>
      </c>
      <c r="AZ1067" s="12">
        <v>56229910100</v>
      </c>
      <c r="BA1067" s="12">
        <v>55911627590</v>
      </c>
      <c r="BB1067" s="12">
        <v>50500824920</v>
      </c>
      <c r="BC1067" s="12">
        <v>39785313750</v>
      </c>
      <c r="BD1067" s="12">
        <v>38962534370</v>
      </c>
      <c r="BE1067" s="12">
        <v>42842841340</v>
      </c>
      <c r="BF1067" s="12">
        <v>58045139880</v>
      </c>
      <c r="BG1067" s="12">
        <v>52570186210</v>
      </c>
      <c r="BH1067" s="12">
        <v>74310536220</v>
      </c>
      <c r="BI1067" s="12">
        <v>73566367760</v>
      </c>
      <c r="BJ1067" s="12">
        <v>72609579740</v>
      </c>
      <c r="BK1067" s="12">
        <v>105246682200</v>
      </c>
      <c r="BL1067" s="12">
        <v>91001171680</v>
      </c>
      <c r="BM1067" s="12">
        <v>110030622300</v>
      </c>
      <c r="BN1067" s="12">
        <v>125445540400</v>
      </c>
      <c r="BO1067" s="12">
        <v>114814562400</v>
      </c>
    </row>
    <row r="1068" spans="1:67" x14ac:dyDescent="0.4">
      <c r="A1068" s="6" t="s">
        <v>1057</v>
      </c>
      <c r="B1068" s="4" t="s">
        <v>3015</v>
      </c>
      <c r="C1068" s="6">
        <v>12</v>
      </c>
      <c r="D1068" s="11"/>
      <c r="E1068" s="11"/>
      <c r="F1068" s="12">
        <v>14208120000</v>
      </c>
      <c r="G1068" s="12">
        <v>16535880000</v>
      </c>
      <c r="H1068" s="12">
        <v>27010800000</v>
      </c>
      <c r="I1068" s="12">
        <v>10507860000</v>
      </c>
      <c r="J1068" s="12">
        <v>16246323450</v>
      </c>
      <c r="K1068" s="12">
        <v>22940941560</v>
      </c>
      <c r="L1068" s="12">
        <v>26718053820</v>
      </c>
      <c r="M1068" s="12">
        <v>39964441380</v>
      </c>
      <c r="N1068" s="12">
        <v>5767134720</v>
      </c>
      <c r="O1068" s="12">
        <v>3559403460</v>
      </c>
      <c r="P1068" s="12">
        <v>125272965</v>
      </c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1"/>
      <c r="AP1068" s="11"/>
      <c r="AQ1068" s="11"/>
      <c r="AR1068" s="11"/>
      <c r="AS1068" s="11"/>
      <c r="AT1068" s="11"/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</row>
    <row r="1069" spans="1:67" x14ac:dyDescent="0.4">
      <c r="A1069" s="6" t="s">
        <v>1058</v>
      </c>
      <c r="B1069" s="4" t="s">
        <v>3016</v>
      </c>
      <c r="C1069" s="6">
        <v>12</v>
      </c>
      <c r="D1069" s="11"/>
      <c r="E1069" s="11"/>
      <c r="F1069" s="11"/>
      <c r="G1069" s="12">
        <v>11605000000</v>
      </c>
      <c r="H1069" s="12">
        <v>13750000000</v>
      </c>
      <c r="I1069" s="12">
        <v>9130000000</v>
      </c>
      <c r="J1069" s="12">
        <v>7590000000</v>
      </c>
      <c r="K1069" s="12">
        <v>6050000000</v>
      </c>
      <c r="L1069" s="12">
        <v>4400000000</v>
      </c>
      <c r="M1069" s="12">
        <v>5280000000</v>
      </c>
      <c r="N1069" s="12">
        <v>4400000000</v>
      </c>
      <c r="O1069" s="12">
        <v>4180000000</v>
      </c>
      <c r="P1069" s="12">
        <v>5115000000</v>
      </c>
      <c r="Q1069" s="12">
        <v>5995000000</v>
      </c>
      <c r="R1069" s="12">
        <v>7865000000</v>
      </c>
      <c r="S1069" s="12">
        <v>7205000000</v>
      </c>
      <c r="T1069" s="12">
        <v>15950000000</v>
      </c>
      <c r="U1069" s="12">
        <v>20295000000</v>
      </c>
      <c r="V1069" s="12">
        <v>36850000000</v>
      </c>
      <c r="W1069" s="12">
        <v>42350000000</v>
      </c>
      <c r="X1069" s="12">
        <v>56210000000</v>
      </c>
      <c r="Y1069" s="12">
        <v>58630000000</v>
      </c>
      <c r="Z1069" s="12">
        <v>84040000000</v>
      </c>
      <c r="AA1069" s="12">
        <v>94600000000</v>
      </c>
      <c r="AB1069" s="12">
        <v>114400000000</v>
      </c>
      <c r="AC1069" s="12">
        <v>184250000000</v>
      </c>
      <c r="AD1069" s="12">
        <v>143000000000</v>
      </c>
      <c r="AE1069" s="12">
        <v>76450000000</v>
      </c>
      <c r="AF1069" s="12">
        <v>56870000000</v>
      </c>
      <c r="AG1069" s="12">
        <v>48180000000</v>
      </c>
      <c r="AH1069" s="12">
        <v>51480000000</v>
      </c>
      <c r="AI1069" s="12">
        <v>29766000000</v>
      </c>
      <c r="AJ1069" s="12">
        <v>52800000000</v>
      </c>
      <c r="AK1069" s="12">
        <v>105600000000</v>
      </c>
      <c r="AL1069" s="12">
        <v>119064000000</v>
      </c>
      <c r="AM1069" s="12">
        <v>106920000000</v>
      </c>
      <c r="AN1069" s="12">
        <v>94678340730</v>
      </c>
      <c r="AO1069" s="12">
        <v>64473376520</v>
      </c>
      <c r="AP1069" s="12">
        <v>78695444870</v>
      </c>
      <c r="AQ1069" s="12">
        <v>69620410780</v>
      </c>
      <c r="AR1069" s="12">
        <v>69620410780</v>
      </c>
      <c r="AS1069" s="12">
        <v>55804687240</v>
      </c>
      <c r="AT1069" s="12">
        <v>49709515090</v>
      </c>
      <c r="AU1069" s="12">
        <v>53976135595</v>
      </c>
      <c r="AV1069" s="12">
        <v>63660686900</v>
      </c>
      <c r="AW1069" s="12">
        <v>48219584120</v>
      </c>
      <c r="AX1069" s="12">
        <v>57904135425</v>
      </c>
      <c r="AY1069" s="12">
        <v>59597238800</v>
      </c>
      <c r="AZ1069" s="12">
        <v>91833927060</v>
      </c>
      <c r="BA1069" s="12">
        <v>71245790020</v>
      </c>
      <c r="BB1069" s="12">
        <v>93459306300</v>
      </c>
      <c r="BC1069" s="12">
        <v>90343996090</v>
      </c>
      <c r="BD1069" s="12">
        <v>75173789850</v>
      </c>
      <c r="BE1069" s="12">
        <v>64811997195</v>
      </c>
      <c r="BF1069" s="12">
        <v>50928549520</v>
      </c>
      <c r="BG1069" s="12">
        <v>42869377455</v>
      </c>
      <c r="BH1069" s="12">
        <v>50928549520</v>
      </c>
      <c r="BI1069" s="12">
        <v>47271446230</v>
      </c>
      <c r="BJ1069" s="12">
        <v>47677791040</v>
      </c>
      <c r="BK1069" s="12">
        <v>41379446485</v>
      </c>
      <c r="BL1069" s="12">
        <v>45104273910</v>
      </c>
      <c r="BM1069" s="12">
        <v>47339170365</v>
      </c>
      <c r="BN1069" s="12">
        <v>70070000000</v>
      </c>
      <c r="BO1069" s="12">
        <v>92950000000</v>
      </c>
    </row>
    <row r="1070" spans="1:67" x14ac:dyDescent="0.4">
      <c r="A1070" s="6" t="s">
        <v>1059</v>
      </c>
      <c r="B1070" s="4" t="s">
        <v>3017</v>
      </c>
      <c r="C1070" s="6">
        <v>12</v>
      </c>
      <c r="D1070" s="11"/>
      <c r="E1070" s="11"/>
      <c r="F1070" s="11"/>
      <c r="G1070" s="12">
        <v>21648000000</v>
      </c>
      <c r="H1070" s="12">
        <v>34932000000</v>
      </c>
      <c r="I1070" s="12">
        <v>24255600000</v>
      </c>
      <c r="J1070" s="12">
        <v>12890400000</v>
      </c>
      <c r="K1070" s="12">
        <v>6912600000</v>
      </c>
      <c r="L1070" s="12">
        <v>6199200000</v>
      </c>
      <c r="M1070" s="12">
        <v>7749000000</v>
      </c>
      <c r="N1070" s="12">
        <v>11094600000</v>
      </c>
      <c r="O1070" s="12">
        <v>52336645800</v>
      </c>
      <c r="P1070" s="12">
        <v>85368791100</v>
      </c>
      <c r="Q1070" s="12">
        <v>57570310380</v>
      </c>
      <c r="R1070" s="12">
        <v>49305012100</v>
      </c>
      <c r="S1070" s="12">
        <v>51077776580</v>
      </c>
      <c r="T1070" s="12">
        <v>65038296860</v>
      </c>
      <c r="U1070" s="12">
        <v>53349131070</v>
      </c>
      <c r="V1070" s="12">
        <v>51133175470</v>
      </c>
      <c r="W1070" s="12">
        <v>92745007500</v>
      </c>
      <c r="X1070" s="12">
        <v>63369623470</v>
      </c>
      <c r="Y1070" s="12">
        <v>42867686465</v>
      </c>
      <c r="Z1070" s="12">
        <v>43960266180</v>
      </c>
      <c r="AA1070" s="12">
        <v>45952617425</v>
      </c>
      <c r="AB1070" s="12">
        <v>36340486560</v>
      </c>
      <c r="AC1070" s="12">
        <v>35558970720</v>
      </c>
      <c r="AD1070" s="12">
        <v>34191318000</v>
      </c>
      <c r="AE1070" s="12">
        <v>34191318000</v>
      </c>
      <c r="AF1070" s="12">
        <v>46060589820</v>
      </c>
      <c r="AG1070" s="12">
        <v>47379397800</v>
      </c>
      <c r="AH1070" s="12">
        <v>39075792000</v>
      </c>
      <c r="AI1070" s="12">
        <v>59618567125</v>
      </c>
      <c r="AJ1070" s="12">
        <v>82894901750</v>
      </c>
      <c r="AK1070" s="12">
        <v>84398205500</v>
      </c>
      <c r="AL1070" s="12">
        <v>85296058750</v>
      </c>
      <c r="AM1070" s="12">
        <v>78121444050</v>
      </c>
      <c r="AN1070" s="12">
        <v>110375092880</v>
      </c>
      <c r="AO1070" s="12">
        <v>146192176000</v>
      </c>
      <c r="AP1070" s="12">
        <v>124446089820</v>
      </c>
      <c r="AQ1070" s="12">
        <v>163704350440</v>
      </c>
      <c r="AR1070" s="12">
        <v>283236876900</v>
      </c>
      <c r="AS1070" s="12">
        <v>288621608400</v>
      </c>
      <c r="AT1070" s="12">
        <v>253082380500</v>
      </c>
      <c r="AU1070" s="12">
        <v>280006038000</v>
      </c>
      <c r="AV1070" s="12">
        <v>281637726750</v>
      </c>
      <c r="AW1070" s="12">
        <v>289709085400</v>
      </c>
      <c r="AX1070" s="12">
        <v>201715355730</v>
      </c>
      <c r="AY1070" s="12">
        <v>157394189680</v>
      </c>
      <c r="AZ1070" s="12">
        <v>244306915300</v>
      </c>
      <c r="BA1070" s="12">
        <v>256411093900</v>
      </c>
      <c r="BB1070" s="12">
        <v>243418647150</v>
      </c>
      <c r="BC1070" s="12">
        <v>226403969180</v>
      </c>
      <c r="BD1070" s="12">
        <v>203666660700</v>
      </c>
      <c r="BE1070" s="12">
        <v>179554400870</v>
      </c>
      <c r="BF1070" s="12">
        <v>163869727000</v>
      </c>
      <c r="BG1070" s="12">
        <v>142800762100</v>
      </c>
      <c r="BH1070" s="12">
        <v>221224131450</v>
      </c>
      <c r="BI1070" s="12">
        <v>212328346270</v>
      </c>
      <c r="BJ1070" s="12">
        <v>181193098140</v>
      </c>
      <c r="BK1070" s="12">
        <v>304329493000</v>
      </c>
      <c r="BL1070" s="12">
        <v>469942784350</v>
      </c>
      <c r="BM1070" s="12">
        <v>445613321400</v>
      </c>
      <c r="BN1070" s="12">
        <v>627444044500</v>
      </c>
      <c r="BO1070" s="12">
        <v>764457335850</v>
      </c>
    </row>
    <row r="1071" spans="1:67" x14ac:dyDescent="0.4">
      <c r="A1071" s="6" t="s">
        <v>1060</v>
      </c>
      <c r="B1071" s="4" t="s">
        <v>3018</v>
      </c>
      <c r="C1071" s="6">
        <v>12</v>
      </c>
      <c r="D1071" s="11"/>
      <c r="E1071" s="11"/>
      <c r="F1071" s="11"/>
      <c r="G1071" s="12">
        <v>19812000000</v>
      </c>
      <c r="H1071" s="12">
        <v>198120000000</v>
      </c>
      <c r="I1071" s="12">
        <v>106080000000</v>
      </c>
      <c r="J1071" s="12">
        <v>27716000000</v>
      </c>
      <c r="K1071" s="12">
        <v>28756000000</v>
      </c>
      <c r="L1071" s="12">
        <v>43680000000</v>
      </c>
      <c r="M1071" s="12">
        <v>44460000000</v>
      </c>
      <c r="N1071" s="12">
        <v>32968000000</v>
      </c>
      <c r="O1071" s="12">
        <v>33540000000</v>
      </c>
      <c r="P1071" s="12">
        <v>31617300000</v>
      </c>
      <c r="Q1071" s="12">
        <v>26744250000</v>
      </c>
      <c r="R1071" s="12">
        <v>12552540000</v>
      </c>
      <c r="S1071" s="12">
        <v>22762740000</v>
      </c>
      <c r="T1071" s="12">
        <v>30930900000</v>
      </c>
      <c r="U1071" s="12">
        <v>37743273500</v>
      </c>
      <c r="V1071" s="12">
        <v>46900678390</v>
      </c>
      <c r="W1071" s="12">
        <v>101110968000</v>
      </c>
      <c r="X1071" s="12">
        <v>78764594400</v>
      </c>
      <c r="Y1071" s="12">
        <v>57607761600</v>
      </c>
      <c r="Z1071" s="12">
        <v>56928024000</v>
      </c>
      <c r="AA1071" s="12">
        <v>59816908800</v>
      </c>
      <c r="AB1071" s="12">
        <v>67124088000</v>
      </c>
      <c r="AC1071" s="12">
        <v>142320060000</v>
      </c>
      <c r="AD1071" s="12">
        <v>64999908000</v>
      </c>
      <c r="AE1071" s="12">
        <v>50725418400</v>
      </c>
      <c r="AF1071" s="12">
        <v>45287517600</v>
      </c>
      <c r="AG1071" s="12">
        <v>35771191200</v>
      </c>
      <c r="AH1071" s="12">
        <v>42186214800</v>
      </c>
      <c r="AI1071" s="12">
        <v>25405192800</v>
      </c>
      <c r="AJ1071" s="12">
        <v>31097995200</v>
      </c>
      <c r="AK1071" s="12">
        <v>32330019600</v>
      </c>
      <c r="AL1071" s="12">
        <v>37980338400</v>
      </c>
      <c r="AM1071" s="12">
        <v>35346355200</v>
      </c>
      <c r="AN1071" s="12">
        <v>31055511600</v>
      </c>
      <c r="AO1071" s="12">
        <v>21921537600</v>
      </c>
      <c r="AP1071" s="12">
        <v>20816964000</v>
      </c>
      <c r="AQ1071" s="12">
        <v>25745061600</v>
      </c>
      <c r="AR1071" s="12">
        <v>20009775600</v>
      </c>
      <c r="AS1071" s="12">
        <v>15251612400</v>
      </c>
      <c r="AT1071" s="12">
        <v>14699325600</v>
      </c>
      <c r="AU1071" s="12">
        <v>18650300400</v>
      </c>
      <c r="AV1071" s="12">
        <v>21624152400</v>
      </c>
      <c r="AW1071" s="12">
        <v>22643758800</v>
      </c>
      <c r="AX1071" s="12">
        <v>22048988400</v>
      </c>
      <c r="AY1071" s="12">
        <v>24725455200</v>
      </c>
      <c r="AZ1071" s="12">
        <v>30333290400</v>
      </c>
      <c r="BA1071" s="12">
        <v>24937873200</v>
      </c>
      <c r="BB1071" s="12">
        <v>22771209600</v>
      </c>
      <c r="BC1071" s="12">
        <v>14571874800</v>
      </c>
      <c r="BD1071" s="12">
        <v>17035923600</v>
      </c>
      <c r="BE1071" s="12">
        <v>16738538400</v>
      </c>
      <c r="BF1071" s="12">
        <v>17163374400</v>
      </c>
      <c r="BG1071" s="12">
        <v>15548997600</v>
      </c>
      <c r="BH1071" s="12">
        <v>28294077600</v>
      </c>
      <c r="BI1071" s="12">
        <v>29228716800</v>
      </c>
      <c r="BJ1071" s="12">
        <v>34535371520</v>
      </c>
      <c r="BK1071" s="12">
        <v>25084979040</v>
      </c>
      <c r="BL1071" s="12">
        <v>23441302080</v>
      </c>
      <c r="BM1071" s="12">
        <v>26790059520</v>
      </c>
      <c r="BN1071" s="12">
        <v>32948928000</v>
      </c>
      <c r="BO1071" s="12">
        <v>32289949440</v>
      </c>
    </row>
    <row r="1072" spans="1:67" x14ac:dyDescent="0.4">
      <c r="A1072" s="6" t="s">
        <v>1061</v>
      </c>
      <c r="B1072" s="4" t="s">
        <v>3019</v>
      </c>
      <c r="C1072" s="6">
        <v>12</v>
      </c>
      <c r="D1072" s="11"/>
      <c r="E1072" s="11"/>
      <c r="F1072" s="11"/>
      <c r="G1072" s="11"/>
      <c r="H1072" s="12">
        <v>20735000000</v>
      </c>
      <c r="I1072" s="12">
        <v>8580000000</v>
      </c>
      <c r="J1072" s="12">
        <v>7178600000</v>
      </c>
      <c r="K1072" s="12">
        <v>6149000000</v>
      </c>
      <c r="L1072" s="12">
        <v>6805120000</v>
      </c>
      <c r="M1072" s="12">
        <v>12763520000</v>
      </c>
      <c r="N1072" s="12">
        <v>11054400000</v>
      </c>
      <c r="O1072" s="12">
        <v>16479240000</v>
      </c>
      <c r="P1072" s="12">
        <v>20676200000</v>
      </c>
      <c r="Q1072" s="12">
        <v>12529160000</v>
      </c>
      <c r="R1072" s="12">
        <v>11356480000</v>
      </c>
      <c r="S1072" s="12">
        <v>8579080000</v>
      </c>
      <c r="T1072" s="12">
        <v>10060360000</v>
      </c>
      <c r="U1072" s="12">
        <v>12683460000</v>
      </c>
      <c r="V1072" s="12">
        <v>36661680000</v>
      </c>
      <c r="W1072" s="12">
        <v>94766542920</v>
      </c>
      <c r="X1072" s="12">
        <v>91922781240</v>
      </c>
      <c r="Y1072" s="12">
        <v>62537629860</v>
      </c>
      <c r="Z1072" s="12">
        <v>77355783120</v>
      </c>
      <c r="AA1072" s="12">
        <v>86200571900</v>
      </c>
      <c r="AB1072" s="12">
        <v>75007363310</v>
      </c>
      <c r="AC1072" s="12">
        <v>47152999405</v>
      </c>
      <c r="AD1072" s="12">
        <v>68670976920</v>
      </c>
      <c r="AE1072" s="12">
        <v>48272395080</v>
      </c>
      <c r="AF1072" s="12">
        <v>26236314390</v>
      </c>
      <c r="AG1072" s="12">
        <v>35209734150</v>
      </c>
      <c r="AH1072" s="12">
        <v>14855938315</v>
      </c>
      <c r="AI1072" s="12">
        <v>9735070520</v>
      </c>
      <c r="AJ1072" s="12">
        <v>12104674880</v>
      </c>
      <c r="AK1072" s="12">
        <v>21684215960</v>
      </c>
      <c r="AL1072" s="11"/>
      <c r="AM1072" s="11"/>
      <c r="AN1072" s="11"/>
      <c r="AO1072" s="11"/>
      <c r="AP1072" s="11"/>
      <c r="AQ1072" s="11"/>
      <c r="AR1072" s="11"/>
      <c r="AS1072" s="11"/>
      <c r="AT1072" s="11"/>
      <c r="AU1072" s="11"/>
      <c r="AV1072" s="11"/>
      <c r="AW1072" s="11"/>
      <c r="AX1072" s="11"/>
      <c r="AY1072" s="11"/>
      <c r="AZ1072" s="11"/>
      <c r="BA1072" s="11"/>
      <c r="BB1072" s="11"/>
      <c r="BC1072" s="11"/>
      <c r="BD1072" s="11"/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</row>
    <row r="1073" spans="1:67" x14ac:dyDescent="0.4">
      <c r="A1073" s="6" t="s">
        <v>1062</v>
      </c>
      <c r="B1073" s="4" t="s">
        <v>3020</v>
      </c>
      <c r="C1073" s="6">
        <v>12</v>
      </c>
      <c r="D1073" s="11"/>
      <c r="E1073" s="11"/>
      <c r="F1073" s="11"/>
      <c r="G1073" s="11"/>
      <c r="H1073" s="12">
        <v>51120000000</v>
      </c>
      <c r="I1073" s="12">
        <v>17352000000</v>
      </c>
      <c r="J1073" s="12">
        <v>19800000000</v>
      </c>
      <c r="K1073" s="12">
        <v>16344000000</v>
      </c>
      <c r="L1073" s="12">
        <v>11376000000</v>
      </c>
      <c r="M1073" s="12">
        <v>13320000000</v>
      </c>
      <c r="N1073" s="12">
        <v>10800000000</v>
      </c>
      <c r="O1073" s="12">
        <v>11376000000</v>
      </c>
      <c r="P1073" s="12">
        <v>9288000000</v>
      </c>
      <c r="Q1073" s="12">
        <v>6984000000</v>
      </c>
      <c r="R1073" s="12">
        <v>7200000000</v>
      </c>
      <c r="S1073" s="12">
        <v>8388000000</v>
      </c>
      <c r="T1073" s="12">
        <v>13716000000</v>
      </c>
      <c r="U1073" s="12">
        <v>17496000000</v>
      </c>
      <c r="V1073" s="12">
        <v>16344000000</v>
      </c>
      <c r="W1073" s="12">
        <v>20520000000</v>
      </c>
      <c r="X1073" s="12">
        <v>56158000000</v>
      </c>
      <c r="Y1073" s="12">
        <v>57878000000</v>
      </c>
      <c r="Z1073" s="12">
        <v>61232000000</v>
      </c>
      <c r="AA1073" s="12">
        <v>58996000000</v>
      </c>
      <c r="AB1073" s="12">
        <v>58566000000</v>
      </c>
      <c r="AC1073" s="12">
        <v>216720000000</v>
      </c>
      <c r="AD1073" s="12">
        <v>195932560000</v>
      </c>
      <c r="AE1073" s="12">
        <v>162417780000</v>
      </c>
      <c r="AF1073" s="12">
        <v>111887804000</v>
      </c>
      <c r="AG1073" s="12">
        <v>93583578000</v>
      </c>
      <c r="AH1073" s="12">
        <v>68189687000</v>
      </c>
      <c r="AI1073" s="12">
        <v>59359831500</v>
      </c>
      <c r="AJ1073" s="12">
        <v>54484759800</v>
      </c>
      <c r="AK1073" s="12">
        <v>147038100150</v>
      </c>
      <c r="AL1073" s="12">
        <v>138309811100</v>
      </c>
      <c r="AM1073" s="12">
        <v>123807423140</v>
      </c>
      <c r="AN1073" s="12">
        <v>157109202900</v>
      </c>
      <c r="AO1073" s="12">
        <v>116824791900</v>
      </c>
      <c r="AP1073" s="12">
        <v>123941704510</v>
      </c>
      <c r="AQ1073" s="12">
        <v>115213415460</v>
      </c>
      <c r="AR1073" s="12">
        <v>104202343120</v>
      </c>
      <c r="AS1073" s="12">
        <v>116153385050</v>
      </c>
      <c r="AT1073" s="12">
        <v>87282890500</v>
      </c>
      <c r="AU1073" s="12">
        <v>87954297350</v>
      </c>
      <c r="AV1073" s="12">
        <v>95339772700</v>
      </c>
      <c r="AW1073" s="12">
        <v>89028548310</v>
      </c>
      <c r="AX1073" s="12">
        <v>93728396260</v>
      </c>
      <c r="AY1073" s="12">
        <v>70900563360</v>
      </c>
      <c r="AZ1073" s="12">
        <v>72780502540</v>
      </c>
      <c r="BA1073" s="12">
        <v>78626054140</v>
      </c>
      <c r="BB1073" s="12">
        <v>105652211200</v>
      </c>
      <c r="BC1073" s="12">
        <v>87708561200</v>
      </c>
      <c r="BD1073" s="12">
        <v>90579545200</v>
      </c>
      <c r="BE1073" s="12">
        <v>109240941200</v>
      </c>
      <c r="BF1073" s="12">
        <v>340211604000</v>
      </c>
      <c r="BG1073" s="12">
        <v>193791420000</v>
      </c>
      <c r="BH1073" s="12">
        <v>305759796000</v>
      </c>
      <c r="BI1073" s="12">
        <v>422752394000</v>
      </c>
      <c r="BJ1073" s="12">
        <v>280638686000</v>
      </c>
      <c r="BK1073" s="12">
        <v>221783514000</v>
      </c>
      <c r="BL1073" s="12">
        <v>233267450000</v>
      </c>
      <c r="BM1073" s="12">
        <v>228243228000</v>
      </c>
      <c r="BN1073" s="12">
        <v>237573926000</v>
      </c>
      <c r="BO1073" s="12">
        <v>277767702000</v>
      </c>
    </row>
    <row r="1074" spans="1:67" x14ac:dyDescent="0.4">
      <c r="A1074" s="6" t="s">
        <v>1063</v>
      </c>
      <c r="B1074" s="4" t="s">
        <v>3021</v>
      </c>
      <c r="C1074" s="6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2">
        <v>5040604100</v>
      </c>
      <c r="P1074" s="12">
        <v>2473339900</v>
      </c>
      <c r="Q1074" s="12">
        <v>1528167300</v>
      </c>
      <c r="R1074" s="12">
        <v>1111394400</v>
      </c>
      <c r="S1074" s="12">
        <v>879853900</v>
      </c>
      <c r="T1074" s="12">
        <v>5806552840</v>
      </c>
      <c r="U1074" s="12">
        <v>18899787060</v>
      </c>
      <c r="V1074" s="12">
        <v>8582046165</v>
      </c>
      <c r="W1074" s="12">
        <v>5978504070</v>
      </c>
      <c r="X1074" s="12">
        <v>49081546600</v>
      </c>
      <c r="Y1074" s="12">
        <v>108414408400</v>
      </c>
      <c r="Z1074" s="12">
        <v>129509550000</v>
      </c>
      <c r="AA1074" s="12">
        <v>100374390000</v>
      </c>
      <c r="AB1074" s="12">
        <v>86738937600</v>
      </c>
      <c r="AC1074" s="12">
        <v>104693644800</v>
      </c>
      <c r="AD1074" s="12">
        <v>115694064000</v>
      </c>
      <c r="AE1074" s="12">
        <v>63853008000</v>
      </c>
      <c r="AF1074" s="12">
        <v>60059760000</v>
      </c>
      <c r="AG1074" s="12">
        <v>59048227200</v>
      </c>
      <c r="AH1074" s="12">
        <v>34076011200</v>
      </c>
      <c r="AI1074" s="12">
        <v>24276787200</v>
      </c>
      <c r="AJ1074" s="12">
        <v>34012790400</v>
      </c>
      <c r="AK1074" s="12">
        <v>39323337600</v>
      </c>
      <c r="AL1074" s="12">
        <v>43622352000</v>
      </c>
      <c r="AM1074" s="12">
        <v>35277206400</v>
      </c>
      <c r="AN1074" s="12">
        <v>32495491200</v>
      </c>
      <c r="AO1074" s="12">
        <v>38627908800</v>
      </c>
      <c r="AP1074" s="12">
        <v>35087544000</v>
      </c>
      <c r="AQ1074" s="12">
        <v>34771440000</v>
      </c>
      <c r="AR1074" s="12">
        <v>31294296000</v>
      </c>
      <c r="AS1074" s="12">
        <v>35972635200</v>
      </c>
      <c r="AT1074" s="12">
        <v>44254560000</v>
      </c>
      <c r="AU1074" s="12">
        <v>40018766400</v>
      </c>
      <c r="AV1074" s="12">
        <v>49881211200</v>
      </c>
      <c r="AW1074" s="12">
        <v>48616795200</v>
      </c>
      <c r="AX1074" s="12">
        <v>69922204800</v>
      </c>
      <c r="AY1074" s="12">
        <v>74649411000</v>
      </c>
      <c r="AZ1074" s="12">
        <v>103679737500</v>
      </c>
      <c r="BA1074" s="12">
        <v>105062134000</v>
      </c>
      <c r="BB1074" s="12">
        <v>97113354125</v>
      </c>
      <c r="BC1074" s="12">
        <v>84326186500</v>
      </c>
      <c r="BD1074" s="12">
        <v>204927992500</v>
      </c>
      <c r="BE1074" s="12">
        <v>243086998000</v>
      </c>
      <c r="BF1074" s="12">
        <v>225354792855</v>
      </c>
      <c r="BG1074" s="12">
        <v>190369336215</v>
      </c>
      <c r="BH1074" s="12">
        <v>300183184850</v>
      </c>
      <c r="BI1074" s="12">
        <v>386058374440</v>
      </c>
      <c r="BJ1074" s="12">
        <v>300943142280</v>
      </c>
      <c r="BK1074" s="12">
        <v>270699874155</v>
      </c>
      <c r="BL1074" s="12">
        <v>263729061945</v>
      </c>
      <c r="BM1074" s="12">
        <v>240105753900</v>
      </c>
      <c r="BN1074" s="12">
        <v>213771574440</v>
      </c>
      <c r="BO1074" s="12">
        <v>199055415330</v>
      </c>
    </row>
    <row r="1075" spans="1:67" x14ac:dyDescent="0.4">
      <c r="A1075" s="6" t="s">
        <v>1064</v>
      </c>
      <c r="B1075" s="4" t="s">
        <v>3022</v>
      </c>
      <c r="C1075" s="6">
        <v>12</v>
      </c>
      <c r="D1075" s="11"/>
      <c r="E1075" s="11"/>
      <c r="F1075" s="11"/>
      <c r="G1075" s="12">
        <v>16164000000</v>
      </c>
      <c r="H1075" s="12">
        <v>19512000000</v>
      </c>
      <c r="I1075" s="12">
        <v>21600000000</v>
      </c>
      <c r="J1075" s="12">
        <v>12456000000</v>
      </c>
      <c r="K1075" s="12">
        <v>6840000000</v>
      </c>
      <c r="L1075" s="12">
        <v>5040000000</v>
      </c>
      <c r="M1075" s="12">
        <v>6768000000</v>
      </c>
      <c r="N1075" s="12">
        <v>8208000000</v>
      </c>
      <c r="O1075" s="12">
        <v>8364000000</v>
      </c>
      <c r="P1075" s="12">
        <v>6150000000</v>
      </c>
      <c r="Q1075" s="12">
        <v>5535000000</v>
      </c>
      <c r="R1075" s="12">
        <v>4100000000</v>
      </c>
      <c r="S1075" s="12">
        <v>4387000000</v>
      </c>
      <c r="T1075" s="12">
        <v>5289000000</v>
      </c>
      <c r="U1075" s="12">
        <v>8446000000</v>
      </c>
      <c r="V1075" s="12">
        <v>13530000000</v>
      </c>
      <c r="W1075" s="12">
        <v>46558083600</v>
      </c>
      <c r="X1075" s="12">
        <v>28966051400</v>
      </c>
      <c r="Y1075" s="12">
        <v>20116480185</v>
      </c>
      <c r="Z1075" s="12">
        <v>27431514000</v>
      </c>
      <c r="AA1075" s="12">
        <v>16081441480</v>
      </c>
      <c r="AB1075" s="12">
        <v>22430512440</v>
      </c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</row>
    <row r="1076" spans="1:67" x14ac:dyDescent="0.4">
      <c r="A1076" s="6" t="s">
        <v>1065</v>
      </c>
      <c r="B1076" s="4" t="s">
        <v>3023</v>
      </c>
      <c r="C1076" s="6">
        <v>12</v>
      </c>
      <c r="D1076" s="11"/>
      <c r="E1076" s="11"/>
      <c r="F1076" s="12">
        <v>86016000000</v>
      </c>
      <c r="G1076" s="12">
        <v>112800000000</v>
      </c>
      <c r="H1076" s="12">
        <v>256800000000</v>
      </c>
      <c r="I1076" s="12">
        <v>165120000000</v>
      </c>
      <c r="J1076" s="12">
        <v>174240000000</v>
      </c>
      <c r="K1076" s="12">
        <v>154560000000</v>
      </c>
      <c r="L1076" s="12">
        <v>163145000000</v>
      </c>
      <c r="M1076" s="12">
        <v>168989000000</v>
      </c>
      <c r="N1076" s="12">
        <v>137620000000</v>
      </c>
      <c r="O1076" s="12">
        <v>131722000000</v>
      </c>
      <c r="P1076" s="12">
        <v>128281500000</v>
      </c>
      <c r="Q1076" s="12">
        <v>89142000000</v>
      </c>
      <c r="R1076" s="12">
        <v>86253600000</v>
      </c>
      <c r="S1076" s="12">
        <v>74102400000</v>
      </c>
      <c r="T1076" s="12">
        <v>95217600000</v>
      </c>
      <c r="U1076" s="12">
        <v>118524000000</v>
      </c>
      <c r="V1076" s="12">
        <v>142926000000</v>
      </c>
      <c r="W1076" s="12">
        <v>172308000000</v>
      </c>
      <c r="X1076" s="12">
        <v>139440000000</v>
      </c>
      <c r="Y1076" s="12">
        <v>129978000000</v>
      </c>
      <c r="Z1076" s="12">
        <v>141282000000</v>
      </c>
      <c r="AA1076" s="12">
        <v>133266000000</v>
      </c>
      <c r="AB1076" s="12">
        <v>141282000000</v>
      </c>
      <c r="AC1076" s="12">
        <v>149799000000</v>
      </c>
      <c r="AD1076" s="12">
        <v>204408000000</v>
      </c>
      <c r="AE1076" s="12">
        <v>208917000000</v>
      </c>
      <c r="AF1076" s="12">
        <v>198396000000</v>
      </c>
      <c r="AG1076" s="12">
        <v>179859000000</v>
      </c>
      <c r="AH1076" s="12">
        <v>163827000000</v>
      </c>
      <c r="AI1076" s="12">
        <v>153306000000</v>
      </c>
      <c r="AJ1076" s="12">
        <v>170340000000</v>
      </c>
      <c r="AK1076" s="12">
        <v>151803000000</v>
      </c>
      <c r="AL1076" s="12">
        <v>149799000000</v>
      </c>
      <c r="AM1076" s="12">
        <v>137274000000</v>
      </c>
      <c r="AN1076" s="12">
        <v>144288000000</v>
      </c>
      <c r="AO1076" s="12">
        <v>149799000000</v>
      </c>
      <c r="AP1076" s="12">
        <v>171843000000</v>
      </c>
      <c r="AQ1076" s="12">
        <v>183366000000</v>
      </c>
      <c r="AR1076" s="12">
        <v>162825000000</v>
      </c>
      <c r="AS1076" s="12">
        <v>176352000000</v>
      </c>
      <c r="AT1076" s="12">
        <v>63676098000</v>
      </c>
      <c r="AU1076" s="12">
        <v>86076810000</v>
      </c>
      <c r="AV1076" s="12">
        <v>78125940000</v>
      </c>
      <c r="AW1076" s="12">
        <v>97165428840</v>
      </c>
      <c r="AX1076" s="12">
        <v>101511486360</v>
      </c>
      <c r="AY1076" s="12">
        <v>138142542600</v>
      </c>
      <c r="AZ1076" s="12">
        <v>170737974000</v>
      </c>
      <c r="BA1076" s="12">
        <v>142799032800</v>
      </c>
      <c r="BB1076" s="12">
        <v>156768503400</v>
      </c>
      <c r="BC1076" s="12">
        <v>144868584000</v>
      </c>
      <c r="BD1076" s="12">
        <v>155216340000</v>
      </c>
      <c r="BE1076" s="12">
        <v>149525074200</v>
      </c>
      <c r="BF1076" s="12">
        <v>147455523000</v>
      </c>
      <c r="BG1076" s="12">
        <v>146938135200</v>
      </c>
      <c r="BH1076" s="12">
        <v>166598871600</v>
      </c>
      <c r="BI1076" s="12">
        <v>171772749600</v>
      </c>
      <c r="BJ1076" s="12">
        <v>182120505600</v>
      </c>
      <c r="BK1076" s="12">
        <v>170220586200</v>
      </c>
      <c r="BL1076" s="12">
        <v>167633647200</v>
      </c>
      <c r="BM1076" s="12">
        <v>167116259400</v>
      </c>
      <c r="BN1076" s="12">
        <v>156768503400</v>
      </c>
      <c r="BO1076" s="12">
        <v>156251115600</v>
      </c>
    </row>
    <row r="1077" spans="1:67" x14ac:dyDescent="0.4">
      <c r="A1077" s="6" t="s">
        <v>1066</v>
      </c>
      <c r="B1077" s="4" t="s">
        <v>3024</v>
      </c>
      <c r="C1077" s="6">
        <v>12</v>
      </c>
      <c r="D1077" s="11"/>
      <c r="E1077" s="11"/>
      <c r="F1077" s="11"/>
      <c r="G1077" s="12">
        <v>86215000000</v>
      </c>
      <c r="H1077" s="12">
        <v>115488000000</v>
      </c>
      <c r="I1077" s="12">
        <v>44511000000</v>
      </c>
      <c r="J1077" s="12">
        <v>24541200000</v>
      </c>
      <c r="K1077" s="12">
        <v>22776800000</v>
      </c>
      <c r="L1077" s="12">
        <v>24862000000</v>
      </c>
      <c r="M1077" s="12">
        <v>28230400000</v>
      </c>
      <c r="N1077" s="12">
        <v>20531200000</v>
      </c>
      <c r="O1077" s="12">
        <v>15398400000</v>
      </c>
      <c r="P1077" s="12">
        <v>21172800000</v>
      </c>
      <c r="Q1077" s="12">
        <v>13273100000</v>
      </c>
      <c r="R1077" s="12">
        <v>12431000000</v>
      </c>
      <c r="S1077" s="12">
        <v>11629000000</v>
      </c>
      <c r="T1077" s="12">
        <v>14837000000</v>
      </c>
      <c r="U1077" s="12">
        <v>15438500000</v>
      </c>
      <c r="V1077" s="12">
        <v>18165300000</v>
      </c>
      <c r="W1077" s="12">
        <v>32039900000</v>
      </c>
      <c r="X1077" s="12">
        <v>40374400000</v>
      </c>
      <c r="Y1077" s="12">
        <v>41440000000</v>
      </c>
      <c r="Z1077" s="12">
        <v>43393600000</v>
      </c>
      <c r="AA1077" s="12">
        <v>22377600000</v>
      </c>
      <c r="AB1077" s="12">
        <v>55588800000</v>
      </c>
      <c r="AC1077" s="12">
        <v>48544000000</v>
      </c>
      <c r="AD1077" s="12">
        <v>34336000000</v>
      </c>
      <c r="AE1077" s="12">
        <v>25219200000</v>
      </c>
      <c r="AF1077" s="12">
        <v>22022400000</v>
      </c>
      <c r="AG1077" s="12">
        <v>20246400000</v>
      </c>
      <c r="AH1077" s="12">
        <v>16516800000</v>
      </c>
      <c r="AI1077" s="12">
        <v>14444800000</v>
      </c>
      <c r="AJ1077" s="12">
        <v>17286400000</v>
      </c>
      <c r="AK1077" s="12">
        <v>17641600000</v>
      </c>
      <c r="AL1077" s="12">
        <v>18648000000</v>
      </c>
      <c r="AM1077" s="12">
        <v>18529600000</v>
      </c>
      <c r="AN1077" s="12">
        <v>14326400000</v>
      </c>
      <c r="AO1077" s="12">
        <v>13260800000</v>
      </c>
      <c r="AP1077" s="12">
        <v>18292800000</v>
      </c>
      <c r="AQ1077" s="12">
        <v>16931200000</v>
      </c>
      <c r="AR1077" s="12">
        <v>17819200000</v>
      </c>
      <c r="AS1077" s="12">
        <v>14208000000</v>
      </c>
      <c r="AT1077" s="12">
        <v>12668800000</v>
      </c>
      <c r="AU1077" s="12">
        <v>20246400000</v>
      </c>
      <c r="AV1077" s="12">
        <v>28060800000</v>
      </c>
      <c r="AW1077" s="12">
        <v>31020800000</v>
      </c>
      <c r="AX1077" s="12">
        <v>29481600000</v>
      </c>
      <c r="AY1077" s="12">
        <v>33152000000</v>
      </c>
      <c r="AZ1077" s="12">
        <v>56654400000</v>
      </c>
      <c r="BA1077" s="12">
        <v>33388800000</v>
      </c>
      <c r="BB1077" s="12">
        <v>35816000000</v>
      </c>
      <c r="BC1077" s="12">
        <v>32145600000</v>
      </c>
      <c r="BD1077" s="12">
        <v>44340800000</v>
      </c>
      <c r="BE1077" s="12">
        <v>42742400000</v>
      </c>
      <c r="BF1077" s="12">
        <v>40492800000</v>
      </c>
      <c r="BG1077" s="12">
        <v>34928000000</v>
      </c>
      <c r="BH1077" s="12">
        <v>39190400000</v>
      </c>
      <c r="BI1077" s="12">
        <v>35046400000</v>
      </c>
      <c r="BJ1077" s="12">
        <v>41795200000</v>
      </c>
      <c r="BK1077" s="12">
        <v>49136000000</v>
      </c>
      <c r="BL1077" s="12">
        <v>41972800000</v>
      </c>
      <c r="BM1077" s="12">
        <v>48958400000</v>
      </c>
      <c r="BN1077" s="12">
        <v>57953038080</v>
      </c>
      <c r="BO1077" s="12">
        <v>50853215040</v>
      </c>
    </row>
    <row r="1078" spans="1:67" x14ac:dyDescent="0.4">
      <c r="A1078" s="6" t="s">
        <v>1067</v>
      </c>
      <c r="B1078" s="4" t="s">
        <v>3025</v>
      </c>
      <c r="C1078" s="6">
        <v>12</v>
      </c>
      <c r="D1078" s="11"/>
      <c r="E1078" s="11"/>
      <c r="F1078" s="11"/>
      <c r="G1078" s="11"/>
      <c r="H1078" s="12">
        <v>45600000000</v>
      </c>
      <c r="I1078" s="12">
        <v>23275000000</v>
      </c>
      <c r="J1078" s="12">
        <v>27550000000</v>
      </c>
      <c r="K1078" s="12">
        <v>20710000000</v>
      </c>
      <c r="L1078" s="12">
        <v>21300000000</v>
      </c>
      <c r="M1078" s="12">
        <v>23040000000</v>
      </c>
      <c r="N1078" s="12">
        <v>21990000000</v>
      </c>
      <c r="O1078" s="12">
        <v>20340000000</v>
      </c>
      <c r="P1078" s="12">
        <v>20970000000</v>
      </c>
      <c r="Q1078" s="12">
        <v>20340000000</v>
      </c>
      <c r="R1078" s="12">
        <v>19800000000</v>
      </c>
      <c r="S1078" s="12">
        <v>19860000000</v>
      </c>
      <c r="T1078" s="12">
        <v>27300000000</v>
      </c>
      <c r="U1078" s="12">
        <v>26550000000</v>
      </c>
      <c r="V1078" s="12">
        <v>34350000000</v>
      </c>
      <c r="W1078" s="12">
        <v>39750000000</v>
      </c>
      <c r="X1078" s="12">
        <v>31500000000</v>
      </c>
      <c r="Y1078" s="12">
        <v>28500000000</v>
      </c>
      <c r="Z1078" s="12">
        <v>29400000000</v>
      </c>
      <c r="AA1078" s="12">
        <v>29700000000</v>
      </c>
      <c r="AB1078" s="12">
        <v>38400000000</v>
      </c>
      <c r="AC1078" s="12">
        <v>48000000000</v>
      </c>
      <c r="AD1078" s="12">
        <v>51000000000</v>
      </c>
      <c r="AE1078" s="12">
        <v>46800000000</v>
      </c>
      <c r="AF1078" s="12">
        <v>89700000000</v>
      </c>
      <c r="AG1078" s="12">
        <v>54300000000</v>
      </c>
      <c r="AH1078" s="12">
        <v>40500000000</v>
      </c>
      <c r="AI1078" s="12">
        <v>58200000000</v>
      </c>
      <c r="AJ1078" s="12">
        <v>48000000000</v>
      </c>
      <c r="AK1078" s="12">
        <v>82200000000</v>
      </c>
      <c r="AL1078" s="12">
        <v>78750000000</v>
      </c>
      <c r="AM1078" s="12">
        <v>67800000000</v>
      </c>
      <c r="AN1078" s="12">
        <v>84600000000</v>
      </c>
      <c r="AO1078" s="12">
        <v>70800000000</v>
      </c>
      <c r="AP1078" s="12">
        <v>64650000000</v>
      </c>
      <c r="AQ1078" s="12">
        <v>60900000000</v>
      </c>
      <c r="AR1078" s="12">
        <v>50250000000</v>
      </c>
      <c r="AS1078" s="12">
        <v>48000000000</v>
      </c>
      <c r="AT1078" s="12">
        <v>33750000000</v>
      </c>
      <c r="AU1078" s="12">
        <v>34500000000</v>
      </c>
      <c r="AV1078" s="12">
        <v>37800000000</v>
      </c>
      <c r="AW1078" s="12">
        <v>29520000000</v>
      </c>
      <c r="AX1078" s="12">
        <v>30900000000</v>
      </c>
      <c r="AY1078" s="12">
        <v>28410000000</v>
      </c>
      <c r="AZ1078" s="12">
        <v>29760000000</v>
      </c>
      <c r="BA1078" s="12">
        <v>25770000000</v>
      </c>
      <c r="BB1078" s="12">
        <v>23280000000</v>
      </c>
      <c r="BC1078" s="12">
        <v>21900000000</v>
      </c>
      <c r="BD1078" s="12">
        <v>27600000000</v>
      </c>
      <c r="BE1078" s="12">
        <v>26400000000</v>
      </c>
      <c r="BF1078" s="12">
        <v>27030000000</v>
      </c>
      <c r="BG1078" s="12">
        <v>25200000000</v>
      </c>
      <c r="BH1078" s="12">
        <v>29970000000</v>
      </c>
      <c r="BI1078" s="12">
        <v>29040000000</v>
      </c>
      <c r="BJ1078" s="12">
        <v>30000000000</v>
      </c>
      <c r="BK1078" s="12">
        <v>31200000000</v>
      </c>
      <c r="BL1078" s="12">
        <v>32700000000</v>
      </c>
      <c r="BM1078" s="12">
        <v>32700000000</v>
      </c>
      <c r="BN1078" s="12">
        <v>41100000000</v>
      </c>
      <c r="BO1078" s="12">
        <v>38550000000</v>
      </c>
    </row>
    <row r="1079" spans="1:67" x14ac:dyDescent="0.4">
      <c r="A1079" s="6" t="s">
        <v>1068</v>
      </c>
      <c r="B1079" s="4" t="s">
        <v>3026</v>
      </c>
      <c r="C1079" s="6">
        <v>12</v>
      </c>
      <c r="D1079" s="11"/>
      <c r="E1079" s="11"/>
      <c r="F1079" s="11"/>
      <c r="G1079" s="12">
        <v>20377500000</v>
      </c>
      <c r="H1079" s="12">
        <v>25954500000</v>
      </c>
      <c r="I1079" s="12">
        <v>14757600000</v>
      </c>
      <c r="J1079" s="12">
        <v>10038600000</v>
      </c>
      <c r="K1079" s="12">
        <v>12420000000</v>
      </c>
      <c r="L1079" s="12">
        <v>11520000000</v>
      </c>
      <c r="M1079" s="12">
        <v>14652000000</v>
      </c>
      <c r="N1079" s="12">
        <v>11121000000</v>
      </c>
      <c r="O1079" s="12">
        <v>12408000000</v>
      </c>
      <c r="P1079" s="12">
        <v>13002000000</v>
      </c>
      <c r="Q1079" s="12">
        <v>22671000000</v>
      </c>
      <c r="R1079" s="12">
        <v>61977473750</v>
      </c>
      <c r="S1079" s="12">
        <v>52863139375</v>
      </c>
      <c r="T1079" s="12">
        <v>74227139150</v>
      </c>
      <c r="U1079" s="12">
        <v>68977282550</v>
      </c>
      <c r="V1079" s="12">
        <v>60665009600</v>
      </c>
      <c r="W1079" s="12">
        <v>90414197000</v>
      </c>
      <c r="X1079" s="12">
        <v>67081501000</v>
      </c>
      <c r="Y1079" s="12">
        <v>58623398700</v>
      </c>
      <c r="Z1079" s="12">
        <v>53883944825</v>
      </c>
      <c r="AA1079" s="12">
        <v>52858879785</v>
      </c>
      <c r="AB1079" s="12">
        <v>52672552680</v>
      </c>
      <c r="AC1079" s="12">
        <v>60543164000</v>
      </c>
      <c r="AD1079" s="12">
        <v>135449092740</v>
      </c>
      <c r="AE1079" s="12">
        <v>139698981960</v>
      </c>
      <c r="AF1079" s="12">
        <v>151547886500</v>
      </c>
      <c r="AG1079" s="12">
        <v>121061656380</v>
      </c>
      <c r="AH1079" s="12">
        <v>74952273480</v>
      </c>
      <c r="AI1079" s="12">
        <v>51426172200</v>
      </c>
      <c r="AJ1079" s="12">
        <v>127840020000</v>
      </c>
      <c r="AK1079" s="12">
        <v>152598488390</v>
      </c>
      <c r="AL1079" s="12">
        <v>165044019000</v>
      </c>
      <c r="AM1079" s="12">
        <v>157367553000</v>
      </c>
      <c r="AN1079" s="12">
        <v>108110229500</v>
      </c>
      <c r="AO1079" s="12">
        <v>51176440000</v>
      </c>
      <c r="AP1079" s="12">
        <v>52711733200</v>
      </c>
      <c r="AQ1079" s="12">
        <v>48617618000</v>
      </c>
      <c r="AR1079" s="12">
        <v>45547031600</v>
      </c>
      <c r="AS1079" s="12">
        <v>38638212200</v>
      </c>
      <c r="AT1079" s="12">
        <v>19830870500</v>
      </c>
      <c r="AU1079" s="12">
        <v>26611748800</v>
      </c>
      <c r="AV1079" s="12">
        <v>38254388900</v>
      </c>
      <c r="AW1079" s="12">
        <v>29682335200</v>
      </c>
      <c r="AX1079" s="12">
        <v>34672038100</v>
      </c>
      <c r="AY1079" s="12">
        <v>21110281500</v>
      </c>
      <c r="AZ1079" s="12">
        <v>24257632560</v>
      </c>
      <c r="BA1079" s="12">
        <v>23464397740</v>
      </c>
      <c r="BB1079" s="12">
        <v>21749987000</v>
      </c>
      <c r="BC1079" s="12">
        <v>18269989080</v>
      </c>
      <c r="BD1079" s="12">
        <v>21135869720</v>
      </c>
      <c r="BE1079" s="12">
        <v>29517589010</v>
      </c>
      <c r="BF1079" s="12">
        <v>36779717180</v>
      </c>
      <c r="BG1079" s="12">
        <v>51750734880</v>
      </c>
      <c r="BH1079" s="12">
        <v>90895521520</v>
      </c>
      <c r="BI1079" s="12">
        <v>92222463440</v>
      </c>
      <c r="BJ1079" s="12">
        <v>63693212160</v>
      </c>
      <c r="BK1079" s="12">
        <v>62698005720</v>
      </c>
      <c r="BL1079" s="12">
        <v>70659657240</v>
      </c>
      <c r="BM1079" s="12">
        <v>64688418600</v>
      </c>
      <c r="BN1079" s="12">
        <v>81441060340</v>
      </c>
      <c r="BO1079" s="12">
        <v>65186021820</v>
      </c>
    </row>
    <row r="1080" spans="1:67" x14ac:dyDescent="0.4">
      <c r="A1080" s="6" t="s">
        <v>1069</v>
      </c>
      <c r="B1080" s="4" t="s">
        <v>3027</v>
      </c>
      <c r="C1080" s="6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2">
        <v>96546347000</v>
      </c>
      <c r="Z1080" s="12">
        <v>226646506400</v>
      </c>
      <c r="AA1080" s="12">
        <v>202905601400</v>
      </c>
      <c r="AB1080" s="12">
        <v>299451948400</v>
      </c>
      <c r="AC1080" s="12">
        <v>348199940000</v>
      </c>
      <c r="AD1080" s="12">
        <v>341235941200</v>
      </c>
      <c r="AE1080" s="12">
        <v>356430120400</v>
      </c>
      <c r="AF1080" s="12">
        <v>284890860000</v>
      </c>
      <c r="AG1080" s="12">
        <v>246588866600</v>
      </c>
      <c r="AH1080" s="12">
        <v>108258526800</v>
      </c>
      <c r="AI1080" s="12">
        <v>69956533400</v>
      </c>
      <c r="AJ1080" s="12">
        <v>90215439000</v>
      </c>
      <c r="AK1080" s="12">
        <v>90848529800</v>
      </c>
      <c r="AL1080" s="12">
        <v>196891238800</v>
      </c>
      <c r="AM1080" s="12">
        <v>234243596000</v>
      </c>
      <c r="AN1080" s="12">
        <v>193725784800</v>
      </c>
      <c r="AO1080" s="12">
        <v>145610884000</v>
      </c>
      <c r="AP1080" s="12">
        <v>148459792600</v>
      </c>
      <c r="AQ1080" s="12">
        <v>163020881000</v>
      </c>
      <c r="AR1080" s="12">
        <v>212085418000</v>
      </c>
      <c r="AS1080" s="12">
        <v>214617781200</v>
      </c>
      <c r="AT1080" s="12">
        <v>278243406600</v>
      </c>
      <c r="AU1080" s="12">
        <v>271912498600</v>
      </c>
      <c r="AV1080" s="12">
        <v>272862134800</v>
      </c>
      <c r="AW1080" s="12">
        <v>249437775200</v>
      </c>
      <c r="AX1080" s="12">
        <v>271595953200</v>
      </c>
      <c r="AY1080" s="12">
        <v>293754131200</v>
      </c>
      <c r="AZ1080" s="12">
        <v>353264666400</v>
      </c>
      <c r="BA1080" s="12">
        <v>295020312800</v>
      </c>
      <c r="BB1080" s="12">
        <v>316545400000</v>
      </c>
      <c r="BC1080" s="12">
        <v>311480673600</v>
      </c>
      <c r="BD1080" s="12">
        <v>363394119200</v>
      </c>
      <c r="BE1080" s="12">
        <v>395681750000</v>
      </c>
      <c r="BF1080" s="12">
        <v>391250114400</v>
      </c>
      <c r="BG1080" s="12">
        <v>380487570800</v>
      </c>
      <c r="BH1080" s="12">
        <v>408343566000</v>
      </c>
      <c r="BI1080" s="12">
        <v>389350842000</v>
      </c>
      <c r="BJ1080" s="12">
        <v>353264666400</v>
      </c>
      <c r="BK1080" s="12">
        <v>351365394000</v>
      </c>
      <c r="BL1080" s="12">
        <v>312113764400</v>
      </c>
      <c r="BM1080" s="12">
        <v>310847582800</v>
      </c>
      <c r="BN1080" s="12">
        <v>361494846800</v>
      </c>
      <c r="BO1080" s="12">
        <v>271912498600</v>
      </c>
    </row>
    <row r="1081" spans="1:67" x14ac:dyDescent="0.4">
      <c r="A1081" s="6" t="s">
        <v>1070</v>
      </c>
      <c r="B1081" s="4" t="s">
        <v>3028</v>
      </c>
      <c r="C1081" s="6">
        <v>12</v>
      </c>
      <c r="D1081" s="11"/>
      <c r="E1081" s="11"/>
      <c r="F1081" s="11"/>
      <c r="G1081" s="12">
        <v>26298000000</v>
      </c>
      <c r="H1081" s="12">
        <v>50058000000</v>
      </c>
      <c r="I1081" s="12">
        <v>30240000000</v>
      </c>
      <c r="J1081" s="12">
        <v>11232000000</v>
      </c>
      <c r="K1081" s="12">
        <v>13392000000</v>
      </c>
      <c r="L1081" s="12">
        <v>8424000000</v>
      </c>
      <c r="M1081" s="12">
        <v>11610000000</v>
      </c>
      <c r="N1081" s="12">
        <v>18648000000</v>
      </c>
      <c r="O1081" s="12">
        <v>5217000000</v>
      </c>
      <c r="P1081" s="12">
        <v>55000000</v>
      </c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</row>
    <row r="1082" spans="1:67" x14ac:dyDescent="0.4">
      <c r="A1082" s="6" t="s">
        <v>1071</v>
      </c>
      <c r="B1082" s="4" t="s">
        <v>3029</v>
      </c>
      <c r="C1082" s="6">
        <v>12</v>
      </c>
      <c r="D1082" s="11"/>
      <c r="E1082" s="11"/>
      <c r="F1082" s="11"/>
      <c r="G1082" s="12">
        <v>13127400000</v>
      </c>
      <c r="H1082" s="12">
        <v>16159000000</v>
      </c>
      <c r="I1082" s="12">
        <v>6949800000</v>
      </c>
      <c r="J1082" s="12">
        <v>14557400000</v>
      </c>
      <c r="K1082" s="12">
        <v>15057900000</v>
      </c>
      <c r="L1082" s="12">
        <v>11637340000</v>
      </c>
      <c r="M1082" s="12">
        <v>14500200000</v>
      </c>
      <c r="N1082" s="12">
        <v>12827100000</v>
      </c>
      <c r="O1082" s="12">
        <v>8951281105</v>
      </c>
      <c r="P1082" s="12">
        <v>10624666000</v>
      </c>
      <c r="Q1082" s="12">
        <v>13313847360</v>
      </c>
      <c r="R1082" s="12">
        <v>10763063520</v>
      </c>
      <c r="S1082" s="12">
        <v>12225901520</v>
      </c>
      <c r="T1082" s="12">
        <v>14252104300</v>
      </c>
      <c r="U1082" s="12">
        <v>21635724600</v>
      </c>
      <c r="V1082" s="12">
        <v>58725538200</v>
      </c>
      <c r="W1082" s="12">
        <v>62184310460</v>
      </c>
      <c r="X1082" s="12">
        <v>70381444320</v>
      </c>
      <c r="Y1082" s="12">
        <v>117127725000</v>
      </c>
      <c r="Z1082" s="12">
        <v>77336805600</v>
      </c>
      <c r="AA1082" s="12">
        <v>62222886990</v>
      </c>
      <c r="AB1082" s="12">
        <v>64350826260</v>
      </c>
      <c r="AC1082" s="12">
        <v>61467230500</v>
      </c>
      <c r="AD1082" s="12">
        <v>30260790400</v>
      </c>
      <c r="AE1082" s="12">
        <v>20747411330</v>
      </c>
      <c r="AF1082" s="12">
        <v>12000000000</v>
      </c>
      <c r="AG1082" s="12">
        <v>11783332155</v>
      </c>
      <c r="AH1082" s="12">
        <v>6063194520</v>
      </c>
      <c r="AI1082" s="12">
        <v>5361391100</v>
      </c>
      <c r="AJ1082" s="12">
        <v>7011049900</v>
      </c>
      <c r="AK1082" s="12">
        <v>14846929200</v>
      </c>
      <c r="AL1082" s="12">
        <v>19345463200</v>
      </c>
      <c r="AM1082" s="12">
        <v>9047690385</v>
      </c>
      <c r="AN1082" s="12">
        <v>43058693300</v>
      </c>
      <c r="AO1082" s="12">
        <v>27654210805</v>
      </c>
      <c r="AP1082" s="12">
        <v>848288675</v>
      </c>
      <c r="AQ1082" s="11"/>
      <c r="AR1082" s="11"/>
      <c r="AS1082" s="11"/>
      <c r="AT1082" s="11"/>
      <c r="AU1082" s="11"/>
      <c r="AV1082" s="11"/>
      <c r="AW1082" s="11"/>
      <c r="AX1082" s="11"/>
      <c r="AY1082" s="11"/>
      <c r="AZ1082" s="11"/>
      <c r="BA1082" s="11"/>
      <c r="BB1082" s="11"/>
      <c r="BC1082" s="11"/>
      <c r="BD1082" s="11"/>
      <c r="BE1082" s="11"/>
      <c r="BF1082" s="11"/>
      <c r="BG1082" s="11"/>
      <c r="BH1082" s="11"/>
      <c r="BI1082" s="11"/>
      <c r="BJ1082" s="11"/>
      <c r="BK1082" s="11"/>
      <c r="BL1082" s="11"/>
      <c r="BM1082" s="11"/>
      <c r="BN1082" s="11"/>
      <c r="BO1082" s="11"/>
    </row>
    <row r="1083" spans="1:67" x14ac:dyDescent="0.4">
      <c r="A1083" s="6" t="s">
        <v>1072</v>
      </c>
      <c r="B1083" s="4" t="s">
        <v>3030</v>
      </c>
      <c r="C1083" s="6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2">
        <v>13677878480</v>
      </c>
      <c r="P1083" s="12">
        <v>14892269560</v>
      </c>
      <c r="Q1083" s="12">
        <v>12027830100</v>
      </c>
      <c r="R1083" s="12">
        <v>10432979700</v>
      </c>
      <c r="S1083" s="12">
        <v>8442777250</v>
      </c>
      <c r="T1083" s="12">
        <v>14763549350</v>
      </c>
      <c r="U1083" s="12">
        <v>13096086315</v>
      </c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1"/>
      <c r="AO1083" s="11"/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</row>
    <row r="1084" spans="1:67" x14ac:dyDescent="0.4">
      <c r="A1084" s="6" t="s">
        <v>1073</v>
      </c>
      <c r="B1084" s="4" t="s">
        <v>3031</v>
      </c>
      <c r="C1084" s="6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2">
        <v>28259000000</v>
      </c>
      <c r="O1084" s="12">
        <v>18672500000</v>
      </c>
      <c r="P1084" s="12">
        <v>16940000000</v>
      </c>
      <c r="Q1084" s="12">
        <v>25128028800</v>
      </c>
      <c r="R1084" s="12">
        <v>22815901150</v>
      </c>
      <c r="S1084" s="12">
        <v>9987724500</v>
      </c>
      <c r="T1084" s="12">
        <v>48258375880</v>
      </c>
      <c r="U1084" s="12">
        <v>44982740700</v>
      </c>
      <c r="V1084" s="12">
        <v>29530654200</v>
      </c>
      <c r="W1084" s="12">
        <v>21976300800</v>
      </c>
      <c r="X1084" s="12">
        <v>38179000395</v>
      </c>
      <c r="Y1084" s="12">
        <v>39787391310</v>
      </c>
      <c r="Z1084" s="12">
        <v>34129461015</v>
      </c>
      <c r="AA1084" s="12">
        <v>20811514530</v>
      </c>
      <c r="AB1084" s="12">
        <v>22942579110</v>
      </c>
      <c r="AC1084" s="12">
        <v>13556978565</v>
      </c>
      <c r="AD1084" s="12">
        <v>30922638750</v>
      </c>
      <c r="AE1084" s="12">
        <v>12732396660</v>
      </c>
      <c r="AF1084" s="12">
        <v>5382801840</v>
      </c>
      <c r="AG1084" s="11"/>
      <c r="AH1084" s="11"/>
      <c r="AI1084" s="11"/>
      <c r="AJ1084" s="11"/>
      <c r="AK1084" s="11"/>
      <c r="AL1084" s="11"/>
      <c r="AM1084" s="11"/>
      <c r="AN1084" s="11"/>
      <c r="AO1084" s="11"/>
      <c r="AP1084" s="11"/>
      <c r="AQ1084" s="11"/>
      <c r="AR1084" s="11"/>
      <c r="AS1084" s="11"/>
      <c r="AT1084" s="11"/>
      <c r="AU1084" s="11"/>
      <c r="AV1084" s="11"/>
      <c r="AW1084" s="11"/>
      <c r="AX1084" s="11"/>
      <c r="AY1084" s="11"/>
      <c r="AZ1084" s="11"/>
      <c r="BA1084" s="11"/>
      <c r="BB1084" s="11"/>
      <c r="BC1084" s="11"/>
      <c r="BD1084" s="11"/>
      <c r="BE1084" s="11"/>
      <c r="BF1084" s="11"/>
      <c r="BG1084" s="11"/>
      <c r="BH1084" s="11"/>
      <c r="BI1084" s="11"/>
      <c r="BJ1084" s="11"/>
      <c r="BK1084" s="11"/>
      <c r="BL1084" s="11"/>
      <c r="BM1084" s="11"/>
      <c r="BN1084" s="11"/>
      <c r="BO1084" s="11"/>
    </row>
    <row r="1085" spans="1:67" x14ac:dyDescent="0.4">
      <c r="A1085" s="6" t="s">
        <v>1074</v>
      </c>
      <c r="B1085" s="4" t="s">
        <v>3032</v>
      </c>
      <c r="C1085" s="6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2">
        <v>94518000000</v>
      </c>
      <c r="O1085" s="12">
        <v>101460000000</v>
      </c>
      <c r="P1085" s="12">
        <v>73856700000</v>
      </c>
      <c r="Q1085" s="12">
        <v>49812840000</v>
      </c>
      <c r="R1085" s="12">
        <v>30297420000</v>
      </c>
      <c r="S1085" s="12">
        <v>37197900000</v>
      </c>
      <c r="T1085" s="12">
        <v>28194930000</v>
      </c>
      <c r="U1085" s="12">
        <v>43559280000</v>
      </c>
      <c r="V1085" s="12">
        <v>38491740000</v>
      </c>
      <c r="W1085" s="12">
        <v>47063430000</v>
      </c>
      <c r="X1085" s="12">
        <v>51322320000</v>
      </c>
      <c r="Y1085" s="12">
        <v>30674790000</v>
      </c>
      <c r="Z1085" s="12">
        <v>33316380000</v>
      </c>
      <c r="AA1085" s="12">
        <v>37683090000</v>
      </c>
      <c r="AB1085" s="12">
        <v>38060460000</v>
      </c>
      <c r="AC1085" s="12">
        <v>37467450000</v>
      </c>
      <c r="AD1085" s="12">
        <v>34502400000</v>
      </c>
      <c r="AE1085" s="12">
        <v>33532020000</v>
      </c>
      <c r="AF1085" s="12">
        <v>29650500000</v>
      </c>
      <c r="AG1085" s="12">
        <v>29920050000</v>
      </c>
      <c r="AH1085" s="12">
        <v>20324070000</v>
      </c>
      <c r="AI1085" s="12">
        <v>12614940000</v>
      </c>
      <c r="AJ1085" s="12">
        <v>18329400000</v>
      </c>
      <c r="AK1085" s="12">
        <v>54772560000</v>
      </c>
      <c r="AL1085" s="12">
        <v>86795100000</v>
      </c>
      <c r="AM1085" s="12">
        <v>81619740000</v>
      </c>
      <c r="AN1085" s="12">
        <v>81943200000</v>
      </c>
      <c r="AO1085" s="12">
        <v>56928960000</v>
      </c>
      <c r="AP1085" s="12">
        <v>54233460000</v>
      </c>
      <c r="AQ1085" s="12">
        <v>44907030000</v>
      </c>
      <c r="AR1085" s="12">
        <v>41187240000</v>
      </c>
      <c r="AS1085" s="12">
        <v>30998250000</v>
      </c>
      <c r="AT1085" s="12">
        <v>20162340000</v>
      </c>
      <c r="AU1085" s="12">
        <v>20863170000</v>
      </c>
      <c r="AV1085" s="12">
        <v>27925380000</v>
      </c>
      <c r="AW1085" s="12">
        <v>25229880000</v>
      </c>
      <c r="AX1085" s="12">
        <v>27116730000</v>
      </c>
      <c r="AY1085" s="12">
        <v>19569330000</v>
      </c>
      <c r="AZ1085" s="12">
        <v>18113760000</v>
      </c>
      <c r="BA1085" s="12">
        <v>16550370000</v>
      </c>
      <c r="BB1085" s="12">
        <v>17466840000</v>
      </c>
      <c r="BC1085" s="12">
        <v>15957360000</v>
      </c>
      <c r="BD1085" s="12">
        <v>14986980000</v>
      </c>
      <c r="BE1085" s="12">
        <v>15795630000</v>
      </c>
      <c r="BF1085" s="12">
        <v>20054520000</v>
      </c>
      <c r="BG1085" s="12">
        <v>13207950000</v>
      </c>
      <c r="BH1085" s="12">
        <v>17305110000</v>
      </c>
      <c r="BI1085" s="12">
        <v>25283790000</v>
      </c>
      <c r="BJ1085" s="12">
        <v>19731060000</v>
      </c>
      <c r="BK1085" s="12">
        <v>59840100000</v>
      </c>
      <c r="BL1085" s="12">
        <v>50621490000</v>
      </c>
      <c r="BM1085" s="12">
        <v>76390470000</v>
      </c>
      <c r="BN1085" s="12">
        <v>84800430000</v>
      </c>
      <c r="BO1085" s="12">
        <v>55786068000</v>
      </c>
    </row>
    <row r="1086" spans="1:67" x14ac:dyDescent="0.4">
      <c r="A1086" s="6" t="s">
        <v>1075</v>
      </c>
      <c r="B1086" s="4" t="s">
        <v>3033</v>
      </c>
      <c r="C1086" s="6">
        <v>12</v>
      </c>
      <c r="D1086" s="11"/>
      <c r="E1086" s="11"/>
      <c r="F1086" s="11"/>
      <c r="G1086" s="11"/>
      <c r="H1086" s="11"/>
      <c r="I1086" s="11"/>
      <c r="J1086" s="12">
        <v>6512000000</v>
      </c>
      <c r="K1086" s="12">
        <v>5676000000</v>
      </c>
      <c r="L1086" s="12">
        <v>4664000000</v>
      </c>
      <c r="M1086" s="12">
        <v>7920000000</v>
      </c>
      <c r="N1086" s="12">
        <v>5060000000</v>
      </c>
      <c r="O1086" s="12">
        <v>7927980000</v>
      </c>
      <c r="P1086" s="12">
        <v>9658980000</v>
      </c>
      <c r="Q1086" s="12">
        <v>21437933750</v>
      </c>
      <c r="R1086" s="12">
        <v>15421481375</v>
      </c>
      <c r="S1086" s="12">
        <v>33119408550</v>
      </c>
      <c r="T1086" s="12">
        <v>48967173920</v>
      </c>
      <c r="U1086" s="12">
        <v>45702817920</v>
      </c>
      <c r="V1086" s="12">
        <v>41894249760</v>
      </c>
      <c r="W1086" s="12">
        <v>62221773470</v>
      </c>
      <c r="X1086" s="12">
        <v>62432325600</v>
      </c>
      <c r="Y1086" s="12">
        <v>45783705440</v>
      </c>
      <c r="Z1086" s="12">
        <v>44743166680</v>
      </c>
      <c r="AA1086" s="12">
        <v>38742758730</v>
      </c>
      <c r="AB1086" s="12">
        <v>56840538910</v>
      </c>
      <c r="AC1086" s="12">
        <v>71975162700</v>
      </c>
      <c r="AD1086" s="12">
        <v>65556625860</v>
      </c>
      <c r="AE1086" s="12">
        <v>49774475190</v>
      </c>
      <c r="AF1086" s="12">
        <v>24712235900</v>
      </c>
      <c r="AG1086" s="12">
        <v>26958802800</v>
      </c>
      <c r="AH1086" s="12">
        <v>26631880275</v>
      </c>
      <c r="AI1086" s="12">
        <v>15766867375</v>
      </c>
      <c r="AJ1086" s="12">
        <v>23823062060</v>
      </c>
      <c r="AK1086" s="12">
        <v>36143175900</v>
      </c>
      <c r="AL1086" s="12">
        <v>29266477280</v>
      </c>
      <c r="AM1086" s="12">
        <v>62169455280</v>
      </c>
      <c r="AN1086" s="12">
        <v>67864906960</v>
      </c>
      <c r="AO1086" s="12">
        <v>44446734840</v>
      </c>
      <c r="AP1086" s="12">
        <v>24850640840</v>
      </c>
      <c r="AQ1086" s="12">
        <v>22189935680</v>
      </c>
      <c r="AR1086" s="12">
        <v>15397305735</v>
      </c>
      <c r="AS1086" s="12">
        <v>12317844588</v>
      </c>
      <c r="AT1086" s="12">
        <v>7404811155</v>
      </c>
      <c r="AU1086" s="12">
        <v>6323473653</v>
      </c>
      <c r="AV1086" s="12">
        <v>3949232616</v>
      </c>
      <c r="AW1086" s="11"/>
      <c r="AX1086" s="11"/>
      <c r="AY1086" s="11"/>
      <c r="AZ1086" s="11"/>
      <c r="BA1086" s="11"/>
      <c r="BB1086" s="11"/>
      <c r="BC1086" s="11"/>
      <c r="BD1086" s="11"/>
      <c r="BE1086" s="11"/>
      <c r="BF1086" s="11"/>
      <c r="BG1086" s="11"/>
      <c r="BH1086" s="11"/>
      <c r="BI1086" s="11"/>
      <c r="BJ1086" s="11"/>
      <c r="BK1086" s="11"/>
      <c r="BL1086" s="11"/>
      <c r="BM1086" s="11"/>
      <c r="BN1086" s="11"/>
      <c r="BO1086" s="11"/>
    </row>
    <row r="1087" spans="1:67" x14ac:dyDescent="0.4">
      <c r="A1087" s="6" t="s">
        <v>1076</v>
      </c>
      <c r="B1087" s="4" t="s">
        <v>3034</v>
      </c>
      <c r="C1087" s="6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2">
        <v>21279546890</v>
      </c>
      <c r="O1087" s="12">
        <v>15370140010</v>
      </c>
      <c r="P1087" s="12">
        <v>16762259900</v>
      </c>
      <c r="Q1087" s="12">
        <v>10199408990</v>
      </c>
      <c r="R1087" s="12">
        <v>9773249840</v>
      </c>
      <c r="S1087" s="12">
        <v>10852853020</v>
      </c>
      <c r="T1087" s="12">
        <v>14375768660</v>
      </c>
      <c r="U1087" s="12">
        <v>14621269950</v>
      </c>
      <c r="V1087" s="12">
        <v>15678978840</v>
      </c>
      <c r="W1087" s="12">
        <v>27699242545</v>
      </c>
      <c r="X1087" s="12">
        <v>25551524765</v>
      </c>
      <c r="Y1087" s="12">
        <v>21053138715</v>
      </c>
      <c r="Z1087" s="12">
        <v>25958724435</v>
      </c>
      <c r="AA1087" s="12">
        <v>33725901825</v>
      </c>
      <c r="AB1087" s="12">
        <v>71130992940</v>
      </c>
      <c r="AC1087" s="12">
        <v>138991595400</v>
      </c>
      <c r="AD1087" s="12">
        <v>95799288590</v>
      </c>
      <c r="AE1087" s="12">
        <v>40434398850</v>
      </c>
      <c r="AF1087" s="12">
        <v>30965570160</v>
      </c>
      <c r="AG1087" s="12">
        <v>21309639680</v>
      </c>
      <c r="AH1087" s="12">
        <v>12236394660</v>
      </c>
      <c r="AI1087" s="12">
        <v>16788018360</v>
      </c>
      <c r="AJ1087" s="12">
        <v>15113029920</v>
      </c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1"/>
      <c r="AY1087" s="11"/>
      <c r="AZ1087" s="11"/>
      <c r="BA1087" s="11"/>
      <c r="BB1087" s="11"/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6" t="s">
        <v>1077</v>
      </c>
      <c r="B1088" s="4" t="s">
        <v>3035</v>
      </c>
      <c r="C1088" s="6">
        <v>12</v>
      </c>
      <c r="D1088" s="11"/>
      <c r="E1088" s="11"/>
      <c r="F1088" s="11"/>
      <c r="G1088" s="11"/>
      <c r="H1088" s="12">
        <v>64960000000</v>
      </c>
      <c r="I1088" s="12">
        <v>42108000000</v>
      </c>
      <c r="J1088" s="12">
        <v>50866000000</v>
      </c>
      <c r="K1088" s="12">
        <v>64906952400</v>
      </c>
      <c r="L1088" s="12">
        <v>91497336700</v>
      </c>
      <c r="M1088" s="12">
        <v>96805620450</v>
      </c>
      <c r="N1088" s="12">
        <v>28660015230</v>
      </c>
      <c r="O1088" s="12">
        <v>22136912490</v>
      </c>
      <c r="P1088" s="12">
        <v>34366016150</v>
      </c>
      <c r="Q1088" s="12">
        <v>13571664005</v>
      </c>
      <c r="R1088" s="12">
        <v>11300012090</v>
      </c>
      <c r="S1088" s="12">
        <v>4485056345</v>
      </c>
      <c r="T1088" s="12">
        <v>8883460775</v>
      </c>
      <c r="U1088" s="12">
        <v>19851718320</v>
      </c>
      <c r="V1088" s="12">
        <v>11698334010</v>
      </c>
      <c r="W1088" s="12">
        <v>9394116705</v>
      </c>
      <c r="X1088" s="12">
        <v>549466940</v>
      </c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6" t="s">
        <v>1078</v>
      </c>
      <c r="B1089" s="4" t="s">
        <v>3036</v>
      </c>
      <c r="C1089" s="6">
        <v>12</v>
      </c>
      <c r="D1089" s="11"/>
      <c r="E1089" s="11"/>
      <c r="F1089" s="11"/>
      <c r="G1089" s="12">
        <v>41950000000</v>
      </c>
      <c r="H1089" s="12">
        <v>62000000000</v>
      </c>
      <c r="I1089" s="12">
        <v>25500000000</v>
      </c>
      <c r="J1089" s="12">
        <v>18200000000</v>
      </c>
      <c r="K1089" s="12">
        <v>22700000000</v>
      </c>
      <c r="L1089" s="12">
        <v>16000000000</v>
      </c>
      <c r="M1089" s="12">
        <v>30200000000</v>
      </c>
      <c r="N1089" s="12">
        <v>27900000000</v>
      </c>
      <c r="O1089" s="12">
        <v>23000000000</v>
      </c>
      <c r="P1089" s="12">
        <v>30849000000</v>
      </c>
      <c r="Q1089" s="12">
        <v>30303000000</v>
      </c>
      <c r="R1089" s="12">
        <v>18720000000</v>
      </c>
      <c r="S1089" s="12">
        <v>15639000000</v>
      </c>
      <c r="T1089" s="12">
        <v>17472000000</v>
      </c>
      <c r="U1089" s="12">
        <v>18330000000</v>
      </c>
      <c r="V1089" s="12">
        <v>30810000000</v>
      </c>
      <c r="W1089" s="12">
        <v>126672000000</v>
      </c>
      <c r="X1089" s="12">
        <v>112476000000</v>
      </c>
      <c r="Y1089" s="12">
        <v>67626000000</v>
      </c>
      <c r="Z1089" s="12">
        <v>85800000000</v>
      </c>
      <c r="AA1089" s="12">
        <v>92820000000</v>
      </c>
      <c r="AB1089" s="12">
        <v>92196000000</v>
      </c>
      <c r="AC1089" s="12">
        <v>86112000000</v>
      </c>
      <c r="AD1089" s="12">
        <v>65910000000</v>
      </c>
      <c r="AE1089" s="12">
        <v>68484000000</v>
      </c>
      <c r="AF1089" s="12">
        <v>45396000000</v>
      </c>
      <c r="AG1089" s="12">
        <v>45857551160</v>
      </c>
      <c r="AH1089" s="12">
        <v>29032118720</v>
      </c>
      <c r="AI1089" s="12">
        <v>21444178600</v>
      </c>
      <c r="AJ1089" s="12">
        <v>28784685890</v>
      </c>
      <c r="AK1089" s="12">
        <v>45857551160</v>
      </c>
      <c r="AL1089" s="12">
        <v>43477644150</v>
      </c>
      <c r="AM1089" s="12">
        <v>43566305275</v>
      </c>
      <c r="AN1089" s="12">
        <v>49982063585</v>
      </c>
      <c r="AO1089" s="12">
        <v>41784723160</v>
      </c>
      <c r="AP1089" s="12">
        <v>44339247720</v>
      </c>
      <c r="AQ1089" s="12">
        <v>44222719420</v>
      </c>
      <c r="AR1089" s="12">
        <v>39745625925</v>
      </c>
      <c r="AS1089" s="12">
        <v>32344716270</v>
      </c>
      <c r="AT1089" s="12">
        <v>38557825610</v>
      </c>
      <c r="AU1089" s="12">
        <v>87729748650</v>
      </c>
      <c r="AV1089" s="12">
        <v>79511057600</v>
      </c>
      <c r="AW1089" s="12">
        <v>60015557900</v>
      </c>
      <c r="AX1089" s="12">
        <v>67278587200</v>
      </c>
      <c r="AY1089" s="12">
        <v>57447572650</v>
      </c>
      <c r="AZ1089" s="12">
        <v>58888565275</v>
      </c>
      <c r="BA1089" s="12">
        <v>53316727125</v>
      </c>
      <c r="BB1089" s="12">
        <v>51971800675</v>
      </c>
      <c r="BC1089" s="12">
        <v>41500587600</v>
      </c>
      <c r="BD1089" s="12">
        <v>52259999200</v>
      </c>
      <c r="BE1089" s="12">
        <v>48689685300</v>
      </c>
      <c r="BF1089" s="12">
        <v>104196844920</v>
      </c>
      <c r="BG1089" s="12">
        <v>104473759120</v>
      </c>
      <c r="BH1089" s="12">
        <v>131764272400</v>
      </c>
      <c r="BI1089" s="12">
        <v>137898126460</v>
      </c>
      <c r="BJ1089" s="12">
        <v>111115446000</v>
      </c>
      <c r="BK1089" s="12">
        <v>139720550560</v>
      </c>
      <c r="BL1089" s="12">
        <v>108661434480</v>
      </c>
      <c r="BM1089" s="12">
        <v>102838206480</v>
      </c>
      <c r="BN1089" s="12">
        <v>94852693740</v>
      </c>
      <c r="BO1089" s="12">
        <v>92869304080</v>
      </c>
    </row>
    <row r="1090" spans="1:67" x14ac:dyDescent="0.4">
      <c r="A1090" s="6" t="s">
        <v>1079</v>
      </c>
      <c r="B1090" s="4" t="s">
        <v>3037</v>
      </c>
      <c r="C1090" s="6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/>
      <c r="AP1090" s="11"/>
      <c r="AQ1090" s="11"/>
      <c r="AR1090" s="11"/>
      <c r="AS1090" s="11"/>
      <c r="AT1090" s="11"/>
      <c r="AU1090" s="11"/>
      <c r="AV1090" s="11"/>
      <c r="AW1090" s="11"/>
      <c r="AX1090" s="11"/>
      <c r="AY1090" s="11"/>
      <c r="AZ1090" s="11"/>
      <c r="BA1090" s="11"/>
      <c r="BB1090" s="11"/>
      <c r="BC1090" s="11"/>
      <c r="BD1090" s="11"/>
      <c r="BE1090" s="11"/>
      <c r="BF1090" s="11"/>
      <c r="BG1090" s="11"/>
      <c r="BH1090" s="11"/>
      <c r="BI1090" s="11"/>
      <c r="BJ1090" s="11"/>
      <c r="BK1090" s="12">
        <v>177871940700</v>
      </c>
      <c r="BL1090" s="12">
        <v>176314030200</v>
      </c>
      <c r="BM1090" s="12">
        <v>171211416600</v>
      </c>
      <c r="BN1090" s="12">
        <v>175434119700</v>
      </c>
      <c r="BO1090" s="12">
        <v>111709691100</v>
      </c>
    </row>
    <row r="1091" spans="1:67" x14ac:dyDescent="0.4">
      <c r="A1091" s="6" t="s">
        <v>1080</v>
      </c>
      <c r="B1091" s="4" t="s">
        <v>3038</v>
      </c>
      <c r="C1091" s="6">
        <v>12</v>
      </c>
      <c r="D1091" s="11"/>
      <c r="E1091" s="11"/>
      <c r="F1091" s="11"/>
      <c r="G1091" s="12">
        <v>25284000000</v>
      </c>
      <c r="H1091" s="12">
        <v>28294000000</v>
      </c>
      <c r="I1091" s="12">
        <v>9890000000</v>
      </c>
      <c r="J1091" s="12">
        <v>3612000000</v>
      </c>
      <c r="K1091" s="12">
        <v>5848000000</v>
      </c>
      <c r="L1091" s="12">
        <v>9729848000</v>
      </c>
      <c r="M1091" s="12">
        <v>6710240000</v>
      </c>
      <c r="N1091" s="12">
        <v>8138852000</v>
      </c>
      <c r="O1091" s="12">
        <v>7277091200</v>
      </c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/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</row>
    <row r="1092" spans="1:67" x14ac:dyDescent="0.4">
      <c r="A1092" s="6" t="s">
        <v>1081</v>
      </c>
      <c r="B1092" s="4" t="s">
        <v>3039</v>
      </c>
      <c r="C1092" s="6">
        <v>12</v>
      </c>
      <c r="D1092" s="11"/>
      <c r="E1092" s="11"/>
      <c r="F1092" s="11"/>
      <c r="G1092" s="12">
        <v>52746900000</v>
      </c>
      <c r="H1092" s="12">
        <v>158514000000</v>
      </c>
      <c r="I1092" s="12">
        <v>77435000000</v>
      </c>
      <c r="J1092" s="12">
        <v>61037000000</v>
      </c>
      <c r="K1092" s="12">
        <v>68142800000</v>
      </c>
      <c r="L1092" s="12">
        <v>63770000000</v>
      </c>
      <c r="M1092" s="12">
        <v>118885500000</v>
      </c>
      <c r="N1092" s="12">
        <v>138927500000</v>
      </c>
      <c r="O1092" s="12">
        <v>146671000000</v>
      </c>
      <c r="P1092" s="12">
        <v>124351500000</v>
      </c>
      <c r="Q1092" s="12">
        <v>94288500000</v>
      </c>
      <c r="R1092" s="12">
        <v>112964000000</v>
      </c>
      <c r="S1092" s="12">
        <v>150315000000</v>
      </c>
      <c r="T1092" s="12">
        <v>213174000000</v>
      </c>
      <c r="U1092" s="12">
        <v>244603500000</v>
      </c>
      <c r="V1092" s="12">
        <v>235949000000</v>
      </c>
      <c r="W1092" s="12">
        <v>231394000000</v>
      </c>
      <c r="X1092" s="12">
        <v>292431000000</v>
      </c>
      <c r="Y1092" s="12">
        <v>302452000000</v>
      </c>
      <c r="Z1092" s="12">
        <v>280132500000</v>
      </c>
      <c r="AA1092" s="12">
        <v>281499000000</v>
      </c>
      <c r="AB1092" s="12">
        <v>318850000000</v>
      </c>
      <c r="AC1092" s="12">
        <v>437280000000</v>
      </c>
      <c r="AD1092" s="12">
        <v>495584000000</v>
      </c>
      <c r="AE1092" s="12">
        <v>551155000000</v>
      </c>
      <c r="AF1092" s="12">
        <v>596705000000</v>
      </c>
      <c r="AG1092" s="12">
        <v>605815000000</v>
      </c>
      <c r="AH1092" s="12">
        <v>479186000000</v>
      </c>
      <c r="AI1092" s="12">
        <v>300630000000</v>
      </c>
      <c r="AJ1092" s="12">
        <v>389908000000</v>
      </c>
      <c r="AK1092" s="12">
        <v>332515000000</v>
      </c>
      <c r="AL1092" s="12">
        <v>373510000000</v>
      </c>
      <c r="AM1092" s="12">
        <v>304274000000</v>
      </c>
      <c r="AN1092" s="12">
        <v>433636000000</v>
      </c>
      <c r="AO1092" s="12">
        <v>603993000000</v>
      </c>
      <c r="AP1092" s="12">
        <v>675982407000</v>
      </c>
      <c r="AQ1092" s="12">
        <v>879764620000</v>
      </c>
      <c r="AR1092" s="12">
        <v>1228079592000</v>
      </c>
      <c r="AS1092" s="12">
        <v>953377578000</v>
      </c>
      <c r="AT1092" s="12">
        <v>1061103858000</v>
      </c>
      <c r="AU1092" s="12">
        <v>1095217180000</v>
      </c>
      <c r="AV1092" s="12">
        <v>960559330000</v>
      </c>
      <c r="AW1092" s="12">
        <v>973127396000</v>
      </c>
      <c r="AX1092" s="12">
        <v>816924290000</v>
      </c>
      <c r="AY1092" s="12">
        <v>847446736000</v>
      </c>
      <c r="AZ1092" s="12">
        <v>1097012618000</v>
      </c>
      <c r="BA1092" s="12">
        <v>1030581412000</v>
      </c>
      <c r="BB1092" s="12">
        <v>796276753000</v>
      </c>
      <c r="BC1092" s="12">
        <v>737925018000</v>
      </c>
      <c r="BD1092" s="12">
        <v>789095001000</v>
      </c>
      <c r="BE1092" s="12">
        <v>687652754000</v>
      </c>
      <c r="BF1092" s="12">
        <v>779220092000</v>
      </c>
      <c r="BG1092" s="12">
        <v>891434967000</v>
      </c>
      <c r="BH1092" s="12">
        <v>976718272000</v>
      </c>
      <c r="BI1092" s="12">
        <v>883355496000</v>
      </c>
      <c r="BJ1092" s="12">
        <v>807947100000</v>
      </c>
      <c r="BK1092" s="12">
        <v>887844091000</v>
      </c>
      <c r="BL1092" s="12">
        <v>1089830866000</v>
      </c>
      <c r="BM1092" s="12">
        <v>893230405000</v>
      </c>
      <c r="BN1092" s="12">
        <v>967741082000</v>
      </c>
      <c r="BO1092" s="12">
        <v>1158057510000</v>
      </c>
    </row>
    <row r="1093" spans="1:67" x14ac:dyDescent="0.4">
      <c r="A1093" s="6" t="s">
        <v>1082</v>
      </c>
      <c r="B1093" s="4" t="s">
        <v>3040</v>
      </c>
      <c r="C1093" s="6">
        <v>12</v>
      </c>
      <c r="D1093" s="11"/>
      <c r="E1093" s="11"/>
      <c r="F1093" s="11"/>
      <c r="G1093" s="11"/>
      <c r="H1093" s="12">
        <v>36400000000</v>
      </c>
      <c r="I1093" s="12">
        <v>17780000000</v>
      </c>
      <c r="J1093" s="12">
        <v>7910000000</v>
      </c>
      <c r="K1093" s="12">
        <v>5810000000</v>
      </c>
      <c r="L1093" s="12">
        <v>4140000000</v>
      </c>
      <c r="M1093" s="12">
        <v>5760000000</v>
      </c>
      <c r="N1093" s="12">
        <v>4537400000</v>
      </c>
      <c r="O1093" s="12">
        <v>3472500000</v>
      </c>
      <c r="P1093" s="12">
        <v>6065300000</v>
      </c>
      <c r="Q1093" s="12">
        <v>8889600000</v>
      </c>
      <c r="R1093" s="12">
        <v>13002752500</v>
      </c>
      <c r="S1093" s="12">
        <v>11754488260</v>
      </c>
      <c r="T1093" s="12">
        <v>18932007640</v>
      </c>
      <c r="U1093" s="12">
        <v>14250000000</v>
      </c>
      <c r="V1093" s="12">
        <v>16500000000</v>
      </c>
      <c r="W1093" s="12">
        <v>11875000000</v>
      </c>
      <c r="X1093" s="12">
        <v>37998200000</v>
      </c>
      <c r="Y1093" s="12">
        <v>75679193200</v>
      </c>
      <c r="Z1093" s="12">
        <v>265487056800</v>
      </c>
      <c r="AA1093" s="12">
        <v>293593467150</v>
      </c>
      <c r="AB1093" s="12">
        <v>317974931550</v>
      </c>
      <c r="AC1093" s="12">
        <v>427716493620</v>
      </c>
      <c r="AD1093" s="12">
        <v>377824309200</v>
      </c>
      <c r="AE1093" s="12">
        <v>297899936100</v>
      </c>
      <c r="AF1093" s="12">
        <v>224030439750</v>
      </c>
      <c r="AG1093" s="12">
        <v>106323635730</v>
      </c>
      <c r="AH1093" s="12">
        <v>97846808280</v>
      </c>
      <c r="AI1093" s="12">
        <v>55462671030</v>
      </c>
      <c r="AJ1093" s="12">
        <v>56431451310</v>
      </c>
      <c r="AK1093" s="12">
        <v>100753149120</v>
      </c>
      <c r="AL1093" s="12">
        <v>95424857580</v>
      </c>
      <c r="AM1093" s="12">
        <v>132238508220</v>
      </c>
      <c r="AN1093" s="12">
        <v>107776806150</v>
      </c>
      <c r="AO1093" s="12">
        <v>88159005480</v>
      </c>
      <c r="AP1093" s="12">
        <v>115284853320</v>
      </c>
      <c r="AQ1093" s="12">
        <v>171231537860</v>
      </c>
      <c r="AR1093" s="11"/>
      <c r="AS1093" s="11"/>
      <c r="AT1093" s="11"/>
      <c r="AU1093" s="11"/>
      <c r="AV1093" s="11"/>
      <c r="AW1093" s="11"/>
      <c r="AX1093" s="11"/>
      <c r="AY1093" s="11"/>
      <c r="AZ1093" s="11"/>
      <c r="BA1093" s="11"/>
      <c r="BB1093" s="11"/>
      <c r="BC1093" s="11"/>
      <c r="BD1093" s="11"/>
      <c r="BE1093" s="11"/>
      <c r="BF1093" s="11"/>
      <c r="BG1093" s="11"/>
      <c r="BH1093" s="11"/>
      <c r="BI1093" s="11"/>
      <c r="BJ1093" s="11"/>
      <c r="BK1093" s="11"/>
      <c r="BL1093" s="11"/>
      <c r="BM1093" s="11"/>
      <c r="BN1093" s="11"/>
      <c r="BO1093" s="11"/>
    </row>
    <row r="1094" spans="1:67" x14ac:dyDescent="0.4">
      <c r="A1094" s="6" t="s">
        <v>1083</v>
      </c>
      <c r="B1094" s="4" t="s">
        <v>3041</v>
      </c>
      <c r="C1094" s="6">
        <v>12</v>
      </c>
      <c r="D1094" s="11"/>
      <c r="E1094" s="11"/>
      <c r="F1094" s="11"/>
      <c r="G1094" s="11"/>
      <c r="H1094" s="11"/>
      <c r="I1094" s="11"/>
      <c r="J1094" s="11"/>
      <c r="K1094" s="12">
        <v>25632000000</v>
      </c>
      <c r="L1094" s="12">
        <v>18144000000</v>
      </c>
      <c r="M1094" s="12">
        <v>26784000000</v>
      </c>
      <c r="N1094" s="12">
        <v>38448000000</v>
      </c>
      <c r="O1094" s="12">
        <v>29900000000</v>
      </c>
      <c r="P1094" s="12">
        <v>23368000000</v>
      </c>
      <c r="Q1094" s="12">
        <v>23828000000</v>
      </c>
      <c r="R1094" s="12">
        <v>27922000000</v>
      </c>
      <c r="S1094" s="12">
        <v>27784000000</v>
      </c>
      <c r="T1094" s="12">
        <v>33856000000</v>
      </c>
      <c r="U1094" s="12">
        <v>35880000000</v>
      </c>
      <c r="V1094" s="12">
        <v>37260000000</v>
      </c>
      <c r="W1094" s="12">
        <v>36754000000</v>
      </c>
      <c r="X1094" s="12">
        <v>27186000000</v>
      </c>
      <c r="Y1094" s="12">
        <v>21620000000</v>
      </c>
      <c r="Z1094" s="12">
        <v>25852000000</v>
      </c>
      <c r="AA1094" s="12">
        <v>25990000000</v>
      </c>
      <c r="AB1094" s="12">
        <v>27324000000</v>
      </c>
      <c r="AC1094" s="12">
        <v>26082000000</v>
      </c>
      <c r="AD1094" s="12">
        <v>22264000000</v>
      </c>
      <c r="AE1094" s="12">
        <v>21712000000</v>
      </c>
      <c r="AF1094" s="12">
        <v>22426856400</v>
      </c>
      <c r="AG1094" s="12">
        <v>23730743400</v>
      </c>
      <c r="AH1094" s="12">
        <v>14864311800</v>
      </c>
      <c r="AI1094" s="12">
        <v>13299647400</v>
      </c>
      <c r="AJ1094" s="12">
        <v>19036750200</v>
      </c>
      <c r="AK1094" s="12">
        <v>25360602150</v>
      </c>
      <c r="AL1094" s="12">
        <v>15581449650</v>
      </c>
      <c r="AM1094" s="12">
        <v>29829700500</v>
      </c>
      <c r="AN1094" s="12">
        <v>32423587500</v>
      </c>
      <c r="AO1094" s="12">
        <v>43785136665</v>
      </c>
      <c r="AP1094" s="12">
        <v>28554458990</v>
      </c>
      <c r="AQ1094" s="12">
        <v>37621386580</v>
      </c>
      <c r="AR1094" s="12">
        <v>35199187718</v>
      </c>
      <c r="AS1094" s="12">
        <v>21284428298</v>
      </c>
      <c r="AT1094" s="12">
        <v>21387500590</v>
      </c>
      <c r="AU1094" s="12">
        <v>15048554632</v>
      </c>
      <c r="AV1094" s="12">
        <v>19583735480</v>
      </c>
      <c r="AW1094" s="12">
        <v>31437049060</v>
      </c>
      <c r="AX1094" s="12">
        <v>26283434460</v>
      </c>
      <c r="AY1094" s="12">
        <v>28894880300</v>
      </c>
      <c r="AZ1094" s="12">
        <v>19701054750</v>
      </c>
      <c r="BA1094" s="12">
        <v>18124970370</v>
      </c>
      <c r="BB1094" s="12">
        <v>15865916092</v>
      </c>
      <c r="BC1094" s="12">
        <v>11085126806</v>
      </c>
      <c r="BD1094" s="12">
        <v>6514482104</v>
      </c>
      <c r="BE1094" s="11"/>
      <c r="BF1094" s="11"/>
      <c r="BG1094" s="11"/>
      <c r="BH1094" s="11"/>
      <c r="BI1094" s="11"/>
      <c r="BJ1094" s="11"/>
      <c r="BK1094" s="11"/>
      <c r="BL1094" s="11"/>
      <c r="BM1094" s="11"/>
      <c r="BN1094" s="11"/>
      <c r="BO1094" s="11"/>
    </row>
    <row r="1095" spans="1:67" x14ac:dyDescent="0.4">
      <c r="A1095" s="6" t="s">
        <v>1084</v>
      </c>
      <c r="B1095" s="4" t="s">
        <v>3042</v>
      </c>
      <c r="C1095" s="6">
        <v>12</v>
      </c>
      <c r="D1095" s="11"/>
      <c r="E1095" s="11"/>
      <c r="F1095" s="11"/>
      <c r="G1095" s="12">
        <v>18938000000</v>
      </c>
      <c r="H1095" s="12">
        <v>29920000000</v>
      </c>
      <c r="I1095" s="12">
        <v>11016000000</v>
      </c>
      <c r="J1095" s="12">
        <v>9016800000</v>
      </c>
      <c r="K1095" s="12">
        <v>8976000000</v>
      </c>
      <c r="L1095" s="12">
        <v>7425600000</v>
      </c>
      <c r="M1095" s="12">
        <v>11399068450</v>
      </c>
      <c r="N1095" s="12">
        <v>16819441815</v>
      </c>
      <c r="O1095" s="12">
        <v>10794219920</v>
      </c>
      <c r="P1095" s="12">
        <v>9631049670</v>
      </c>
      <c r="Q1095" s="12">
        <v>14516364720</v>
      </c>
      <c r="R1095" s="12">
        <v>11724756120</v>
      </c>
      <c r="S1095" s="12">
        <v>13678882140</v>
      </c>
      <c r="T1095" s="12">
        <v>21216225360</v>
      </c>
      <c r="U1095" s="12">
        <v>28893149010</v>
      </c>
      <c r="V1095" s="12">
        <v>34057624920</v>
      </c>
      <c r="W1095" s="12">
        <v>30986855460</v>
      </c>
      <c r="X1095" s="12">
        <v>39940800000</v>
      </c>
      <c r="Y1095" s="12">
        <v>47853600000</v>
      </c>
      <c r="Z1095" s="12">
        <v>43708800000</v>
      </c>
      <c r="AA1095" s="12">
        <v>38358240000</v>
      </c>
      <c r="AB1095" s="12">
        <v>40317600000</v>
      </c>
      <c r="AC1095" s="12">
        <v>49059360000</v>
      </c>
      <c r="AD1095" s="12">
        <v>50943360000</v>
      </c>
      <c r="AE1095" s="12">
        <v>50257584000</v>
      </c>
      <c r="AF1095" s="12">
        <v>45163248000</v>
      </c>
      <c r="AG1095" s="12">
        <v>39138216000</v>
      </c>
      <c r="AH1095" s="12">
        <v>25863552000</v>
      </c>
      <c r="AI1095" s="12">
        <v>24296064000</v>
      </c>
      <c r="AJ1095" s="12">
        <v>27333072000</v>
      </c>
      <c r="AK1095" s="12">
        <v>28018848000</v>
      </c>
      <c r="AL1095" s="12">
        <v>24932856000</v>
      </c>
      <c r="AM1095" s="12">
        <v>28410720000</v>
      </c>
      <c r="AN1095" s="12">
        <v>31251792000</v>
      </c>
      <c r="AO1095" s="12">
        <v>24492000000</v>
      </c>
      <c r="AP1095" s="12">
        <v>22777560000</v>
      </c>
      <c r="AQ1095" s="12">
        <v>20573280000</v>
      </c>
      <c r="AR1095" s="12">
        <v>18662904000</v>
      </c>
      <c r="AS1095" s="12">
        <v>15429960000</v>
      </c>
      <c r="AT1095" s="12">
        <v>16899480000</v>
      </c>
      <c r="AU1095" s="12">
        <v>16115736000</v>
      </c>
      <c r="AV1095" s="12">
        <v>21748896000</v>
      </c>
      <c r="AW1095" s="12">
        <v>21601944000</v>
      </c>
      <c r="AX1095" s="12">
        <v>28655640000</v>
      </c>
      <c r="AY1095" s="12">
        <v>33554040000</v>
      </c>
      <c r="AZ1095" s="12">
        <v>42518112000</v>
      </c>
      <c r="BA1095" s="12">
        <v>38501424000</v>
      </c>
      <c r="BB1095" s="12">
        <v>37423776000</v>
      </c>
      <c r="BC1095" s="12">
        <v>33847944000</v>
      </c>
      <c r="BD1095" s="12">
        <v>40558752000</v>
      </c>
      <c r="BE1095" s="12">
        <v>44820360000</v>
      </c>
      <c r="BF1095" s="12">
        <v>43007952000</v>
      </c>
      <c r="BG1095" s="12">
        <v>48004320000</v>
      </c>
      <c r="BH1095" s="12">
        <v>61523904000</v>
      </c>
      <c r="BI1095" s="12">
        <v>58584864000</v>
      </c>
      <c r="BJ1095" s="12">
        <v>54078336000</v>
      </c>
      <c r="BK1095" s="12">
        <v>47906352000</v>
      </c>
      <c r="BL1095" s="12">
        <v>56919408000</v>
      </c>
      <c r="BM1095" s="12">
        <v>51923040000</v>
      </c>
      <c r="BN1095" s="12">
        <v>53196624000</v>
      </c>
      <c r="BO1095" s="12">
        <v>56821440000</v>
      </c>
    </row>
    <row r="1096" spans="1:67" x14ac:dyDescent="0.4">
      <c r="A1096" s="6" t="s">
        <v>1085</v>
      </c>
      <c r="B1096" s="4" t="s">
        <v>3043</v>
      </c>
      <c r="C1096" s="6">
        <v>12</v>
      </c>
      <c r="D1096" s="11"/>
      <c r="E1096" s="11"/>
      <c r="F1096" s="11"/>
      <c r="G1096" s="11"/>
      <c r="H1096" s="11"/>
      <c r="I1096" s="12">
        <v>9856000000</v>
      </c>
      <c r="J1096" s="12">
        <v>8800000000</v>
      </c>
      <c r="K1096" s="12">
        <v>7128000000</v>
      </c>
      <c r="L1096" s="12">
        <v>6336000000</v>
      </c>
      <c r="M1096" s="12">
        <v>7172000000</v>
      </c>
      <c r="N1096" s="12">
        <v>5676000000</v>
      </c>
      <c r="O1096" s="12">
        <v>9306000000</v>
      </c>
      <c r="P1096" s="12">
        <v>7260000000</v>
      </c>
      <c r="Q1096" s="12">
        <v>5764000000</v>
      </c>
      <c r="R1096" s="12">
        <v>3718000000</v>
      </c>
      <c r="S1096" s="12">
        <v>13783000000</v>
      </c>
      <c r="T1096" s="12">
        <v>482500000</v>
      </c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</row>
    <row r="1097" spans="1:67" x14ac:dyDescent="0.4">
      <c r="A1097" s="6" t="s">
        <v>1086</v>
      </c>
      <c r="B1097" s="4" t="s">
        <v>3044</v>
      </c>
      <c r="C1097" s="6">
        <v>12</v>
      </c>
      <c r="D1097" s="11"/>
      <c r="E1097" s="11"/>
      <c r="F1097" s="11"/>
      <c r="G1097" s="12">
        <v>22093500000</v>
      </c>
      <c r="H1097" s="12">
        <v>26741000000</v>
      </c>
      <c r="I1097" s="12">
        <v>11511500000</v>
      </c>
      <c r="J1097" s="12">
        <v>8723000000</v>
      </c>
      <c r="K1097" s="12">
        <v>11440000000</v>
      </c>
      <c r="L1097" s="12">
        <v>9223500000</v>
      </c>
      <c r="M1097" s="12">
        <v>12584000000</v>
      </c>
      <c r="N1097" s="12">
        <v>46475000000</v>
      </c>
      <c r="O1097" s="12">
        <v>20520500000</v>
      </c>
      <c r="P1097" s="12">
        <v>31603000000</v>
      </c>
      <c r="Q1097" s="12">
        <v>23487750000</v>
      </c>
      <c r="R1097" s="12">
        <v>25918750000</v>
      </c>
      <c r="S1097" s="12">
        <v>27885000000</v>
      </c>
      <c r="T1097" s="12">
        <v>54340000000</v>
      </c>
      <c r="U1097" s="12">
        <v>107652187500</v>
      </c>
      <c r="V1097" s="12">
        <v>140586875000</v>
      </c>
      <c r="W1097" s="12">
        <v>135671250000</v>
      </c>
      <c r="X1097" s="12">
        <v>116008750000</v>
      </c>
      <c r="Y1097" s="12">
        <v>61347000000</v>
      </c>
      <c r="Z1097" s="12">
        <v>59970625000</v>
      </c>
      <c r="AA1097" s="12">
        <v>52108228800</v>
      </c>
      <c r="AB1097" s="12">
        <v>77712139960</v>
      </c>
      <c r="AC1097" s="12">
        <v>95425892000</v>
      </c>
      <c r="AD1097" s="12">
        <v>81685945030</v>
      </c>
      <c r="AE1097" s="12">
        <v>62573461095</v>
      </c>
      <c r="AF1097" s="12">
        <v>47635982755</v>
      </c>
      <c r="AG1097" s="12">
        <v>69998576640</v>
      </c>
      <c r="AH1097" s="12">
        <v>51909318070</v>
      </c>
      <c r="AI1097" s="12">
        <v>49263676200</v>
      </c>
      <c r="AJ1097" s="12">
        <v>102179375280</v>
      </c>
      <c r="AK1097" s="12">
        <v>191078025750</v>
      </c>
      <c r="AL1097" s="12">
        <v>212314575500</v>
      </c>
      <c r="AM1097" s="12">
        <v>285240016650</v>
      </c>
      <c r="AN1097" s="12">
        <v>273239627600</v>
      </c>
      <c r="AO1097" s="12">
        <v>259393024850</v>
      </c>
      <c r="AP1097" s="12">
        <v>209825400150</v>
      </c>
      <c r="AQ1097" s="12">
        <v>203118652200</v>
      </c>
      <c r="AR1097" s="12">
        <v>155788173810</v>
      </c>
      <c r="AS1097" s="12">
        <v>92936364450</v>
      </c>
      <c r="AT1097" s="12">
        <v>65342887170</v>
      </c>
      <c r="AU1097" s="12">
        <v>66396804705</v>
      </c>
      <c r="AV1097" s="12">
        <v>124362269130</v>
      </c>
      <c r="AW1097" s="12">
        <v>89008126365</v>
      </c>
      <c r="AX1097" s="12">
        <v>80267603680</v>
      </c>
      <c r="AY1097" s="12">
        <v>129006338160</v>
      </c>
      <c r="AZ1097" s="12">
        <v>110814737440</v>
      </c>
      <c r="BA1097" s="12">
        <v>97707712050</v>
      </c>
      <c r="BB1097" s="12">
        <v>79615004700</v>
      </c>
      <c r="BC1097" s="12">
        <v>61400056655</v>
      </c>
      <c r="BD1097" s="12">
        <v>69482185920</v>
      </c>
      <c r="BE1097" s="12">
        <v>87455876375</v>
      </c>
      <c r="BF1097" s="12">
        <v>78868277730</v>
      </c>
      <c r="BG1097" s="12">
        <v>71333865990</v>
      </c>
      <c r="BH1097" s="12">
        <v>75194274435</v>
      </c>
      <c r="BI1097" s="12">
        <v>74650206895</v>
      </c>
      <c r="BJ1097" s="12">
        <v>68176112940</v>
      </c>
      <c r="BK1097" s="12">
        <v>65262603840</v>
      </c>
      <c r="BL1097" s="12">
        <v>102555520320</v>
      </c>
      <c r="BM1097" s="12">
        <v>108965240340</v>
      </c>
      <c r="BN1097" s="12">
        <v>118871171280</v>
      </c>
      <c r="BO1097" s="12">
        <v>107071459425</v>
      </c>
    </row>
    <row r="1098" spans="1:67" x14ac:dyDescent="0.4">
      <c r="A1098" s="6" t="s">
        <v>1087</v>
      </c>
      <c r="B1098" s="4" t="s">
        <v>3045</v>
      </c>
      <c r="C1098" s="6">
        <v>12</v>
      </c>
      <c r="D1098" s="11"/>
      <c r="E1098" s="11"/>
      <c r="F1098" s="11"/>
      <c r="G1098" s="11"/>
      <c r="H1098" s="12">
        <v>51480000000</v>
      </c>
      <c r="I1098" s="12">
        <v>25344000000</v>
      </c>
      <c r="J1098" s="12">
        <v>11550000000</v>
      </c>
      <c r="K1098" s="12">
        <v>16170000000</v>
      </c>
      <c r="L1098" s="12">
        <v>10032000000</v>
      </c>
      <c r="M1098" s="12">
        <v>10659000000</v>
      </c>
      <c r="N1098" s="12">
        <v>8316000000</v>
      </c>
      <c r="O1098" s="12">
        <v>6600000000</v>
      </c>
      <c r="P1098" s="12">
        <v>5412000000</v>
      </c>
      <c r="Q1098" s="12">
        <v>5610000000</v>
      </c>
      <c r="R1098" s="12">
        <v>5808000000</v>
      </c>
      <c r="S1098" s="12">
        <v>4950000000</v>
      </c>
      <c r="T1098" s="12">
        <v>6517500000</v>
      </c>
      <c r="U1098" s="12">
        <v>11880000000</v>
      </c>
      <c r="V1098" s="12">
        <v>23991000000</v>
      </c>
      <c r="W1098" s="12">
        <v>18013710000</v>
      </c>
      <c r="X1098" s="12">
        <v>20913750000</v>
      </c>
      <c r="Y1098" s="12">
        <v>16731000000</v>
      </c>
      <c r="Z1098" s="12">
        <v>13830960000</v>
      </c>
      <c r="AA1098" s="12">
        <v>21136830000</v>
      </c>
      <c r="AB1098" s="12">
        <v>22363770000</v>
      </c>
      <c r="AC1098" s="12">
        <v>18850260000</v>
      </c>
      <c r="AD1098" s="12">
        <v>19742580000</v>
      </c>
      <c r="AE1098" s="12">
        <v>16005990000</v>
      </c>
      <c r="AF1098" s="12">
        <v>22865700000</v>
      </c>
      <c r="AG1098" s="12">
        <v>78078000000</v>
      </c>
      <c r="AH1098" s="12">
        <v>189485849520</v>
      </c>
      <c r="AI1098" s="12">
        <v>107979835040</v>
      </c>
      <c r="AJ1098" s="12">
        <v>75460811360</v>
      </c>
      <c r="AK1098" s="12">
        <v>116824388400</v>
      </c>
      <c r="AL1098" s="12">
        <v>86969266920</v>
      </c>
      <c r="AM1098" s="12">
        <v>99007738640</v>
      </c>
      <c r="AN1098" s="12">
        <v>51972123150</v>
      </c>
      <c r="AO1098" s="12">
        <v>50059609600</v>
      </c>
      <c r="AP1098" s="12">
        <v>51214831360</v>
      </c>
      <c r="AQ1098" s="12">
        <v>81289591215</v>
      </c>
      <c r="AR1098" s="12">
        <v>111071771250</v>
      </c>
      <c r="AS1098" s="12">
        <v>47492662230</v>
      </c>
      <c r="AT1098" s="12">
        <v>34077907647</v>
      </c>
      <c r="AU1098" s="12">
        <v>13786820712</v>
      </c>
      <c r="AV1098" s="12">
        <v>14175964845</v>
      </c>
      <c r="AW1098" s="11"/>
      <c r="AX1098" s="11"/>
      <c r="AY1098" s="11"/>
      <c r="AZ1098" s="11"/>
      <c r="BA1098" s="11"/>
      <c r="BB1098" s="11"/>
      <c r="BC1098" s="11"/>
      <c r="BD1098" s="11"/>
      <c r="BE1098" s="11"/>
      <c r="BF1098" s="11"/>
      <c r="BG1098" s="11"/>
      <c r="BH1098" s="11"/>
      <c r="BI1098" s="11"/>
      <c r="BJ1098" s="11"/>
      <c r="BK1098" s="11"/>
      <c r="BL1098" s="11"/>
      <c r="BM1098" s="11"/>
      <c r="BN1098" s="11"/>
      <c r="BO1098" s="11"/>
    </row>
    <row r="1099" spans="1:67" x14ac:dyDescent="0.4">
      <c r="A1099" s="6" t="s">
        <v>1088</v>
      </c>
      <c r="B1099" s="4" t="s">
        <v>3046</v>
      </c>
      <c r="C1099" s="6">
        <v>12</v>
      </c>
      <c r="D1099" s="11"/>
      <c r="E1099" s="11"/>
      <c r="F1099" s="11"/>
      <c r="G1099" s="11"/>
      <c r="H1099" s="12">
        <v>17010000000</v>
      </c>
      <c r="I1099" s="12">
        <v>8470000000</v>
      </c>
      <c r="J1099" s="12">
        <v>7070000000</v>
      </c>
      <c r="K1099" s="12">
        <v>4830000000</v>
      </c>
      <c r="L1099" s="12">
        <v>5040000000</v>
      </c>
      <c r="M1099" s="12">
        <v>11690000000</v>
      </c>
      <c r="N1099" s="12">
        <v>8190000000</v>
      </c>
      <c r="O1099" s="12">
        <v>7245000000</v>
      </c>
      <c r="P1099" s="12">
        <v>9170000000</v>
      </c>
      <c r="Q1099" s="12">
        <v>6440000000</v>
      </c>
      <c r="R1099" s="12">
        <v>5810000000</v>
      </c>
      <c r="S1099" s="12">
        <v>7280000000</v>
      </c>
      <c r="T1099" s="12">
        <v>11305000000</v>
      </c>
      <c r="U1099" s="12">
        <v>14700000000</v>
      </c>
      <c r="V1099" s="12">
        <v>14700000000</v>
      </c>
      <c r="W1099" s="12">
        <v>17512019910</v>
      </c>
      <c r="X1099" s="12">
        <v>27689260900</v>
      </c>
      <c r="Y1099" s="12">
        <v>21892248150</v>
      </c>
      <c r="Z1099" s="12">
        <v>18584540875</v>
      </c>
      <c r="AA1099" s="12">
        <v>18686841100</v>
      </c>
      <c r="AB1099" s="12">
        <v>23973868600</v>
      </c>
      <c r="AC1099" s="12">
        <v>27180564400</v>
      </c>
      <c r="AD1099" s="12">
        <v>29776461000</v>
      </c>
      <c r="AE1099" s="12">
        <v>20996222500</v>
      </c>
      <c r="AF1099" s="12">
        <v>33965964000</v>
      </c>
      <c r="AG1099" s="12">
        <v>20227583450</v>
      </c>
      <c r="AH1099" s="12">
        <v>22400367350</v>
      </c>
      <c r="AI1099" s="12">
        <v>13967896500</v>
      </c>
      <c r="AJ1099" s="12">
        <v>14950822550</v>
      </c>
      <c r="AK1099" s="12">
        <v>21151082300</v>
      </c>
      <c r="AL1099" s="12">
        <v>20775301650</v>
      </c>
      <c r="AM1099" s="12">
        <v>18416040230</v>
      </c>
      <c r="AN1099" s="12">
        <v>25677799440</v>
      </c>
      <c r="AO1099" s="12">
        <v>24183617145</v>
      </c>
      <c r="AP1099" s="12">
        <v>22246714170</v>
      </c>
      <c r="AQ1099" s="12">
        <v>22059941120</v>
      </c>
      <c r="AR1099" s="12">
        <v>100280339940</v>
      </c>
      <c r="AS1099" s="12">
        <v>55921928700</v>
      </c>
      <c r="AT1099" s="12">
        <v>47675813790</v>
      </c>
      <c r="AU1099" s="12">
        <v>67011531510</v>
      </c>
      <c r="AV1099" s="12">
        <v>77627219670</v>
      </c>
      <c r="AW1099" s="12">
        <v>43694930730</v>
      </c>
      <c r="AX1099" s="12">
        <v>40303140425</v>
      </c>
      <c r="AY1099" s="12">
        <v>30634216000</v>
      </c>
      <c r="AZ1099" s="12">
        <v>26517743225</v>
      </c>
      <c r="BA1099" s="12">
        <v>21252487350</v>
      </c>
      <c r="BB1099" s="12">
        <v>21851697050</v>
      </c>
      <c r="BC1099" s="12">
        <v>15315525720</v>
      </c>
      <c r="BD1099" s="12">
        <v>18913258620</v>
      </c>
      <c r="BE1099" s="12">
        <v>14960077515</v>
      </c>
      <c r="BF1099" s="12">
        <v>18939096405</v>
      </c>
      <c r="BG1099" s="12">
        <v>42349820560</v>
      </c>
      <c r="BH1099" s="12">
        <v>37802446540</v>
      </c>
      <c r="BI1099" s="12">
        <v>30232401670</v>
      </c>
      <c r="BJ1099" s="12">
        <v>48261166380</v>
      </c>
      <c r="BK1099" s="12">
        <v>107143949460</v>
      </c>
      <c r="BL1099" s="12">
        <v>82535684645</v>
      </c>
      <c r="BM1099" s="12">
        <v>70116921160</v>
      </c>
      <c r="BN1099" s="12">
        <v>45895315338</v>
      </c>
      <c r="BO1099" s="12">
        <v>27806595666</v>
      </c>
    </row>
    <row r="1100" spans="1:67" x14ac:dyDescent="0.4">
      <c r="A1100" s="6" t="s">
        <v>1089</v>
      </c>
      <c r="B1100" s="4" t="s">
        <v>3047</v>
      </c>
      <c r="C1100" s="6">
        <v>12</v>
      </c>
      <c r="D1100" s="11"/>
      <c r="E1100" s="11"/>
      <c r="F1100" s="11"/>
      <c r="G1100" s="11"/>
      <c r="H1100" s="12">
        <v>68160000000</v>
      </c>
      <c r="I1100" s="12">
        <v>30104000000</v>
      </c>
      <c r="J1100" s="12">
        <v>15904000000</v>
      </c>
      <c r="K1100" s="12">
        <v>14200000000</v>
      </c>
      <c r="L1100" s="12">
        <v>14626000000</v>
      </c>
      <c r="M1100" s="12">
        <v>12638000000</v>
      </c>
      <c r="N1100" s="12">
        <v>9088000000</v>
      </c>
      <c r="O1100" s="12">
        <v>7810000000</v>
      </c>
      <c r="P1100" s="12">
        <v>7100000000</v>
      </c>
      <c r="Q1100" s="12">
        <v>7242000000</v>
      </c>
      <c r="R1100" s="12">
        <v>6248000000</v>
      </c>
      <c r="S1100" s="12">
        <v>6106000000</v>
      </c>
      <c r="T1100" s="12">
        <v>8165000000</v>
      </c>
      <c r="U1100" s="12">
        <v>11502000000</v>
      </c>
      <c r="V1100" s="12">
        <v>31635000000</v>
      </c>
      <c r="W1100" s="12">
        <v>51870000000</v>
      </c>
      <c r="X1100" s="12">
        <v>81130000000</v>
      </c>
      <c r="Y1100" s="12">
        <v>54055000000</v>
      </c>
      <c r="Z1100" s="12">
        <v>60230000000</v>
      </c>
      <c r="AA1100" s="12">
        <v>75050000000</v>
      </c>
      <c r="AB1100" s="12">
        <v>69825000000</v>
      </c>
      <c r="AC1100" s="12">
        <v>76000000000</v>
      </c>
      <c r="AD1100" s="12">
        <v>92475180000</v>
      </c>
      <c r="AE1100" s="12">
        <v>70457280000</v>
      </c>
      <c r="AF1100" s="12">
        <v>56480700000</v>
      </c>
      <c r="AG1100" s="12">
        <v>47290620000</v>
      </c>
      <c r="AH1100" s="12">
        <v>25272720000</v>
      </c>
      <c r="AI1100" s="12">
        <v>24985530000</v>
      </c>
      <c r="AJ1100" s="12">
        <v>29197650000</v>
      </c>
      <c r="AK1100" s="12">
        <v>32931120000</v>
      </c>
      <c r="AL1100" s="12">
        <v>28719000000</v>
      </c>
      <c r="AM1100" s="12">
        <v>32165280000</v>
      </c>
      <c r="AN1100" s="12">
        <v>45758940000</v>
      </c>
      <c r="AO1100" s="12">
        <v>34654260000</v>
      </c>
      <c r="AP1100" s="12">
        <v>41929740000</v>
      </c>
      <c r="AQ1100" s="12">
        <v>32165280000</v>
      </c>
      <c r="AR1100" s="12">
        <v>27953160000</v>
      </c>
      <c r="AS1100" s="12">
        <v>19337460000</v>
      </c>
      <c r="AT1100" s="12">
        <v>13574514000</v>
      </c>
      <c r="AU1100" s="12">
        <v>22382880000</v>
      </c>
      <c r="AV1100" s="12">
        <v>23294400000</v>
      </c>
      <c r="AW1100" s="12">
        <v>25927680000</v>
      </c>
      <c r="AX1100" s="12">
        <v>12268181646</v>
      </c>
      <c r="AY1100" s="12">
        <v>7263759650</v>
      </c>
      <c r="AZ1100" s="12">
        <v>2467344338</v>
      </c>
      <c r="BA1100" s="12">
        <v>2467344338</v>
      </c>
      <c r="BB1100" s="11"/>
      <c r="BC1100" s="11"/>
      <c r="BD1100" s="11"/>
      <c r="BE1100" s="11"/>
      <c r="BF1100" s="11"/>
      <c r="BG1100" s="11"/>
      <c r="BH1100" s="11"/>
      <c r="BI1100" s="11"/>
      <c r="BJ1100" s="11"/>
      <c r="BK1100" s="11"/>
      <c r="BL1100" s="11"/>
      <c r="BM1100" s="11"/>
      <c r="BN1100" s="11"/>
      <c r="BO1100" s="11"/>
    </row>
    <row r="1101" spans="1:67" x14ac:dyDescent="0.4">
      <c r="A1101" s="6" t="s">
        <v>1090</v>
      </c>
      <c r="B1101" s="4" t="s">
        <v>3048</v>
      </c>
      <c r="C1101" s="6">
        <v>12</v>
      </c>
      <c r="D1101" s="11"/>
      <c r="E1101" s="11"/>
      <c r="F1101" s="11"/>
      <c r="G1101" s="12">
        <v>260000000000</v>
      </c>
      <c r="H1101" s="12">
        <v>350000000000</v>
      </c>
      <c r="I1101" s="12">
        <v>136000000000</v>
      </c>
      <c r="J1101" s="12">
        <v>65000000000</v>
      </c>
      <c r="K1101" s="12">
        <v>65000000000</v>
      </c>
      <c r="L1101" s="12">
        <v>43500000000</v>
      </c>
      <c r="M1101" s="12">
        <v>57000000000</v>
      </c>
      <c r="N1101" s="12">
        <v>89600000000</v>
      </c>
      <c r="O1101" s="12">
        <v>78000000000</v>
      </c>
      <c r="P1101" s="12">
        <v>101000000000</v>
      </c>
      <c r="Q1101" s="12">
        <v>81700000000</v>
      </c>
      <c r="R1101" s="12">
        <v>41000000000</v>
      </c>
      <c r="S1101" s="12">
        <v>26200000000</v>
      </c>
      <c r="T1101" s="12">
        <v>24750000000</v>
      </c>
      <c r="U1101" s="12">
        <v>38425000000</v>
      </c>
      <c r="V1101" s="12">
        <v>41107500000</v>
      </c>
      <c r="W1101" s="12">
        <v>34829291000</v>
      </c>
      <c r="X1101" s="12">
        <v>23628682000</v>
      </c>
      <c r="Y1101" s="12">
        <v>18488676500</v>
      </c>
      <c r="Z1101" s="12">
        <v>26160326500</v>
      </c>
      <c r="AA1101" s="12">
        <v>25334620060</v>
      </c>
      <c r="AB1101" s="12">
        <v>24261119210</v>
      </c>
      <c r="AC1101" s="12">
        <v>26264502600</v>
      </c>
      <c r="AD1101" s="12">
        <v>45139005540</v>
      </c>
      <c r="AE1101" s="12">
        <v>41978010700</v>
      </c>
      <c r="AF1101" s="12">
        <v>21606514170</v>
      </c>
      <c r="AG1101" s="12">
        <v>14688853960</v>
      </c>
      <c r="AH1101" s="12">
        <v>5341401440</v>
      </c>
      <c r="AI1101" s="12">
        <v>6032516100</v>
      </c>
      <c r="AJ1101" s="12">
        <v>33670956000</v>
      </c>
      <c r="AK1101" s="12">
        <v>71838457800</v>
      </c>
      <c r="AL1101" s="12">
        <v>68178762780</v>
      </c>
      <c r="AM1101" s="12">
        <v>20210617940</v>
      </c>
      <c r="AN1101" s="11"/>
      <c r="AO1101" s="11"/>
      <c r="AP1101" s="11"/>
      <c r="AQ1101" s="11"/>
      <c r="AR1101" s="11"/>
      <c r="AS1101" s="11"/>
      <c r="AT1101" s="11"/>
      <c r="AU1101" s="11"/>
      <c r="AV1101" s="11"/>
      <c r="AW1101" s="11"/>
      <c r="AX1101" s="11"/>
      <c r="AY1101" s="11"/>
      <c r="AZ1101" s="11"/>
      <c r="BA1101" s="11"/>
      <c r="BB1101" s="11"/>
      <c r="BC1101" s="11"/>
      <c r="BD1101" s="11"/>
      <c r="BE1101" s="11"/>
      <c r="BF1101" s="11"/>
      <c r="BG1101" s="11"/>
      <c r="BH1101" s="11"/>
      <c r="BI1101" s="11"/>
      <c r="BJ1101" s="11"/>
      <c r="BK1101" s="11"/>
      <c r="BL1101" s="11"/>
      <c r="BM1101" s="11"/>
      <c r="BN1101" s="11"/>
      <c r="BO1101" s="11"/>
    </row>
    <row r="1102" spans="1:67" x14ac:dyDescent="0.4">
      <c r="A1102" s="6" t="s">
        <v>1091</v>
      </c>
      <c r="B1102" s="4" t="s">
        <v>3049</v>
      </c>
      <c r="C1102" s="6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2">
        <v>104550000000</v>
      </c>
      <c r="R1102" s="12">
        <v>116025000000</v>
      </c>
      <c r="S1102" s="12">
        <v>103700000000</v>
      </c>
      <c r="T1102" s="12">
        <v>90950000000</v>
      </c>
      <c r="U1102" s="12">
        <v>132600000000</v>
      </c>
      <c r="V1102" s="12">
        <v>178500000000</v>
      </c>
      <c r="W1102" s="12">
        <v>220320000000</v>
      </c>
      <c r="X1102" s="12">
        <v>254490000000</v>
      </c>
      <c r="Y1102" s="12">
        <v>268719000000</v>
      </c>
      <c r="Z1102" s="12">
        <v>259182000000</v>
      </c>
      <c r="AA1102" s="12">
        <v>263670000000</v>
      </c>
      <c r="AB1102" s="12">
        <v>219351000000</v>
      </c>
      <c r="AC1102" s="12">
        <v>199155000000</v>
      </c>
      <c r="AD1102" s="12">
        <v>207570000000</v>
      </c>
      <c r="AE1102" s="12">
        <v>167178000000</v>
      </c>
      <c r="AF1102" s="12">
        <v>108834000000</v>
      </c>
      <c r="AG1102" s="12">
        <v>127908000000</v>
      </c>
      <c r="AH1102" s="12">
        <v>88525800000</v>
      </c>
      <c r="AI1102" s="12">
        <v>74949600000</v>
      </c>
      <c r="AJ1102" s="12">
        <v>106590000000</v>
      </c>
      <c r="AK1102" s="12">
        <v>97614000000</v>
      </c>
      <c r="AL1102" s="12">
        <v>94809000000</v>
      </c>
      <c r="AM1102" s="12">
        <v>90769800000</v>
      </c>
      <c r="AN1102" s="12">
        <v>135558512070</v>
      </c>
      <c r="AO1102" s="12">
        <v>127075909630</v>
      </c>
      <c r="AP1102" s="12">
        <v>134742877220</v>
      </c>
      <c r="AQ1102" s="12">
        <v>126912782660</v>
      </c>
      <c r="AR1102" s="12">
        <v>122834608410</v>
      </c>
      <c r="AS1102" s="12">
        <v>112068228390</v>
      </c>
      <c r="AT1102" s="12">
        <v>109131942930</v>
      </c>
      <c r="AU1102" s="12">
        <v>111578847480</v>
      </c>
      <c r="AV1102" s="12">
        <v>107500673230</v>
      </c>
      <c r="AW1102" s="12">
        <v>101628102310</v>
      </c>
      <c r="AX1102" s="12">
        <v>101628102310</v>
      </c>
      <c r="AY1102" s="12">
        <v>95266150480</v>
      </c>
      <c r="AZ1102" s="12">
        <v>84826024400</v>
      </c>
      <c r="BA1102" s="12">
        <v>82868500760</v>
      </c>
      <c r="BB1102" s="12">
        <v>71694303315</v>
      </c>
      <c r="BC1102" s="12">
        <v>62069812085</v>
      </c>
      <c r="BD1102" s="12">
        <v>64516716635</v>
      </c>
      <c r="BE1102" s="12">
        <v>70063033615</v>
      </c>
      <c r="BF1102" s="12">
        <v>69084271795</v>
      </c>
      <c r="BG1102" s="12">
        <v>67616129065</v>
      </c>
      <c r="BH1102" s="12">
        <v>66963621185</v>
      </c>
      <c r="BI1102" s="12">
        <v>72917755590</v>
      </c>
      <c r="BJ1102" s="12">
        <v>62477629510</v>
      </c>
      <c r="BK1102" s="12">
        <v>66882057700</v>
      </c>
      <c r="BL1102" s="12">
        <v>72020557255</v>
      </c>
      <c r="BM1102" s="12">
        <v>63130137390</v>
      </c>
      <c r="BN1102" s="12">
        <v>99344324730</v>
      </c>
      <c r="BO1102" s="12">
        <v>136047892980</v>
      </c>
    </row>
    <row r="1103" spans="1:67" x14ac:dyDescent="0.4">
      <c r="A1103" s="6" t="s">
        <v>1092</v>
      </c>
      <c r="B1103" s="4" t="s">
        <v>3050</v>
      </c>
      <c r="C1103" s="6">
        <v>12</v>
      </c>
      <c r="D1103" s="11"/>
      <c r="E1103" s="11"/>
      <c r="F1103" s="11"/>
      <c r="G1103" s="11"/>
      <c r="H1103" s="11"/>
      <c r="I1103" s="11"/>
      <c r="J1103" s="11"/>
      <c r="K1103" s="12">
        <v>33000000000</v>
      </c>
      <c r="L1103" s="12">
        <v>45760000000</v>
      </c>
      <c r="M1103" s="12">
        <v>50985000000</v>
      </c>
      <c r="N1103" s="12">
        <v>39325000000</v>
      </c>
      <c r="O1103" s="12">
        <v>39875000000</v>
      </c>
      <c r="P1103" s="12">
        <v>41800000000</v>
      </c>
      <c r="Q1103" s="12">
        <v>49445000000</v>
      </c>
      <c r="R1103" s="12">
        <v>53350000000</v>
      </c>
      <c r="S1103" s="12">
        <v>51540655000</v>
      </c>
      <c r="T1103" s="12">
        <v>52964430000</v>
      </c>
      <c r="U1103" s="12">
        <v>64069875000</v>
      </c>
      <c r="V1103" s="12">
        <v>49889076000</v>
      </c>
      <c r="W1103" s="12">
        <v>44137025000</v>
      </c>
      <c r="X1103" s="12">
        <v>39011435000</v>
      </c>
      <c r="Y1103" s="12">
        <v>38157170000</v>
      </c>
      <c r="Z1103" s="12">
        <v>37018150000</v>
      </c>
      <c r="AA1103" s="12">
        <v>28133794000</v>
      </c>
      <c r="AB1103" s="12">
        <v>30184030000</v>
      </c>
      <c r="AC1103" s="12">
        <v>31323050000</v>
      </c>
      <c r="AD1103" s="12">
        <v>21641380000</v>
      </c>
      <c r="AE1103" s="12">
        <v>26632942730</v>
      </c>
      <c r="AF1103" s="12">
        <v>23617360740</v>
      </c>
      <c r="AG1103" s="12">
        <v>21732091875</v>
      </c>
      <c r="AH1103" s="12">
        <v>12853510750</v>
      </c>
      <c r="AI1103" s="12">
        <v>6983988500</v>
      </c>
      <c r="AJ1103" s="12">
        <v>6967817375</v>
      </c>
      <c r="AK1103" s="12">
        <v>5424609500</v>
      </c>
      <c r="AL1103" s="12">
        <v>7622511625</v>
      </c>
      <c r="AM1103" s="12">
        <v>17646387500</v>
      </c>
      <c r="AN1103" s="12">
        <v>23293231500</v>
      </c>
      <c r="AO1103" s="11"/>
      <c r="AP1103" s="11"/>
      <c r="AQ1103" s="11"/>
      <c r="AR1103" s="11"/>
      <c r="AS1103" s="11"/>
      <c r="AT1103" s="11"/>
      <c r="AU1103" s="11"/>
      <c r="AV1103" s="11"/>
      <c r="AW1103" s="11"/>
      <c r="AX1103" s="11"/>
      <c r="AY1103" s="11"/>
      <c r="AZ1103" s="11"/>
      <c r="BA1103" s="11"/>
      <c r="BB1103" s="11"/>
      <c r="BC1103" s="11"/>
      <c r="BD1103" s="11"/>
      <c r="BE1103" s="11"/>
      <c r="BF1103" s="11"/>
      <c r="BG1103" s="11"/>
      <c r="BH1103" s="11"/>
      <c r="BI1103" s="11"/>
      <c r="BJ1103" s="11"/>
      <c r="BK1103" s="11"/>
      <c r="BL1103" s="11"/>
      <c r="BM1103" s="11"/>
      <c r="BN1103" s="11"/>
      <c r="BO1103" s="11"/>
    </row>
    <row r="1104" spans="1:67" x14ac:dyDescent="0.4">
      <c r="A1104" s="6" t="s">
        <v>1093</v>
      </c>
      <c r="B1104" s="4" t="s">
        <v>3051</v>
      </c>
      <c r="C1104" s="6">
        <v>12</v>
      </c>
      <c r="D1104" s="11"/>
      <c r="E1104" s="11"/>
      <c r="F1104" s="11"/>
      <c r="G1104" s="11"/>
      <c r="H1104" s="12">
        <v>28248000000</v>
      </c>
      <c r="I1104" s="12">
        <v>10362000000</v>
      </c>
      <c r="J1104" s="12">
        <v>6468000000</v>
      </c>
      <c r="K1104" s="12">
        <v>4356000000</v>
      </c>
      <c r="L1104" s="12">
        <v>3168000000</v>
      </c>
      <c r="M1104" s="12">
        <v>4686000000</v>
      </c>
      <c r="N1104" s="12">
        <v>4992000000</v>
      </c>
      <c r="O1104" s="12">
        <v>6528000000</v>
      </c>
      <c r="P1104" s="12">
        <v>9024000000</v>
      </c>
      <c r="Q1104" s="12">
        <v>5760000000</v>
      </c>
      <c r="R1104" s="12">
        <v>4032000000</v>
      </c>
      <c r="S1104" s="12">
        <v>3030414345</v>
      </c>
      <c r="T1104" s="12">
        <v>3270923420</v>
      </c>
      <c r="U1104" s="12">
        <v>33827838880</v>
      </c>
      <c r="V1104" s="12">
        <v>14516192460</v>
      </c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1"/>
      <c r="BK1104" s="11"/>
      <c r="BL1104" s="11"/>
      <c r="BM1104" s="11"/>
      <c r="BN1104" s="11"/>
      <c r="BO1104" s="11"/>
    </row>
    <row r="1105" spans="1:67" x14ac:dyDescent="0.4">
      <c r="A1105" s="6" t="s">
        <v>1094</v>
      </c>
      <c r="B1105" s="4" t="s">
        <v>3052</v>
      </c>
      <c r="C1105" s="6">
        <v>12</v>
      </c>
      <c r="D1105" s="11"/>
      <c r="E1105" s="11"/>
      <c r="F1105" s="11"/>
      <c r="G1105" s="12">
        <v>11772720000</v>
      </c>
      <c r="H1105" s="12">
        <v>12340080000</v>
      </c>
      <c r="I1105" s="12">
        <v>6382800000</v>
      </c>
      <c r="J1105" s="12">
        <v>5035320000</v>
      </c>
      <c r="K1105" s="12">
        <v>5500000000</v>
      </c>
      <c r="L1105" s="12">
        <v>3800000000</v>
      </c>
      <c r="M1105" s="12">
        <v>4900000000</v>
      </c>
      <c r="N1105" s="12">
        <v>9153487800</v>
      </c>
      <c r="O1105" s="12">
        <v>25165777940</v>
      </c>
      <c r="P1105" s="12">
        <v>40871823200</v>
      </c>
      <c r="Q1105" s="12">
        <v>31562295710</v>
      </c>
      <c r="R1105" s="12">
        <v>43312452300</v>
      </c>
      <c r="S1105" s="12">
        <v>34838276850</v>
      </c>
      <c r="T1105" s="12">
        <v>57341920545</v>
      </c>
      <c r="U1105" s="12">
        <v>57812708070</v>
      </c>
      <c r="V1105" s="12">
        <v>55036352355</v>
      </c>
      <c r="W1105" s="12">
        <v>514140022000</v>
      </c>
      <c r="X1105" s="12">
        <v>337696514450</v>
      </c>
      <c r="Y1105" s="12">
        <v>490770021000</v>
      </c>
      <c r="Z1105" s="12">
        <v>422997018100</v>
      </c>
      <c r="AA1105" s="12">
        <v>376257016100</v>
      </c>
      <c r="AB1105" s="12">
        <v>197177708430</v>
      </c>
      <c r="AC1105" s="12">
        <v>156245206680</v>
      </c>
      <c r="AD1105" s="12">
        <v>131387005300</v>
      </c>
      <c r="AE1105" s="12">
        <v>125437405060</v>
      </c>
      <c r="AF1105" s="12">
        <v>21140424480</v>
      </c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1"/>
      <c r="BK1105" s="11"/>
      <c r="BL1105" s="11"/>
      <c r="BM1105" s="11"/>
      <c r="BN1105" s="11"/>
      <c r="BO1105" s="11"/>
    </row>
    <row r="1106" spans="1:67" x14ac:dyDescent="0.4">
      <c r="A1106" s="6" t="s">
        <v>1095</v>
      </c>
      <c r="B1106" s="4" t="s">
        <v>3053</v>
      </c>
      <c r="C1106" s="6">
        <v>12</v>
      </c>
      <c r="D1106" s="11"/>
      <c r="E1106" s="11"/>
      <c r="F1106" s="11"/>
      <c r="G1106" s="12">
        <v>35429400000</v>
      </c>
      <c r="H1106" s="12">
        <v>54675000000</v>
      </c>
      <c r="I1106" s="12">
        <v>30618000000</v>
      </c>
      <c r="J1106" s="12">
        <v>20217600000</v>
      </c>
      <c r="K1106" s="12">
        <v>17787600000</v>
      </c>
      <c r="L1106" s="12">
        <v>9574200000</v>
      </c>
      <c r="M1106" s="12">
        <v>20068724070</v>
      </c>
      <c r="N1106" s="12">
        <v>10659648690</v>
      </c>
      <c r="O1106" s="12">
        <v>12180000000</v>
      </c>
      <c r="P1106" s="12">
        <v>12495000000</v>
      </c>
      <c r="Q1106" s="12">
        <v>15645000000</v>
      </c>
      <c r="R1106" s="12">
        <v>12600000000</v>
      </c>
      <c r="S1106" s="12">
        <v>14280000000</v>
      </c>
      <c r="T1106" s="12">
        <v>22400000000</v>
      </c>
      <c r="U1106" s="12">
        <v>21602442760</v>
      </c>
      <c r="V1106" s="12">
        <v>26564134560</v>
      </c>
      <c r="W1106" s="12">
        <v>36029515840</v>
      </c>
      <c r="X1106" s="12">
        <v>29006813600</v>
      </c>
      <c r="Y1106" s="12">
        <v>30151819400</v>
      </c>
      <c r="Z1106" s="12">
        <v>37747024540</v>
      </c>
      <c r="AA1106" s="12">
        <v>52374905000</v>
      </c>
      <c r="AB1106" s="12">
        <v>73262691300</v>
      </c>
      <c r="AC1106" s="12">
        <v>126314985000</v>
      </c>
      <c r="AD1106" s="12">
        <v>117893986000</v>
      </c>
      <c r="AE1106" s="12">
        <v>108209837150</v>
      </c>
      <c r="AF1106" s="12">
        <v>112037410980</v>
      </c>
      <c r="AG1106" s="12">
        <v>127936289700</v>
      </c>
      <c r="AH1106" s="12">
        <v>108311111280</v>
      </c>
      <c r="AI1106" s="12">
        <v>68936544450</v>
      </c>
      <c r="AJ1106" s="12">
        <v>98001682110</v>
      </c>
      <c r="AK1106" s="12">
        <v>107441641350</v>
      </c>
      <c r="AL1106" s="12">
        <v>88685932860</v>
      </c>
      <c r="AM1106" s="12">
        <v>91045922670</v>
      </c>
      <c r="AN1106" s="12">
        <v>97256422170</v>
      </c>
      <c r="AO1106" s="12">
        <v>113900560830</v>
      </c>
      <c r="AP1106" s="12">
        <v>98746942050</v>
      </c>
      <c r="AQ1106" s="12">
        <v>167062436550</v>
      </c>
      <c r="AR1106" s="12">
        <v>177620285700</v>
      </c>
      <c r="AS1106" s="12">
        <v>121725790200</v>
      </c>
      <c r="AT1106" s="12">
        <v>73780734060</v>
      </c>
      <c r="AU1106" s="12">
        <v>81557276080</v>
      </c>
      <c r="AV1106" s="12">
        <v>89936448280</v>
      </c>
      <c r="AW1106" s="12">
        <v>66055807510</v>
      </c>
      <c r="AX1106" s="12">
        <v>59561949055</v>
      </c>
      <c r="AY1106" s="12">
        <v>59953083960</v>
      </c>
      <c r="AZ1106" s="12">
        <v>68323157370</v>
      </c>
      <c r="BA1106" s="12">
        <v>58395861000</v>
      </c>
      <c r="BB1106" s="12">
        <v>47592626715</v>
      </c>
      <c r="BC1106" s="12">
        <v>56425503430</v>
      </c>
      <c r="BD1106" s="12">
        <v>65861850420</v>
      </c>
      <c r="BE1106" s="12">
        <v>108806858150</v>
      </c>
      <c r="BF1106" s="12">
        <v>94092469830</v>
      </c>
      <c r="BG1106" s="12">
        <v>71819687700</v>
      </c>
      <c r="BH1106" s="12">
        <v>86195729375</v>
      </c>
      <c r="BI1106" s="12">
        <v>94117645760</v>
      </c>
      <c r="BJ1106" s="12">
        <v>84671476190</v>
      </c>
      <c r="BK1106" s="12">
        <v>80990107660</v>
      </c>
      <c r="BL1106" s="12">
        <v>82939067470</v>
      </c>
      <c r="BM1106" s="12">
        <v>80547427800</v>
      </c>
      <c r="BN1106" s="12">
        <v>133373123520</v>
      </c>
      <c r="BO1106" s="12">
        <v>293326570800</v>
      </c>
    </row>
    <row r="1107" spans="1:67" x14ac:dyDescent="0.4">
      <c r="A1107" s="6" t="s">
        <v>1096</v>
      </c>
      <c r="B1107" s="4" t="s">
        <v>3054</v>
      </c>
      <c r="C1107" s="6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2">
        <v>25470000000</v>
      </c>
      <c r="AE1107" s="12">
        <v>19017600000</v>
      </c>
      <c r="AF1107" s="12">
        <v>19866600000</v>
      </c>
      <c r="AG1107" s="12">
        <v>18678000000</v>
      </c>
      <c r="AH1107" s="12">
        <v>14008500000</v>
      </c>
      <c r="AI1107" s="12">
        <v>17263000000</v>
      </c>
      <c r="AJ1107" s="12">
        <v>18063370000</v>
      </c>
      <c r="AK1107" s="12">
        <v>32190740940</v>
      </c>
      <c r="AL1107" s="12">
        <v>41574065720</v>
      </c>
      <c r="AM1107" s="12">
        <v>46612612690</v>
      </c>
      <c r="AN1107" s="12">
        <v>49602342950</v>
      </c>
      <c r="AO1107" s="12">
        <v>35333175800</v>
      </c>
      <c r="AP1107" s="12">
        <v>43758779260</v>
      </c>
      <c r="AQ1107" s="12">
        <v>41553183200</v>
      </c>
      <c r="AR1107" s="12">
        <v>36301108000</v>
      </c>
      <c r="AS1107" s="12">
        <v>27930159600</v>
      </c>
      <c r="AT1107" s="12">
        <v>20643032025</v>
      </c>
      <c r="AU1107" s="12">
        <v>30511887300</v>
      </c>
      <c r="AV1107" s="12">
        <v>20281430970</v>
      </c>
      <c r="AW1107" s="12">
        <v>20999357730</v>
      </c>
      <c r="AX1107" s="12">
        <v>30554075580</v>
      </c>
      <c r="AY1107" s="12">
        <v>25584892875</v>
      </c>
      <c r="AZ1107" s="12">
        <v>26494577955</v>
      </c>
      <c r="BA1107" s="12">
        <v>36394059070</v>
      </c>
      <c r="BB1107" s="12">
        <v>50035188450</v>
      </c>
      <c r="BC1107" s="12">
        <v>41899385450</v>
      </c>
      <c r="BD1107" s="12">
        <v>55120065325</v>
      </c>
      <c r="BE1107" s="12">
        <v>52882719500</v>
      </c>
      <c r="BF1107" s="12">
        <v>48204632775</v>
      </c>
      <c r="BG1107" s="12">
        <v>43526546050</v>
      </c>
      <c r="BH1107" s="12">
        <v>68747535350</v>
      </c>
      <c r="BI1107" s="12">
        <v>184682728100</v>
      </c>
      <c r="BJ1107" s="12">
        <v>131393218450</v>
      </c>
      <c r="BK1107" s="12">
        <v>108206179900</v>
      </c>
      <c r="BL1107" s="12">
        <v>102917907950</v>
      </c>
      <c r="BM1107" s="12">
        <v>115528402600</v>
      </c>
      <c r="BN1107" s="12">
        <v>120003094250</v>
      </c>
      <c r="BO1107" s="12">
        <v>106172229150</v>
      </c>
    </row>
    <row r="1108" spans="1:67" x14ac:dyDescent="0.4">
      <c r="A1108" s="6" t="s">
        <v>1097</v>
      </c>
      <c r="B1108" s="4" t="s">
        <v>3055</v>
      </c>
      <c r="C1108" s="6">
        <v>12</v>
      </c>
      <c r="D1108" s="11"/>
      <c r="E1108" s="11"/>
      <c r="F1108" s="11"/>
      <c r="G1108" s="11"/>
      <c r="H1108" s="11"/>
      <c r="I1108" s="12">
        <v>97776000000</v>
      </c>
      <c r="J1108" s="12">
        <v>39343200000</v>
      </c>
      <c r="K1108" s="12">
        <v>53388800000</v>
      </c>
      <c r="L1108" s="12">
        <v>38644800000</v>
      </c>
      <c r="M1108" s="12">
        <v>61692000000</v>
      </c>
      <c r="N1108" s="12">
        <v>33135200000</v>
      </c>
      <c r="O1108" s="12">
        <v>27470400000</v>
      </c>
      <c r="P1108" s="12">
        <v>20137200000</v>
      </c>
      <c r="Q1108" s="12">
        <v>12571200000</v>
      </c>
      <c r="R1108" s="12">
        <v>10359600000</v>
      </c>
      <c r="S1108" s="12">
        <v>25181200000</v>
      </c>
      <c r="T1108" s="12">
        <v>37791200000</v>
      </c>
      <c r="U1108" s="12">
        <v>52208538910</v>
      </c>
      <c r="V1108" s="12">
        <v>53517362040</v>
      </c>
      <c r="W1108" s="12">
        <v>47280755160</v>
      </c>
      <c r="X1108" s="12">
        <v>37399607040</v>
      </c>
      <c r="Y1108" s="12">
        <v>24543492120</v>
      </c>
      <c r="Z1108" s="12">
        <v>32286379515</v>
      </c>
      <c r="AA1108" s="12">
        <v>64153756080</v>
      </c>
      <c r="AB1108" s="12">
        <v>46962976740</v>
      </c>
      <c r="AC1108" s="12">
        <v>41216452160</v>
      </c>
      <c r="AD1108" s="12">
        <v>33042516335</v>
      </c>
      <c r="AE1108" s="12">
        <v>24967658520</v>
      </c>
      <c r="AF1108" s="12">
        <v>19037440590</v>
      </c>
      <c r="AG1108" s="12">
        <v>21846243300</v>
      </c>
      <c r="AH1108" s="12">
        <v>21638183840</v>
      </c>
      <c r="AI1108" s="12">
        <v>13055731115</v>
      </c>
      <c r="AJ1108" s="12">
        <v>16020578420</v>
      </c>
      <c r="AK1108" s="12">
        <v>27047729800</v>
      </c>
      <c r="AL1108" s="12">
        <v>46015081200</v>
      </c>
      <c r="AM1108" s="12">
        <v>84877265080</v>
      </c>
      <c r="AN1108" s="12">
        <v>71082000180</v>
      </c>
      <c r="AO1108" s="12">
        <v>46640892010</v>
      </c>
      <c r="AP1108" s="12">
        <v>44296232220</v>
      </c>
      <c r="AQ1108" s="12">
        <v>40982713990</v>
      </c>
      <c r="AR1108" s="12">
        <v>45323757600</v>
      </c>
      <c r="AS1108" s="12">
        <v>35160248320</v>
      </c>
      <c r="AT1108" s="12">
        <v>30765217280</v>
      </c>
      <c r="AU1108" s="12">
        <v>27262926920</v>
      </c>
      <c r="AV1108" s="12">
        <v>36739712600</v>
      </c>
      <c r="AW1108" s="12">
        <v>29391770080</v>
      </c>
      <c r="AX1108" s="12">
        <v>31383268520</v>
      </c>
      <c r="AY1108" s="12">
        <v>35160248320</v>
      </c>
      <c r="AZ1108" s="12">
        <v>32825388080</v>
      </c>
      <c r="BA1108" s="12">
        <v>33410249880</v>
      </c>
      <c r="BB1108" s="12">
        <v>30020804240</v>
      </c>
      <c r="BC1108" s="12">
        <v>27530599280</v>
      </c>
      <c r="BD1108" s="12">
        <v>28682681600</v>
      </c>
      <c r="BE1108" s="12">
        <v>37457075200</v>
      </c>
      <c r="BF1108" s="12">
        <v>52194650915</v>
      </c>
      <c r="BG1108" s="12">
        <v>42004637100</v>
      </c>
      <c r="BH1108" s="12">
        <v>54294882770</v>
      </c>
      <c r="BI1108" s="12">
        <v>58650919210</v>
      </c>
      <c r="BJ1108" s="12">
        <v>53050300930</v>
      </c>
      <c r="BK1108" s="12">
        <v>49861059965</v>
      </c>
      <c r="BL1108" s="12">
        <v>53139757440</v>
      </c>
      <c r="BM1108" s="12">
        <v>58459760360</v>
      </c>
      <c r="BN1108" s="12">
        <v>64744664870</v>
      </c>
      <c r="BO1108" s="12">
        <v>51813089715</v>
      </c>
    </row>
    <row r="1109" spans="1:67" x14ac:dyDescent="0.4">
      <c r="A1109" s="6" t="s">
        <v>1098</v>
      </c>
      <c r="B1109" s="4" t="s">
        <v>3056</v>
      </c>
      <c r="C1109" s="6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2">
        <v>37814000000</v>
      </c>
      <c r="P1109" s="12">
        <v>63413330600</v>
      </c>
      <c r="Q1109" s="12">
        <v>102853328900</v>
      </c>
      <c r="R1109" s="12">
        <v>88546662850</v>
      </c>
      <c r="S1109" s="12">
        <v>79206396600</v>
      </c>
      <c r="T1109" s="12">
        <v>73304743520</v>
      </c>
      <c r="U1109" s="12">
        <v>75137256810</v>
      </c>
      <c r="V1109" s="12">
        <v>78042250020</v>
      </c>
      <c r="W1109" s="12">
        <v>74273610180</v>
      </c>
      <c r="X1109" s="12">
        <v>75843876780</v>
      </c>
      <c r="Y1109" s="12">
        <v>58878388170</v>
      </c>
      <c r="Z1109" s="12">
        <v>54947921670</v>
      </c>
      <c r="AA1109" s="12">
        <v>62494417350</v>
      </c>
      <c r="AB1109" s="12">
        <v>88435496250</v>
      </c>
      <c r="AC1109" s="12">
        <v>164569522500</v>
      </c>
      <c r="AD1109" s="12">
        <v>147208404300</v>
      </c>
      <c r="AE1109" s="12">
        <v>270614923800</v>
      </c>
      <c r="AF1109" s="12">
        <v>245840318100</v>
      </c>
      <c r="AG1109" s="12">
        <v>128319752600</v>
      </c>
      <c r="AH1109" s="12">
        <v>62063563510</v>
      </c>
      <c r="AI1109" s="12">
        <v>32143462780</v>
      </c>
      <c r="AJ1109" s="12">
        <v>48659866580</v>
      </c>
      <c r="AK1109" s="12">
        <v>65430368900</v>
      </c>
      <c r="AL1109" s="12">
        <v>57172167000</v>
      </c>
      <c r="AM1109" s="12">
        <v>49485686770</v>
      </c>
      <c r="AN1109" s="12">
        <v>43419934800</v>
      </c>
      <c r="AO1109" s="12">
        <v>32167817550</v>
      </c>
      <c r="AP1109" s="12">
        <v>30844039050</v>
      </c>
      <c r="AQ1109" s="12">
        <v>32564951100</v>
      </c>
      <c r="AR1109" s="12">
        <v>23166123750</v>
      </c>
      <c r="AS1109" s="12">
        <v>24225146550</v>
      </c>
      <c r="AT1109" s="12">
        <v>22570423425</v>
      </c>
      <c r="AU1109" s="12">
        <v>27203648175</v>
      </c>
      <c r="AV1109" s="12">
        <v>32432573250</v>
      </c>
      <c r="AW1109" s="12">
        <v>27203648175</v>
      </c>
      <c r="AX1109" s="12">
        <v>25085602575</v>
      </c>
      <c r="AY1109" s="12">
        <v>28461237750</v>
      </c>
      <c r="AZ1109" s="12">
        <v>28792182375</v>
      </c>
      <c r="BA1109" s="12">
        <v>31969250775</v>
      </c>
      <c r="BB1109" s="12">
        <v>26674136775</v>
      </c>
      <c r="BC1109" s="12">
        <v>25946058600</v>
      </c>
      <c r="BD1109" s="12">
        <v>25350358275</v>
      </c>
      <c r="BE1109" s="12">
        <v>21312833850</v>
      </c>
      <c r="BF1109" s="12">
        <v>22570423425</v>
      </c>
      <c r="BG1109" s="12">
        <v>23695635150</v>
      </c>
      <c r="BH1109" s="12">
        <v>23430879450</v>
      </c>
      <c r="BI1109" s="12">
        <v>21643778475</v>
      </c>
      <c r="BJ1109" s="12">
        <v>24489902250</v>
      </c>
      <c r="BK1109" s="12">
        <v>28858371300</v>
      </c>
      <c r="BL1109" s="12">
        <v>21842345250</v>
      </c>
      <c r="BM1109" s="12">
        <v>60033354975</v>
      </c>
      <c r="BN1109" s="12">
        <v>72655197390</v>
      </c>
      <c r="BO1109" s="12">
        <v>49316014070</v>
      </c>
    </row>
    <row r="1110" spans="1:67" x14ac:dyDescent="0.4">
      <c r="A1110" s="6" t="s">
        <v>1099</v>
      </c>
      <c r="B1110" s="4" t="s">
        <v>3057</v>
      </c>
      <c r="C1110" s="6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2">
        <v>31632850000</v>
      </c>
      <c r="BL1110" s="12">
        <v>37637730000</v>
      </c>
      <c r="BM1110" s="12">
        <v>40479325000</v>
      </c>
      <c r="BN1110" s="12">
        <v>32865995000</v>
      </c>
      <c r="BO1110" s="12">
        <v>32115385000</v>
      </c>
    </row>
    <row r="1111" spans="1:67" x14ac:dyDescent="0.4">
      <c r="A1111" s="6" t="s">
        <v>1100</v>
      </c>
      <c r="B1111" s="4" t="s">
        <v>3058</v>
      </c>
      <c r="C1111" s="6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2">
        <v>26100000000</v>
      </c>
      <c r="W1111" s="12">
        <v>27695000000</v>
      </c>
      <c r="X1111" s="12">
        <v>18560000000</v>
      </c>
      <c r="Y1111" s="12">
        <v>12876000000</v>
      </c>
      <c r="Z1111" s="12">
        <v>14036000000</v>
      </c>
      <c r="AA1111" s="12">
        <v>13398000000</v>
      </c>
      <c r="AB1111" s="12">
        <v>15515000000</v>
      </c>
      <c r="AC1111" s="12">
        <v>17603000000</v>
      </c>
      <c r="AD1111" s="12">
        <v>18560000000</v>
      </c>
      <c r="AE1111" s="12">
        <v>11803000000</v>
      </c>
      <c r="AF1111" s="12">
        <v>10005000000</v>
      </c>
      <c r="AG1111" s="12">
        <v>10759000000</v>
      </c>
      <c r="AH1111" s="12">
        <v>7453000000</v>
      </c>
      <c r="AI1111" s="12">
        <v>5133000000</v>
      </c>
      <c r="AJ1111" s="12">
        <v>6264000000</v>
      </c>
      <c r="AK1111" s="12">
        <v>8410000000</v>
      </c>
      <c r="AL1111" s="12">
        <v>7830000000</v>
      </c>
      <c r="AM1111" s="12">
        <v>8526000000</v>
      </c>
      <c r="AN1111" s="12">
        <v>8990000000</v>
      </c>
      <c r="AO1111" s="12">
        <v>8961000000</v>
      </c>
      <c r="AP1111" s="12">
        <v>9094090950</v>
      </c>
      <c r="AQ1111" s="12">
        <v>9181815300</v>
      </c>
      <c r="AR1111" s="12">
        <v>14709078000</v>
      </c>
      <c r="AS1111" s="12">
        <v>17564383000</v>
      </c>
      <c r="AT1111" s="12">
        <v>11765137000</v>
      </c>
      <c r="AU1111" s="12">
        <v>16397868000</v>
      </c>
      <c r="AV1111" s="12">
        <v>16497855000</v>
      </c>
      <c r="AW1111" s="12">
        <v>13998180000</v>
      </c>
      <c r="AX1111" s="12">
        <v>17097777000</v>
      </c>
      <c r="AY1111" s="12">
        <v>20997270000</v>
      </c>
      <c r="AZ1111" s="12">
        <v>28862914000</v>
      </c>
      <c r="BA1111" s="12">
        <v>23963551000</v>
      </c>
      <c r="BB1111" s="12">
        <v>23496945000</v>
      </c>
      <c r="BC1111" s="12">
        <v>17397738000</v>
      </c>
      <c r="BD1111" s="12">
        <v>18797556000</v>
      </c>
      <c r="BE1111" s="12">
        <v>17447731500</v>
      </c>
      <c r="BF1111" s="12">
        <v>15298011000</v>
      </c>
      <c r="BG1111" s="12">
        <v>15348004500</v>
      </c>
      <c r="BH1111" s="12">
        <v>19597452000</v>
      </c>
      <c r="BI1111" s="12">
        <v>20397348000</v>
      </c>
      <c r="BJ1111" s="12">
        <v>18697569000</v>
      </c>
      <c r="BK1111" s="12">
        <v>24225346050</v>
      </c>
      <c r="BL1111" s="12">
        <v>38645131000</v>
      </c>
      <c r="BM1111" s="12">
        <v>78185087160</v>
      </c>
      <c r="BN1111" s="12">
        <v>84146496360</v>
      </c>
      <c r="BO1111" s="12">
        <v>115292673710</v>
      </c>
    </row>
    <row r="1112" spans="1:67" x14ac:dyDescent="0.4">
      <c r="A1112" s="6" t="s">
        <v>1101</v>
      </c>
      <c r="B1112" s="4" t="s">
        <v>3059</v>
      </c>
      <c r="C1112" s="6">
        <v>12</v>
      </c>
      <c r="D1112" s="11"/>
      <c r="E1112" s="11"/>
      <c r="F1112" s="11"/>
      <c r="G1112" s="11"/>
      <c r="H1112" s="12">
        <v>35917000000</v>
      </c>
      <c r="I1112" s="12">
        <v>22503100000</v>
      </c>
      <c r="J1112" s="12">
        <v>17775250000</v>
      </c>
      <c r="K1112" s="12">
        <v>16968950000</v>
      </c>
      <c r="L1112" s="12">
        <v>18178400000</v>
      </c>
      <c r="M1112" s="12">
        <v>29576550000</v>
      </c>
      <c r="N1112" s="12">
        <v>14146900000</v>
      </c>
      <c r="O1112" s="12">
        <v>19424500000</v>
      </c>
      <c r="P1112" s="12">
        <v>17555350000</v>
      </c>
      <c r="Q1112" s="12">
        <v>23529300000</v>
      </c>
      <c r="R1112" s="12">
        <v>13817050000</v>
      </c>
      <c r="S1112" s="12">
        <v>11581400000</v>
      </c>
      <c r="T1112" s="12">
        <v>12259425000</v>
      </c>
      <c r="U1112" s="12">
        <v>12387700000</v>
      </c>
      <c r="V1112" s="12">
        <v>14146900000</v>
      </c>
      <c r="W1112" s="12">
        <v>16932300000</v>
      </c>
      <c r="X1112" s="12">
        <v>15099800000</v>
      </c>
      <c r="Y1112" s="12">
        <v>26021500000</v>
      </c>
      <c r="Z1112" s="12">
        <v>21220350000</v>
      </c>
      <c r="AA1112" s="12">
        <v>64137500000</v>
      </c>
      <c r="AB1112" s="12">
        <v>93091000000</v>
      </c>
      <c r="AC1112" s="12">
        <v>61377900000</v>
      </c>
      <c r="AD1112" s="12">
        <v>42420200000</v>
      </c>
      <c r="AE1112" s="12">
        <v>46925000000</v>
      </c>
      <c r="AF1112" s="12">
        <v>49007796000</v>
      </c>
      <c r="AG1112" s="12">
        <v>44149264500</v>
      </c>
      <c r="AH1112" s="12">
        <v>89309669150</v>
      </c>
      <c r="AI1112" s="12">
        <v>28288130500</v>
      </c>
      <c r="AJ1112" s="12">
        <v>25264937600</v>
      </c>
      <c r="AK1112" s="12">
        <v>17089402450</v>
      </c>
      <c r="AL1112" s="12">
        <v>48121828650</v>
      </c>
      <c r="AM1112" s="12">
        <v>54476496420</v>
      </c>
      <c r="AN1112" s="12">
        <v>36980395380</v>
      </c>
      <c r="AO1112" s="12">
        <v>29963482180</v>
      </c>
      <c r="AP1112" s="12">
        <v>15543715530</v>
      </c>
      <c r="AQ1112" s="12">
        <v>17335014270</v>
      </c>
      <c r="AR1112" s="12">
        <v>11971265460</v>
      </c>
      <c r="AS1112" s="12">
        <v>13040709220</v>
      </c>
      <c r="AT1112" s="12">
        <v>15831450690</v>
      </c>
      <c r="AU1112" s="12">
        <v>11262373782</v>
      </c>
      <c r="AV1112" s="12">
        <v>15230256360</v>
      </c>
      <c r="AW1112" s="12">
        <v>10946139451</v>
      </c>
      <c r="AX1112" s="12">
        <v>11078981778</v>
      </c>
      <c r="AY1112" s="12">
        <v>11689800165</v>
      </c>
      <c r="AZ1112" s="12">
        <v>19020551610</v>
      </c>
      <c r="BA1112" s="12">
        <v>26235243600</v>
      </c>
      <c r="BB1112" s="12">
        <v>23502405725</v>
      </c>
      <c r="BC1112" s="12">
        <v>14604285604</v>
      </c>
      <c r="BD1112" s="12">
        <v>14963265095</v>
      </c>
      <c r="BE1112" s="12">
        <v>22614445164</v>
      </c>
      <c r="BF1112" s="12">
        <v>20185783280</v>
      </c>
      <c r="BG1112" s="12">
        <v>22401789678</v>
      </c>
      <c r="BH1112" s="12">
        <v>20933507583</v>
      </c>
      <c r="BI1112" s="12">
        <v>28474760096</v>
      </c>
      <c r="BJ1112" s="12">
        <v>32800731075</v>
      </c>
      <c r="BK1112" s="12">
        <v>51518192300</v>
      </c>
      <c r="BL1112" s="12">
        <v>46436800580</v>
      </c>
      <c r="BM1112" s="12">
        <v>38077086860</v>
      </c>
      <c r="BN1112" s="12">
        <v>46289146120</v>
      </c>
      <c r="BO1112" s="12">
        <v>37994560555</v>
      </c>
    </row>
    <row r="1113" spans="1:67" x14ac:dyDescent="0.4">
      <c r="A1113" s="6" t="s">
        <v>1102</v>
      </c>
      <c r="B1113" s="4" t="s">
        <v>3060</v>
      </c>
      <c r="C1113" s="6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2">
        <v>87271185480</v>
      </c>
      <c r="AR1113" s="12">
        <v>79987550880</v>
      </c>
      <c r="AS1113" s="12">
        <v>70982329920</v>
      </c>
      <c r="AT1113" s="12">
        <v>77736245640</v>
      </c>
      <c r="AU1113" s="12">
        <v>81973996680</v>
      </c>
      <c r="AV1113" s="12">
        <v>90979217640</v>
      </c>
      <c r="AW1113" s="12">
        <v>88992771840</v>
      </c>
      <c r="AX1113" s="12">
        <v>96806125320</v>
      </c>
      <c r="AY1113" s="12">
        <v>97997992800</v>
      </c>
      <c r="AZ1113" s="12">
        <v>114684137520</v>
      </c>
      <c r="BA1113" s="12">
        <v>117862450800</v>
      </c>
      <c r="BB1113" s="12">
        <v>101573595240</v>
      </c>
      <c r="BC1113" s="12">
        <v>99322290000</v>
      </c>
      <c r="BD1113" s="12">
        <v>100646587200</v>
      </c>
      <c r="BE1113" s="12">
        <v>99719579160</v>
      </c>
      <c r="BF1113" s="12">
        <v>99852008880</v>
      </c>
      <c r="BG1113" s="12">
        <v>96011547000</v>
      </c>
      <c r="BH1113" s="12">
        <v>99852008880</v>
      </c>
      <c r="BI1113" s="12">
        <v>102368173560</v>
      </c>
      <c r="BJ1113" s="12">
        <v>97997992800</v>
      </c>
      <c r="BK1113" s="12">
        <v>98660141400</v>
      </c>
      <c r="BL1113" s="12">
        <v>150307732200</v>
      </c>
      <c r="BM1113" s="12">
        <v>112167972840</v>
      </c>
      <c r="BN1113" s="12">
        <v>164212852800</v>
      </c>
      <c r="BO1113" s="12">
        <v>150969880800</v>
      </c>
    </row>
    <row r="1114" spans="1:67" x14ac:dyDescent="0.4">
      <c r="A1114" s="6" t="s">
        <v>1103</v>
      </c>
      <c r="B1114" s="4" t="s">
        <v>3061</v>
      </c>
      <c r="C1114" s="6">
        <v>12</v>
      </c>
      <c r="D1114" s="11"/>
      <c r="E1114" s="11"/>
      <c r="F1114" s="11"/>
      <c r="G1114" s="11"/>
      <c r="H1114" s="12">
        <v>93120000000</v>
      </c>
      <c r="I1114" s="12">
        <v>44154400000</v>
      </c>
      <c r="J1114" s="12">
        <v>27936000000</v>
      </c>
      <c r="K1114" s="12">
        <v>22892000000</v>
      </c>
      <c r="L1114" s="12">
        <v>20098400000</v>
      </c>
      <c r="M1114" s="12">
        <v>32010000000</v>
      </c>
      <c r="N1114" s="12">
        <v>25810560000</v>
      </c>
      <c r="O1114" s="12">
        <v>21750555600</v>
      </c>
      <c r="P1114" s="12">
        <v>34386995400</v>
      </c>
      <c r="Q1114" s="12">
        <v>22671352400</v>
      </c>
      <c r="R1114" s="12">
        <v>26344364800</v>
      </c>
      <c r="S1114" s="12">
        <v>19124995600</v>
      </c>
      <c r="T1114" s="12">
        <v>19631618000</v>
      </c>
      <c r="U1114" s="12">
        <v>22291385600</v>
      </c>
      <c r="V1114" s="12">
        <v>26027725800</v>
      </c>
      <c r="W1114" s="12">
        <v>34576978800</v>
      </c>
      <c r="X1114" s="12">
        <v>33163716600</v>
      </c>
      <c r="Y1114" s="12">
        <v>24822741600</v>
      </c>
      <c r="Z1114" s="12">
        <v>29360232000</v>
      </c>
      <c r="AA1114" s="12">
        <v>31362066000</v>
      </c>
      <c r="AB1114" s="12">
        <v>30160965600</v>
      </c>
      <c r="AC1114" s="12">
        <v>37367568000</v>
      </c>
      <c r="AD1114" s="12">
        <v>37300840200</v>
      </c>
      <c r="AE1114" s="12">
        <v>48090066570</v>
      </c>
      <c r="AF1114" s="12">
        <v>42310534760</v>
      </c>
      <c r="AG1114" s="12">
        <v>33477665390</v>
      </c>
      <c r="AH1114" s="12">
        <v>22900031700</v>
      </c>
      <c r="AI1114" s="12">
        <v>16902404350</v>
      </c>
      <c r="AJ1114" s="12">
        <v>22904493120</v>
      </c>
      <c r="AK1114" s="12">
        <v>21207864000</v>
      </c>
      <c r="AL1114" s="12">
        <v>18521534560</v>
      </c>
      <c r="AM1114" s="12">
        <v>24016580640</v>
      </c>
      <c r="AN1114" s="12">
        <v>13482992640</v>
      </c>
      <c r="AO1114" s="12">
        <v>20856504240</v>
      </c>
      <c r="AP1114" s="12">
        <v>30803024880</v>
      </c>
      <c r="AQ1114" s="12">
        <v>21557069856</v>
      </c>
      <c r="AR1114" s="12">
        <v>19612071072</v>
      </c>
      <c r="AS1114" s="12">
        <v>24312484800</v>
      </c>
      <c r="AT1114" s="12">
        <v>20972872800</v>
      </c>
      <c r="AU1114" s="12">
        <v>26878602240</v>
      </c>
      <c r="AV1114" s="12">
        <v>27691712160</v>
      </c>
      <c r="AW1114" s="12">
        <v>26791981440</v>
      </c>
      <c r="AX1114" s="12">
        <v>22593238080</v>
      </c>
      <c r="AY1114" s="12">
        <v>23392998720</v>
      </c>
      <c r="AZ1114" s="12">
        <v>27723770000</v>
      </c>
      <c r="BA1114" s="12">
        <v>26648942400</v>
      </c>
      <c r="BB1114" s="12">
        <v>26230517360</v>
      </c>
      <c r="BC1114" s="12">
        <v>25674786060</v>
      </c>
      <c r="BD1114" s="12">
        <v>27760716060</v>
      </c>
      <c r="BE1114" s="12">
        <v>26679129720</v>
      </c>
      <c r="BF1114" s="12">
        <v>23145947676</v>
      </c>
      <c r="BG1114" s="12">
        <v>23145947676</v>
      </c>
      <c r="BH1114" s="12">
        <v>23153957500</v>
      </c>
      <c r="BI1114" s="12">
        <v>22300200000</v>
      </c>
      <c r="BJ1114" s="12">
        <v>20952896250</v>
      </c>
      <c r="BK1114" s="12">
        <v>28107543750</v>
      </c>
      <c r="BL1114" s="12">
        <v>51359970250</v>
      </c>
      <c r="BM1114" s="12">
        <v>32042966500</v>
      </c>
      <c r="BN1114" s="12">
        <v>27813510000</v>
      </c>
      <c r="BO1114" s="12">
        <v>29408550000</v>
      </c>
    </row>
    <row r="1115" spans="1:67" x14ac:dyDescent="0.4">
      <c r="A1115" s="6" t="s">
        <v>1104</v>
      </c>
      <c r="B1115" s="4" t="s">
        <v>3062</v>
      </c>
      <c r="C1115" s="6">
        <v>12</v>
      </c>
      <c r="D1115" s="11"/>
      <c r="E1115" s="11"/>
      <c r="F1115" s="11"/>
      <c r="G1115" s="11"/>
      <c r="H1115" s="12">
        <v>24003000000</v>
      </c>
      <c r="I1115" s="12">
        <v>14414400000</v>
      </c>
      <c r="J1115" s="12">
        <v>9172800000</v>
      </c>
      <c r="K1115" s="12">
        <v>7935200000</v>
      </c>
      <c r="L1115" s="12">
        <v>5751200000</v>
      </c>
      <c r="M1115" s="12">
        <v>6042400000</v>
      </c>
      <c r="N1115" s="12">
        <v>4986800000</v>
      </c>
      <c r="O1115" s="12">
        <v>4804800000</v>
      </c>
      <c r="P1115" s="12">
        <v>5132400000</v>
      </c>
      <c r="Q1115" s="12">
        <v>5532800000</v>
      </c>
      <c r="R1115" s="12">
        <v>5132400000</v>
      </c>
      <c r="S1115" s="12">
        <v>4076800000</v>
      </c>
      <c r="T1115" s="12">
        <v>5387200000</v>
      </c>
      <c r="U1115" s="12">
        <v>7025200000</v>
      </c>
      <c r="V1115" s="12">
        <v>10701600000</v>
      </c>
      <c r="W1115" s="12">
        <v>13686400000</v>
      </c>
      <c r="X1115" s="12">
        <v>12012000000</v>
      </c>
      <c r="Y1115" s="12">
        <v>14669200000</v>
      </c>
      <c r="Z1115" s="12">
        <v>14123200000</v>
      </c>
      <c r="AA1115" s="12">
        <v>8736000000</v>
      </c>
      <c r="AB1115" s="12">
        <v>14670000000</v>
      </c>
      <c r="AC1115" s="12">
        <v>16674900000</v>
      </c>
      <c r="AD1115" s="12">
        <v>17652900000</v>
      </c>
      <c r="AE1115" s="12">
        <v>14327700000</v>
      </c>
      <c r="AF1115" s="12">
        <v>14816700000</v>
      </c>
      <c r="AG1115" s="12">
        <v>16283700000</v>
      </c>
      <c r="AH1115" s="12">
        <v>12420600000</v>
      </c>
      <c r="AI1115" s="12">
        <v>10269000000</v>
      </c>
      <c r="AJ1115" s="12">
        <v>17310600000</v>
      </c>
      <c r="AK1115" s="12">
        <v>24694500000</v>
      </c>
      <c r="AL1115" s="12">
        <v>26112600000</v>
      </c>
      <c r="AM1115" s="12">
        <v>23716500000</v>
      </c>
      <c r="AN1115" s="12">
        <v>22934100000</v>
      </c>
      <c r="AO1115" s="12">
        <v>16234800000</v>
      </c>
      <c r="AP1115" s="12">
        <v>15012300000</v>
      </c>
      <c r="AQ1115" s="12">
        <v>13692000000</v>
      </c>
      <c r="AR1115" s="12">
        <v>16332600000</v>
      </c>
      <c r="AS1115" s="12">
        <v>14425500000</v>
      </c>
      <c r="AT1115" s="12">
        <v>9760440000</v>
      </c>
      <c r="AU1115" s="12">
        <v>12225000000</v>
      </c>
      <c r="AV1115" s="12">
        <v>14181000000</v>
      </c>
      <c r="AW1115" s="12">
        <v>14425500000</v>
      </c>
      <c r="AX1115" s="12">
        <v>12762900000</v>
      </c>
      <c r="AY1115" s="12">
        <v>11784900000</v>
      </c>
      <c r="AZ1115" s="12">
        <v>28313100000</v>
      </c>
      <c r="BA1115" s="12">
        <v>15794700000</v>
      </c>
      <c r="BB1115" s="12">
        <v>17799600000</v>
      </c>
      <c r="BC1115" s="12">
        <v>15843600000</v>
      </c>
      <c r="BD1115" s="12">
        <v>16577100000</v>
      </c>
      <c r="BE1115" s="12">
        <v>19071000000</v>
      </c>
      <c r="BF1115" s="12">
        <v>24107700000</v>
      </c>
      <c r="BG1115" s="12">
        <v>21124800000</v>
      </c>
      <c r="BH1115" s="12">
        <v>24498900000</v>
      </c>
      <c r="BI1115" s="12">
        <v>21271500000</v>
      </c>
      <c r="BJ1115" s="12">
        <v>24694500000</v>
      </c>
      <c r="BK1115" s="12">
        <v>91834200000</v>
      </c>
      <c r="BL1115" s="12">
        <v>129585000000</v>
      </c>
      <c r="BM1115" s="12">
        <v>83130000000</v>
      </c>
      <c r="BN1115" s="12">
        <v>111492000000</v>
      </c>
      <c r="BO1115" s="12">
        <v>97115400000</v>
      </c>
    </row>
    <row r="1116" spans="1:67" x14ac:dyDescent="0.4">
      <c r="A1116" s="6" t="s">
        <v>1105</v>
      </c>
      <c r="B1116" s="4" t="s">
        <v>3063</v>
      </c>
      <c r="C1116" s="6">
        <v>12</v>
      </c>
      <c r="D1116" s="11"/>
      <c r="E1116" s="11"/>
      <c r="F1116" s="11"/>
      <c r="G1116" s="12">
        <v>50520600000</v>
      </c>
      <c r="H1116" s="12">
        <v>91825500000</v>
      </c>
      <c r="I1116" s="12">
        <v>53703000000</v>
      </c>
      <c r="J1116" s="12">
        <v>23205000000</v>
      </c>
      <c r="K1116" s="12">
        <v>33150000000</v>
      </c>
      <c r="L1116" s="12">
        <v>24199500000</v>
      </c>
      <c r="M1116" s="12">
        <v>54478710000</v>
      </c>
      <c r="N1116" s="12">
        <v>51269790000</v>
      </c>
      <c r="O1116" s="12">
        <v>62573940000</v>
      </c>
      <c r="P1116" s="12">
        <v>58635720000</v>
      </c>
      <c r="Q1116" s="12">
        <v>55426800000</v>
      </c>
      <c r="R1116" s="12">
        <v>62719800000</v>
      </c>
      <c r="S1116" s="12">
        <v>69210570000</v>
      </c>
      <c r="T1116" s="12">
        <v>98455500000</v>
      </c>
      <c r="U1116" s="12">
        <v>106113150000</v>
      </c>
      <c r="V1116" s="12">
        <v>102102000000</v>
      </c>
      <c r="W1116" s="12">
        <v>139588020000</v>
      </c>
      <c r="X1116" s="12">
        <v>125950110000</v>
      </c>
      <c r="Y1116" s="12">
        <v>142395825000</v>
      </c>
      <c r="Z1116" s="12">
        <v>130763490000</v>
      </c>
      <c r="AA1116" s="12">
        <v>140390250000</v>
      </c>
      <c r="AB1116" s="12">
        <v>132769065000</v>
      </c>
      <c r="AC1116" s="12">
        <v>143599170000</v>
      </c>
      <c r="AD1116" s="12">
        <v>131565720000</v>
      </c>
      <c r="AE1116" s="12">
        <v>99877635000</v>
      </c>
      <c r="AF1116" s="12">
        <v>100679865000</v>
      </c>
      <c r="AG1116" s="12">
        <v>97069830000</v>
      </c>
      <c r="AH1116" s="12">
        <v>90651990000</v>
      </c>
      <c r="AI1116" s="12">
        <v>73965606000</v>
      </c>
      <c r="AJ1116" s="12">
        <v>82629690000</v>
      </c>
      <c r="AK1116" s="12">
        <v>89849760000</v>
      </c>
      <c r="AL1116" s="12">
        <v>113916660000</v>
      </c>
      <c r="AM1116" s="12">
        <v>120334500000</v>
      </c>
      <c r="AN1116" s="12">
        <v>106696590000</v>
      </c>
      <c r="AO1116" s="12">
        <v>107498820000</v>
      </c>
      <c r="AP1116" s="12">
        <v>112312200000</v>
      </c>
      <c r="AQ1116" s="12">
        <v>125147880000</v>
      </c>
      <c r="AR1116" s="12">
        <v>178095060000</v>
      </c>
      <c r="AS1116" s="12">
        <v>180501750000</v>
      </c>
      <c r="AT1116" s="12">
        <v>159242655000</v>
      </c>
      <c r="AU1116" s="12">
        <v>171677220000</v>
      </c>
      <c r="AV1116" s="12">
        <v>188122935000</v>
      </c>
      <c r="AW1116" s="12">
        <v>192535200000</v>
      </c>
      <c r="AX1116" s="12">
        <v>228635550000</v>
      </c>
      <c r="AY1116" s="12">
        <v>283989420000</v>
      </c>
      <c r="AZ1116" s="12">
        <v>285192765000</v>
      </c>
      <c r="BA1116" s="12">
        <v>176089485000</v>
      </c>
      <c r="BB1116" s="12">
        <v>349812391500</v>
      </c>
      <c r="BC1116" s="12">
        <v>355147221000</v>
      </c>
      <c r="BD1116" s="12">
        <v>452698389000</v>
      </c>
      <c r="BE1116" s="12">
        <v>478610418000</v>
      </c>
      <c r="BF1116" s="12">
        <v>619602340500</v>
      </c>
      <c r="BG1116" s="12">
        <v>583782771000</v>
      </c>
      <c r="BH1116" s="12">
        <v>593690311500</v>
      </c>
      <c r="BI1116" s="12">
        <v>775836633000</v>
      </c>
      <c r="BJ1116" s="12">
        <v>673712754000</v>
      </c>
      <c r="BK1116" s="12">
        <v>714867153000</v>
      </c>
      <c r="BL1116" s="12">
        <v>592166074500</v>
      </c>
      <c r="BM1116" s="12">
        <v>619602340500</v>
      </c>
      <c r="BN1116" s="12">
        <v>684382413000</v>
      </c>
      <c r="BO1116" s="12">
        <v>660756739500</v>
      </c>
    </row>
    <row r="1117" spans="1:67" x14ac:dyDescent="0.4">
      <c r="A1117" s="6" t="s">
        <v>1106</v>
      </c>
      <c r="B1117" s="4" t="s">
        <v>3064</v>
      </c>
      <c r="C1117" s="6">
        <v>12</v>
      </c>
      <c r="D1117" s="11"/>
      <c r="E1117" s="11"/>
      <c r="F1117" s="11"/>
      <c r="G1117" s="11"/>
      <c r="H1117" s="12">
        <v>31046400000</v>
      </c>
      <c r="I1117" s="12">
        <v>20374200000</v>
      </c>
      <c r="J1117" s="12">
        <v>15523200000</v>
      </c>
      <c r="K1117" s="12">
        <v>19265400000</v>
      </c>
      <c r="L1117" s="12">
        <v>12612600000</v>
      </c>
      <c r="M1117" s="12">
        <v>13721400000</v>
      </c>
      <c r="N1117" s="12">
        <v>9979200000</v>
      </c>
      <c r="O1117" s="12">
        <v>10256400000</v>
      </c>
      <c r="P1117" s="12">
        <v>6999300000</v>
      </c>
      <c r="Q1117" s="12">
        <v>5128200000</v>
      </c>
      <c r="R1117" s="12">
        <v>4851000000</v>
      </c>
      <c r="S1117" s="12">
        <v>6860700000</v>
      </c>
      <c r="T1117" s="12">
        <v>9563400000</v>
      </c>
      <c r="U1117" s="12">
        <v>10533600000</v>
      </c>
      <c r="V1117" s="12">
        <v>14206500000</v>
      </c>
      <c r="W1117" s="12">
        <v>21664800000</v>
      </c>
      <c r="X1117" s="12">
        <v>16983000000</v>
      </c>
      <c r="Y1117" s="12">
        <v>16257126600</v>
      </c>
      <c r="Z1117" s="12">
        <v>16806353850</v>
      </c>
      <c r="AA1117" s="12">
        <v>17575272000</v>
      </c>
      <c r="AB1117" s="12">
        <v>17840175790</v>
      </c>
      <c r="AC1117" s="12">
        <v>31615501400</v>
      </c>
      <c r="AD1117" s="12">
        <v>31394903400</v>
      </c>
      <c r="AE1117" s="12">
        <v>45593833500</v>
      </c>
      <c r="AF1117" s="12">
        <v>43618100715</v>
      </c>
      <c r="AG1117" s="12">
        <v>40122573480</v>
      </c>
      <c r="AH1117" s="12">
        <v>39058717365</v>
      </c>
      <c r="AI1117" s="12">
        <v>24316711200</v>
      </c>
      <c r="AJ1117" s="12">
        <v>24620670090</v>
      </c>
      <c r="AK1117" s="12">
        <v>30699847890</v>
      </c>
      <c r="AL1117" s="12">
        <v>29180053440</v>
      </c>
      <c r="AM1117" s="12">
        <v>28268176770</v>
      </c>
      <c r="AN1117" s="12">
        <v>18237533400</v>
      </c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1"/>
      <c r="BC1117" s="11"/>
      <c r="BD1117" s="11"/>
      <c r="BE1117" s="11"/>
      <c r="BF1117" s="11"/>
      <c r="BG1117" s="11"/>
      <c r="BH1117" s="11"/>
      <c r="BI1117" s="11"/>
      <c r="BJ1117" s="11"/>
      <c r="BK1117" s="11"/>
      <c r="BL1117" s="11"/>
      <c r="BM1117" s="11"/>
      <c r="BN1117" s="11"/>
      <c r="BO1117" s="11"/>
    </row>
    <row r="1118" spans="1:67" x14ac:dyDescent="0.4">
      <c r="A1118" s="6" t="s">
        <v>1107</v>
      </c>
      <c r="B1118" s="4" t="s">
        <v>3065</v>
      </c>
      <c r="C1118" s="6">
        <v>12</v>
      </c>
      <c r="D1118" s="11"/>
      <c r="E1118" s="11"/>
      <c r="F1118" s="11"/>
      <c r="G1118" s="11"/>
      <c r="H1118" s="12">
        <v>61480000000</v>
      </c>
      <c r="I1118" s="12">
        <v>22910000000</v>
      </c>
      <c r="J1118" s="12">
        <v>11890000000</v>
      </c>
      <c r="K1118" s="12">
        <v>11310000000</v>
      </c>
      <c r="L1118" s="12">
        <v>8468000000</v>
      </c>
      <c r="M1118" s="12">
        <v>11194000000</v>
      </c>
      <c r="N1118" s="12">
        <v>13050000000</v>
      </c>
      <c r="O1118" s="12">
        <v>13630000000</v>
      </c>
      <c r="P1118" s="12">
        <v>13340000000</v>
      </c>
      <c r="Q1118" s="12">
        <v>14384000000</v>
      </c>
      <c r="R1118" s="12">
        <v>13862000000</v>
      </c>
      <c r="S1118" s="12">
        <v>10440000000</v>
      </c>
      <c r="T1118" s="12">
        <v>10092000000</v>
      </c>
      <c r="U1118" s="12">
        <v>9773000000</v>
      </c>
      <c r="V1118" s="12">
        <v>19285000000</v>
      </c>
      <c r="W1118" s="12">
        <v>30450000000</v>
      </c>
      <c r="X1118" s="12">
        <v>50021481920</v>
      </c>
      <c r="Y1118" s="12">
        <v>34117912940</v>
      </c>
      <c r="Z1118" s="12">
        <v>55322671580</v>
      </c>
      <c r="AA1118" s="12">
        <v>38195751140</v>
      </c>
      <c r="AB1118" s="12">
        <v>49341842220</v>
      </c>
      <c r="AC1118" s="12">
        <v>72993303780</v>
      </c>
      <c r="AD1118" s="12">
        <v>44584364320</v>
      </c>
      <c r="AE1118" s="12">
        <v>36036995585</v>
      </c>
      <c r="AF1118" s="12">
        <v>41488825600</v>
      </c>
      <c r="AG1118" s="12">
        <v>29393073340</v>
      </c>
      <c r="AH1118" s="12">
        <v>19915867450</v>
      </c>
      <c r="AI1118" s="12">
        <v>19778516640</v>
      </c>
      <c r="AJ1118" s="12">
        <v>19572490425</v>
      </c>
      <c r="AK1118" s="12">
        <v>28156916050</v>
      </c>
      <c r="AL1118" s="12">
        <v>25409899850</v>
      </c>
      <c r="AM1118" s="12">
        <v>20739972310</v>
      </c>
      <c r="AN1118" s="12">
        <v>21943185340</v>
      </c>
      <c r="AO1118" s="12">
        <v>17360673000</v>
      </c>
      <c r="AP1118" s="12">
        <v>24368382350</v>
      </c>
      <c r="AQ1118" s="12">
        <v>16472600820</v>
      </c>
      <c r="AR1118" s="12">
        <v>28731280500</v>
      </c>
      <c r="AS1118" s="12">
        <v>23410673000</v>
      </c>
      <c r="AT1118" s="12">
        <v>34994909430</v>
      </c>
      <c r="AU1118" s="12">
        <v>68839086700</v>
      </c>
      <c r="AV1118" s="12">
        <v>66150292600</v>
      </c>
      <c r="AW1118" s="12">
        <v>53182569320</v>
      </c>
      <c r="AX1118" s="12">
        <v>57013517110</v>
      </c>
      <c r="AY1118" s="12">
        <v>40410308850</v>
      </c>
      <c r="AZ1118" s="12">
        <v>43673390300</v>
      </c>
      <c r="BA1118" s="12">
        <v>42138919830</v>
      </c>
      <c r="BB1118" s="12">
        <v>33168169390</v>
      </c>
      <c r="BC1118" s="12">
        <v>38678609600</v>
      </c>
      <c r="BD1118" s="12">
        <v>35968204495</v>
      </c>
      <c r="BE1118" s="12">
        <v>33727970305</v>
      </c>
      <c r="BF1118" s="12">
        <v>42175415235</v>
      </c>
      <c r="BG1118" s="12">
        <v>38621992440</v>
      </c>
      <c r="BH1118" s="12">
        <v>60946051900</v>
      </c>
      <c r="BI1118" s="12">
        <v>160280949600</v>
      </c>
      <c r="BJ1118" s="12">
        <v>103543088480</v>
      </c>
      <c r="BK1118" s="12">
        <v>149714051385</v>
      </c>
      <c r="BL1118" s="12">
        <v>140134824155</v>
      </c>
      <c r="BM1118" s="12">
        <v>148910472065</v>
      </c>
      <c r="BN1118" s="12">
        <v>167767644330</v>
      </c>
      <c r="BO1118" s="12">
        <v>139544422500</v>
      </c>
    </row>
    <row r="1119" spans="1:67" x14ac:dyDescent="0.4">
      <c r="A1119" s="6" t="s">
        <v>1108</v>
      </c>
      <c r="B1119" s="4" t="s">
        <v>3066</v>
      </c>
      <c r="C1119" s="6">
        <v>12</v>
      </c>
      <c r="D1119" s="11"/>
      <c r="E1119" s="11"/>
      <c r="F1119" s="11"/>
      <c r="G1119" s="11"/>
      <c r="H1119" s="11"/>
      <c r="I1119" s="12">
        <v>12694080000</v>
      </c>
      <c r="J1119" s="12">
        <v>6649280000</v>
      </c>
      <c r="K1119" s="12">
        <v>5818120000</v>
      </c>
      <c r="L1119" s="12">
        <v>3740220000</v>
      </c>
      <c r="M1119" s="12">
        <v>4344700000</v>
      </c>
      <c r="N1119" s="12">
        <v>3551320000</v>
      </c>
      <c r="O1119" s="12">
        <v>8777650000</v>
      </c>
      <c r="P1119" s="12">
        <v>17465520000</v>
      </c>
      <c r="Q1119" s="12">
        <v>6513780000</v>
      </c>
      <c r="R1119" s="12">
        <v>5362500000</v>
      </c>
      <c r="S1119" s="12">
        <v>2002000000</v>
      </c>
      <c r="T1119" s="12">
        <v>4433000000</v>
      </c>
      <c r="U1119" s="12">
        <v>7494600000</v>
      </c>
      <c r="V1119" s="12">
        <v>11331360000</v>
      </c>
      <c r="W1119" s="12">
        <v>11179243920</v>
      </c>
      <c r="X1119" s="12">
        <v>20478750420</v>
      </c>
      <c r="Y1119" s="12">
        <v>15407955760</v>
      </c>
      <c r="Z1119" s="12">
        <v>10425491805</v>
      </c>
      <c r="AA1119" s="12">
        <v>8024621680</v>
      </c>
      <c r="AB1119" s="12">
        <v>11282912025</v>
      </c>
      <c r="AC1119" s="12">
        <v>27163413750</v>
      </c>
      <c r="AD1119" s="12">
        <v>64419790560</v>
      </c>
      <c r="AE1119" s="12">
        <v>77259579010</v>
      </c>
      <c r="AF1119" s="12">
        <v>92842735940</v>
      </c>
      <c r="AG1119" s="12">
        <v>27409917435</v>
      </c>
      <c r="AH1119" s="12">
        <v>19318918640</v>
      </c>
      <c r="AI1119" s="12">
        <v>6554633110</v>
      </c>
      <c r="AJ1119" s="12">
        <v>6899613800</v>
      </c>
      <c r="AK1119" s="12">
        <v>662362920</v>
      </c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1"/>
      <c r="BD1119" s="11"/>
      <c r="BE1119" s="11"/>
      <c r="BF1119" s="11"/>
      <c r="BG1119" s="11"/>
      <c r="BH1119" s="11"/>
      <c r="BI1119" s="11"/>
      <c r="BJ1119" s="11"/>
      <c r="BK1119" s="11"/>
      <c r="BL1119" s="11"/>
      <c r="BM1119" s="11"/>
      <c r="BN1119" s="11"/>
      <c r="BO1119" s="11"/>
    </row>
    <row r="1120" spans="1:67" x14ac:dyDescent="0.4">
      <c r="A1120" s="6" t="s">
        <v>1109</v>
      </c>
      <c r="B1120" s="4" t="s">
        <v>3067</v>
      </c>
      <c r="C1120" s="6">
        <v>12</v>
      </c>
      <c r="D1120" s="11"/>
      <c r="E1120" s="11"/>
      <c r="F1120" s="11"/>
      <c r="G1120" s="11"/>
      <c r="H1120" s="11"/>
      <c r="I1120" s="11"/>
      <c r="J1120" s="12">
        <v>39004200000</v>
      </c>
      <c r="K1120" s="12">
        <v>40040000000</v>
      </c>
      <c r="L1120" s="12">
        <v>43400000000</v>
      </c>
      <c r="M1120" s="12">
        <v>36400000000</v>
      </c>
      <c r="N1120" s="12">
        <v>34300000000</v>
      </c>
      <c r="O1120" s="12">
        <v>30170000000</v>
      </c>
      <c r="P1120" s="12">
        <v>31850000000</v>
      </c>
      <c r="Q1120" s="12">
        <v>20580000000</v>
      </c>
      <c r="R1120" s="12">
        <v>18585000000</v>
      </c>
      <c r="S1120" s="12">
        <v>19705000000</v>
      </c>
      <c r="T1120" s="12">
        <v>23905000000</v>
      </c>
      <c r="U1120" s="12">
        <v>25515000000</v>
      </c>
      <c r="V1120" s="12">
        <v>33985000000</v>
      </c>
      <c r="W1120" s="12">
        <v>42140000000</v>
      </c>
      <c r="X1120" s="12">
        <v>33425000000</v>
      </c>
      <c r="Y1120" s="12">
        <v>24500000000</v>
      </c>
      <c r="Z1120" s="12">
        <v>24045000000</v>
      </c>
      <c r="AA1120" s="12">
        <v>22085000000</v>
      </c>
      <c r="AB1120" s="12">
        <v>19810000000</v>
      </c>
      <c r="AC1120" s="12">
        <v>42679000000</v>
      </c>
      <c r="AD1120" s="12">
        <v>55146000000</v>
      </c>
      <c r="AE1120" s="12">
        <v>44590000000</v>
      </c>
      <c r="AF1120" s="12">
        <v>42424200000</v>
      </c>
      <c r="AG1120" s="12">
        <v>35035000000</v>
      </c>
      <c r="AH1120" s="12">
        <v>29556800000</v>
      </c>
      <c r="AI1120" s="12">
        <v>30384900000</v>
      </c>
      <c r="AJ1120" s="12">
        <v>38283700000</v>
      </c>
      <c r="AK1120" s="12">
        <v>66630200000</v>
      </c>
      <c r="AL1120" s="12">
        <v>76312600000</v>
      </c>
      <c r="AM1120" s="12">
        <v>107525600000</v>
      </c>
      <c r="AN1120" s="12">
        <v>85230600000</v>
      </c>
      <c r="AO1120" s="12">
        <v>65483600000</v>
      </c>
      <c r="AP1120" s="12">
        <v>65101400000</v>
      </c>
      <c r="AQ1120" s="12">
        <v>68668600000</v>
      </c>
      <c r="AR1120" s="12">
        <v>61980100000</v>
      </c>
      <c r="AS1120" s="12">
        <v>54845667200</v>
      </c>
      <c r="AT1120" s="12">
        <v>40732940640</v>
      </c>
      <c r="AU1120" s="12">
        <v>44612268320</v>
      </c>
      <c r="AV1120" s="12">
        <v>51835844000</v>
      </c>
      <c r="AW1120" s="12">
        <v>44144073600</v>
      </c>
      <c r="AX1120" s="12">
        <v>48558480960</v>
      </c>
      <c r="AY1120" s="12">
        <v>48090286240</v>
      </c>
      <c r="AZ1120" s="12">
        <v>53775507840</v>
      </c>
      <c r="BA1120" s="12">
        <v>59527614400</v>
      </c>
      <c r="BB1120" s="12">
        <v>75178695040</v>
      </c>
      <c r="BC1120" s="12">
        <v>61400393280</v>
      </c>
      <c r="BD1120" s="12">
        <v>80901463420</v>
      </c>
      <c r="BE1120" s="12">
        <v>93785641220</v>
      </c>
      <c r="BF1120" s="12">
        <v>113077238400</v>
      </c>
      <c r="BG1120" s="12">
        <v>87382940400</v>
      </c>
      <c r="BH1120" s="12">
        <v>94826672360</v>
      </c>
      <c r="BI1120" s="12">
        <v>96768515480</v>
      </c>
      <c r="BJ1120" s="12">
        <v>86250198580</v>
      </c>
      <c r="BK1120" s="12">
        <v>90133884820</v>
      </c>
      <c r="BL1120" s="12">
        <v>91913907680</v>
      </c>
      <c r="BM1120" s="12">
        <v>89001143000</v>
      </c>
      <c r="BN1120" s="12">
        <v>91266626640</v>
      </c>
      <c r="BO1120" s="12">
        <v>116911060000</v>
      </c>
    </row>
    <row r="1121" spans="1:67" x14ac:dyDescent="0.4">
      <c r="A1121" s="6" t="s">
        <v>1110</v>
      </c>
      <c r="B1121" s="4" t="s">
        <v>3068</v>
      </c>
      <c r="C1121" s="6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2">
        <v>64827073500</v>
      </c>
      <c r="AJ1121" s="12">
        <v>96005808850</v>
      </c>
      <c r="AK1121" s="12">
        <v>81374671350</v>
      </c>
      <c r="AL1121" s="12">
        <v>144433259250</v>
      </c>
      <c r="AM1121" s="12">
        <v>124741011250</v>
      </c>
      <c r="AN1121" s="12">
        <v>94919206700</v>
      </c>
      <c r="AO1121" s="12">
        <v>84011620600</v>
      </c>
      <c r="AP1121" s="12">
        <v>71827614850</v>
      </c>
      <c r="AQ1121" s="12">
        <v>71827614850</v>
      </c>
      <c r="AR1121" s="12">
        <v>51288862300</v>
      </c>
      <c r="AS1121" s="12">
        <v>40149199900</v>
      </c>
      <c r="AT1121" s="12">
        <v>67418165150</v>
      </c>
      <c r="AU1121" s="12">
        <v>58019075000</v>
      </c>
      <c r="AV1121" s="12">
        <v>58947380200</v>
      </c>
      <c r="AW1121" s="12">
        <v>67766279600</v>
      </c>
      <c r="AX1121" s="12">
        <v>60455876150</v>
      </c>
      <c r="AY1121" s="12">
        <v>61152105050</v>
      </c>
      <c r="AZ1121" s="12">
        <v>49258194675</v>
      </c>
      <c r="BA1121" s="12">
        <v>47080513200</v>
      </c>
      <c r="BB1121" s="12">
        <v>48228818400</v>
      </c>
      <c r="BC1121" s="12">
        <v>34449156000</v>
      </c>
      <c r="BD1121" s="12">
        <v>73037917260</v>
      </c>
      <c r="BE1121" s="12">
        <v>48383241810</v>
      </c>
      <c r="BF1121" s="12">
        <v>68400793890</v>
      </c>
      <c r="BG1121" s="12">
        <v>84639371250</v>
      </c>
      <c r="BH1121" s="12">
        <v>104901547500</v>
      </c>
      <c r="BI1121" s="12">
        <v>134327482500</v>
      </c>
      <c r="BJ1121" s="12">
        <v>129359467500</v>
      </c>
      <c r="BK1121" s="12">
        <v>97449525000</v>
      </c>
      <c r="BL1121" s="12">
        <v>118468050000</v>
      </c>
      <c r="BM1121" s="12">
        <v>92768126250</v>
      </c>
      <c r="BN1121" s="12">
        <v>117512662500</v>
      </c>
      <c r="BO1121" s="12">
        <v>102799695000</v>
      </c>
    </row>
    <row r="1122" spans="1:67" x14ac:dyDescent="0.4">
      <c r="A1122" s="6" t="s">
        <v>1111</v>
      </c>
      <c r="B1122" s="4" t="s">
        <v>3069</v>
      </c>
      <c r="C1122" s="6">
        <v>12</v>
      </c>
      <c r="D1122" s="11"/>
      <c r="E1122" s="11"/>
      <c r="F1122" s="11"/>
      <c r="G1122" s="11"/>
      <c r="H1122" s="11"/>
      <c r="I1122" s="12">
        <v>26100000000</v>
      </c>
      <c r="J1122" s="12">
        <v>16500000000</v>
      </c>
      <c r="K1122" s="12">
        <v>13980000000</v>
      </c>
      <c r="L1122" s="12">
        <v>12540000000</v>
      </c>
      <c r="M1122" s="12">
        <v>13500000000</v>
      </c>
      <c r="N1122" s="12">
        <v>14610000000</v>
      </c>
      <c r="O1122" s="12">
        <v>26555263200</v>
      </c>
      <c r="P1122" s="12">
        <v>25624460160</v>
      </c>
      <c r="Q1122" s="12">
        <v>23215322880</v>
      </c>
      <c r="R1122" s="12">
        <v>13879915920</v>
      </c>
      <c r="S1122" s="12">
        <v>17575751520</v>
      </c>
      <c r="T1122" s="12">
        <v>37232121600</v>
      </c>
      <c r="U1122" s="12">
        <v>40517308800</v>
      </c>
      <c r="V1122" s="12">
        <v>47087683200</v>
      </c>
      <c r="W1122" s="12">
        <v>75011774400</v>
      </c>
      <c r="X1122" s="12">
        <v>65375225280</v>
      </c>
      <c r="Y1122" s="12">
        <v>71179056000</v>
      </c>
      <c r="Z1122" s="12">
        <v>54199630000</v>
      </c>
      <c r="AA1122" s="12">
        <v>49622310000</v>
      </c>
      <c r="AB1122" s="12">
        <v>54615750000</v>
      </c>
      <c r="AC1122" s="12">
        <v>58672920000</v>
      </c>
      <c r="AD1122" s="12">
        <v>60441430000</v>
      </c>
      <c r="AE1122" s="12">
        <v>54095600000</v>
      </c>
      <c r="AF1122" s="12">
        <v>41820060000</v>
      </c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1"/>
      <c r="BD1122" s="11"/>
      <c r="BE1122" s="11"/>
      <c r="BF1122" s="11"/>
      <c r="BG1122" s="11"/>
      <c r="BH1122" s="11"/>
      <c r="BI1122" s="11"/>
      <c r="BJ1122" s="11"/>
      <c r="BK1122" s="11"/>
      <c r="BL1122" s="11"/>
      <c r="BM1122" s="11"/>
      <c r="BN1122" s="11"/>
      <c r="BO1122" s="11"/>
    </row>
    <row r="1123" spans="1:67" x14ac:dyDescent="0.4">
      <c r="A1123" s="6" t="s">
        <v>1112</v>
      </c>
      <c r="B1123" s="4" t="s">
        <v>3070</v>
      </c>
      <c r="C1123" s="6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2">
        <v>12780679500</v>
      </c>
      <c r="P1123" s="12">
        <v>13064694600</v>
      </c>
      <c r="Q1123" s="12">
        <v>8204960550</v>
      </c>
      <c r="R1123" s="12">
        <v>7397915250</v>
      </c>
      <c r="S1123" s="12">
        <v>7487586950</v>
      </c>
      <c r="T1123" s="12">
        <v>12105679500</v>
      </c>
      <c r="U1123" s="12">
        <v>15782219200</v>
      </c>
      <c r="V1123" s="12">
        <v>12778217250</v>
      </c>
      <c r="W1123" s="12">
        <v>22373089150</v>
      </c>
      <c r="X1123" s="12">
        <v>19100072100</v>
      </c>
      <c r="Y1123" s="12">
        <v>15827055050</v>
      </c>
      <c r="Z1123" s="12">
        <v>15154517300</v>
      </c>
      <c r="AA1123" s="12">
        <v>17934340000</v>
      </c>
      <c r="AB1123" s="12">
        <v>19548430600</v>
      </c>
      <c r="AC1123" s="12">
        <v>52717299600</v>
      </c>
      <c r="AD1123" s="12">
        <v>69913180660</v>
      </c>
      <c r="AE1123" s="12">
        <v>67026280920</v>
      </c>
      <c r="AF1123" s="12">
        <v>86104922680</v>
      </c>
      <c r="AG1123" s="12">
        <v>61503516200</v>
      </c>
      <c r="AH1123" s="12">
        <v>37404179240</v>
      </c>
      <c r="AI1123" s="12">
        <v>14936568220</v>
      </c>
      <c r="AJ1123" s="12">
        <v>17506733855</v>
      </c>
      <c r="AK1123" s="12">
        <v>15333398730</v>
      </c>
      <c r="AL1123" s="12">
        <v>67770230725</v>
      </c>
      <c r="AM1123" s="12">
        <v>42303387970</v>
      </c>
      <c r="AN1123" s="12">
        <v>13957970650</v>
      </c>
      <c r="AO1123" s="12">
        <v>6027948080</v>
      </c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1"/>
    </row>
    <row r="1124" spans="1:67" x14ac:dyDescent="0.4">
      <c r="A1124" s="6" t="s">
        <v>1113</v>
      </c>
      <c r="B1124" s="4" t="s">
        <v>3071</v>
      </c>
      <c r="C1124" s="6">
        <v>12</v>
      </c>
      <c r="D1124" s="11"/>
      <c r="E1124" s="11"/>
      <c r="F1124" s="12">
        <v>12642000000</v>
      </c>
      <c r="G1124" s="12">
        <v>13916000000</v>
      </c>
      <c r="H1124" s="12">
        <v>12152000000</v>
      </c>
      <c r="I1124" s="12">
        <v>15680000000</v>
      </c>
      <c r="J1124" s="12">
        <v>5978000000</v>
      </c>
      <c r="K1124" s="12">
        <v>5096000000</v>
      </c>
      <c r="L1124" s="12">
        <v>4116000000</v>
      </c>
      <c r="M1124" s="12">
        <v>6174000000</v>
      </c>
      <c r="N1124" s="12">
        <v>8722000000</v>
      </c>
      <c r="O1124" s="12">
        <v>7840000000</v>
      </c>
      <c r="P1124" s="12">
        <v>5880000000</v>
      </c>
      <c r="Q1124" s="12">
        <v>4067000000</v>
      </c>
      <c r="R1124" s="12">
        <v>5831000000</v>
      </c>
      <c r="S1124" s="12">
        <v>5390000000</v>
      </c>
      <c r="T1124" s="12">
        <v>9300000000</v>
      </c>
      <c r="U1124" s="12">
        <v>16380000000</v>
      </c>
      <c r="V1124" s="12">
        <v>21840000000</v>
      </c>
      <c r="W1124" s="12">
        <v>15972000000</v>
      </c>
      <c r="X1124" s="12">
        <v>126060000000</v>
      </c>
      <c r="Y1124" s="12">
        <v>101016000000</v>
      </c>
      <c r="Z1124" s="12">
        <v>75891908400</v>
      </c>
      <c r="AA1124" s="12">
        <v>69731850900</v>
      </c>
      <c r="AB1124" s="12">
        <v>58150942800</v>
      </c>
      <c r="AC1124" s="12">
        <v>63913264600</v>
      </c>
      <c r="AD1124" s="12">
        <v>49480686370</v>
      </c>
      <c r="AE1124" s="12">
        <v>72259518970</v>
      </c>
      <c r="AF1124" s="12">
        <v>54959738400</v>
      </c>
      <c r="AG1124" s="12">
        <v>46452339430</v>
      </c>
      <c r="AH1124" s="12">
        <v>64840950350</v>
      </c>
      <c r="AI1124" s="12">
        <v>17509424800</v>
      </c>
      <c r="AJ1124" s="12">
        <v>35161499225</v>
      </c>
      <c r="AK1124" s="12">
        <v>38122866100</v>
      </c>
      <c r="AL1124" s="12">
        <v>52711959300</v>
      </c>
      <c r="AM1124" s="12">
        <v>24213121800</v>
      </c>
      <c r="AN1124" s="12">
        <v>11526109350</v>
      </c>
      <c r="AO1124" s="12">
        <v>11277344400</v>
      </c>
      <c r="AP1124" s="12">
        <v>16590104600</v>
      </c>
      <c r="AQ1124" s="12">
        <v>31601889000</v>
      </c>
      <c r="AR1124" s="12">
        <v>40249856500</v>
      </c>
      <c r="AS1124" s="12">
        <v>30917884224</v>
      </c>
      <c r="AT1124" s="12">
        <v>45440928000</v>
      </c>
      <c r="AU1124" s="12">
        <v>34299162000</v>
      </c>
      <c r="AV1124" s="12">
        <v>36739243710</v>
      </c>
      <c r="AW1124" s="12">
        <v>34017818250</v>
      </c>
      <c r="AX1124" s="12">
        <v>50346371010</v>
      </c>
      <c r="AY1124" s="12">
        <v>87813968200</v>
      </c>
      <c r="AZ1124" s="12">
        <v>116535078100</v>
      </c>
      <c r="BA1124" s="12">
        <v>91445372900</v>
      </c>
      <c r="BB1124" s="12">
        <v>93096011400</v>
      </c>
      <c r="BC1124" s="12">
        <v>80736239112</v>
      </c>
      <c r="BD1124" s="12">
        <v>93557015280</v>
      </c>
      <c r="BE1124" s="12">
        <v>114347463120</v>
      </c>
      <c r="BF1124" s="12">
        <v>92690746620</v>
      </c>
      <c r="BG1124" s="12">
        <v>79003701792</v>
      </c>
      <c r="BH1124" s="12">
        <v>101353433220</v>
      </c>
      <c r="BI1124" s="12">
        <v>164591045400</v>
      </c>
      <c r="BJ1124" s="12">
        <v>238844045020</v>
      </c>
      <c r="BK1124" s="12">
        <v>186307184840</v>
      </c>
      <c r="BL1124" s="12">
        <v>288290501660</v>
      </c>
      <c r="BM1124" s="12">
        <v>542001260840</v>
      </c>
      <c r="BN1124" s="12">
        <v>348619468920</v>
      </c>
      <c r="BO1124" s="12">
        <v>345689035920</v>
      </c>
    </row>
    <row r="1125" spans="1:67" x14ac:dyDescent="0.4">
      <c r="A1125" s="6" t="s">
        <v>1114</v>
      </c>
      <c r="B1125" s="4" t="s">
        <v>3072</v>
      </c>
      <c r="C1125" s="6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2">
        <v>7309500000</v>
      </c>
      <c r="T1125" s="12">
        <v>10676300000</v>
      </c>
      <c r="U1125" s="12">
        <v>14840500000</v>
      </c>
      <c r="V1125" s="12">
        <v>11717350000</v>
      </c>
      <c r="W1125" s="12">
        <v>20567400000</v>
      </c>
      <c r="X1125" s="12">
        <v>41433600000</v>
      </c>
      <c r="Y1125" s="12">
        <v>66074104320</v>
      </c>
      <c r="Z1125" s="12">
        <v>77397727120</v>
      </c>
      <c r="AA1125" s="12">
        <v>73771443900</v>
      </c>
      <c r="AB1125" s="12">
        <v>100711930220</v>
      </c>
      <c r="AC1125" s="12">
        <v>35399680400</v>
      </c>
      <c r="AD1125" s="12">
        <v>35071524000</v>
      </c>
      <c r="AE1125" s="12">
        <v>15280988220</v>
      </c>
      <c r="AF1125" s="12">
        <v>12390202560</v>
      </c>
      <c r="AG1125" s="12">
        <v>22470176300</v>
      </c>
      <c r="AH1125" s="12">
        <v>69514298040</v>
      </c>
      <c r="AI1125" s="12">
        <v>9899175735</v>
      </c>
      <c r="AJ1125" s="12">
        <v>10478416620</v>
      </c>
      <c r="AK1125" s="12">
        <v>16251265280</v>
      </c>
      <c r="AL1125" s="12">
        <v>16010035270</v>
      </c>
      <c r="AM1125" s="12">
        <v>14703940440</v>
      </c>
      <c r="AN1125" s="12">
        <v>12428330610</v>
      </c>
      <c r="AO1125" s="12">
        <v>4201125840</v>
      </c>
      <c r="AP1125" s="12">
        <v>4026078930</v>
      </c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/>
      <c r="BI1125" s="11"/>
      <c r="BJ1125" s="11"/>
      <c r="BK1125" s="11"/>
      <c r="BL1125" s="11"/>
      <c r="BM1125" s="11"/>
      <c r="BN1125" s="11"/>
      <c r="BO1125" s="11"/>
    </row>
    <row r="1126" spans="1:67" x14ac:dyDescent="0.4">
      <c r="A1126" s="6" t="s">
        <v>1115</v>
      </c>
      <c r="B1126" s="4" t="s">
        <v>3073</v>
      </c>
      <c r="C1126" s="6">
        <v>6</v>
      </c>
      <c r="D1126" s="11"/>
      <c r="E1126" s="11"/>
      <c r="F1126" s="12">
        <v>31516800000</v>
      </c>
      <c r="G1126" s="12">
        <v>33062400000</v>
      </c>
      <c r="H1126" s="12">
        <v>35683200000</v>
      </c>
      <c r="I1126" s="12">
        <v>35952000000</v>
      </c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1"/>
      <c r="BJ1126" s="11"/>
      <c r="BK1126" s="11"/>
      <c r="BL1126" s="11"/>
      <c r="BM1126" s="11"/>
      <c r="BN1126" s="11"/>
      <c r="BO1126" s="11"/>
    </row>
    <row r="1127" spans="1:67" x14ac:dyDescent="0.4">
      <c r="A1127" s="6" t="s">
        <v>1116</v>
      </c>
      <c r="B1127" s="4" t="s">
        <v>3074</v>
      </c>
      <c r="C1127" s="6">
        <v>12</v>
      </c>
      <c r="D1127" s="11"/>
      <c r="E1127" s="11"/>
      <c r="F1127" s="11"/>
      <c r="G1127" s="11"/>
      <c r="H1127" s="12">
        <v>112755500000</v>
      </c>
      <c r="I1127" s="12">
        <v>36192150000</v>
      </c>
      <c r="J1127" s="12">
        <v>33117000000</v>
      </c>
      <c r="K1127" s="12">
        <v>28307150000</v>
      </c>
      <c r="L1127" s="12">
        <v>26147645550</v>
      </c>
      <c r="M1127" s="12">
        <v>45382695150</v>
      </c>
      <c r="N1127" s="12">
        <v>28552026750</v>
      </c>
      <c r="O1127" s="12">
        <v>32809785125</v>
      </c>
      <c r="P1127" s="12">
        <v>23041986500</v>
      </c>
      <c r="Q1127" s="12">
        <v>26147645550</v>
      </c>
      <c r="R1127" s="12">
        <v>22991895225</v>
      </c>
      <c r="S1127" s="12">
        <v>34162249550</v>
      </c>
      <c r="T1127" s="12">
        <v>58105879000</v>
      </c>
      <c r="U1127" s="12">
        <v>93169771500</v>
      </c>
      <c r="V1127" s="12">
        <v>129156993000</v>
      </c>
      <c r="W1127" s="12">
        <v>151684375500</v>
      </c>
      <c r="X1127" s="12">
        <v>95365919250</v>
      </c>
      <c r="Y1127" s="12">
        <v>56018091150</v>
      </c>
      <c r="Z1127" s="12">
        <v>71411802525</v>
      </c>
      <c r="AA1127" s="12">
        <v>63527218650</v>
      </c>
      <c r="AB1127" s="12">
        <v>69609611925</v>
      </c>
      <c r="AC1127" s="12">
        <v>117442754100</v>
      </c>
      <c r="AD1127" s="12">
        <v>95215736700</v>
      </c>
      <c r="AE1127" s="12">
        <v>70435615950</v>
      </c>
      <c r="AF1127" s="12">
        <v>56018091150</v>
      </c>
      <c r="AG1127" s="12">
        <v>51362432100</v>
      </c>
      <c r="AH1127" s="12">
        <v>26582311350</v>
      </c>
      <c r="AI1127" s="12">
        <v>22854307850</v>
      </c>
      <c r="AJ1127" s="12">
        <v>22776835620</v>
      </c>
      <c r="AK1127" s="12">
        <v>25875724820</v>
      </c>
      <c r="AL1127" s="12">
        <v>28455474190</v>
      </c>
      <c r="AM1127" s="12">
        <v>34753919070</v>
      </c>
      <c r="AN1127" s="12">
        <v>53761725940</v>
      </c>
      <c r="AO1127" s="12">
        <v>62759504340</v>
      </c>
      <c r="AP1127" s="12">
        <v>53756536500</v>
      </c>
      <c r="AQ1127" s="12">
        <v>89669227500</v>
      </c>
      <c r="AR1127" s="12">
        <v>76398181830</v>
      </c>
      <c r="AS1127" s="12">
        <v>64442284830</v>
      </c>
      <c r="AT1127" s="12">
        <v>48182264910</v>
      </c>
      <c r="AU1127" s="12">
        <v>76756858740</v>
      </c>
      <c r="AV1127" s="12">
        <v>53323300620</v>
      </c>
      <c r="AW1127" s="12">
        <v>46627998300</v>
      </c>
      <c r="AX1127" s="12">
        <v>62170664400</v>
      </c>
      <c r="AY1127" s="12">
        <v>59420808090</v>
      </c>
      <c r="AZ1127" s="12">
        <v>57388305600</v>
      </c>
      <c r="BA1127" s="12">
        <v>53801536500</v>
      </c>
      <c r="BB1127" s="12">
        <v>66116110410</v>
      </c>
      <c r="BC1127" s="12">
        <v>49377854610</v>
      </c>
      <c r="BD1127" s="12">
        <v>47943146970</v>
      </c>
      <c r="BE1127" s="12">
        <v>43519465080</v>
      </c>
      <c r="BF1127" s="12">
        <v>40889167740</v>
      </c>
      <c r="BG1127" s="12">
        <v>35628573060</v>
      </c>
      <c r="BH1127" s="12">
        <v>62912936345</v>
      </c>
      <c r="BI1127" s="12">
        <v>73177606530</v>
      </c>
      <c r="BJ1127" s="12">
        <v>77647442880</v>
      </c>
      <c r="BK1127" s="12">
        <v>65875918540</v>
      </c>
      <c r="BL1127" s="12">
        <v>70767626720</v>
      </c>
      <c r="BM1127" s="12">
        <v>82221773790</v>
      </c>
      <c r="BN1127" s="12">
        <v>84421687470</v>
      </c>
      <c r="BO1127" s="12">
        <v>86071622730</v>
      </c>
    </row>
    <row r="1128" spans="1:67" x14ac:dyDescent="0.4">
      <c r="A1128" s="6" t="s">
        <v>1117</v>
      </c>
      <c r="B1128" s="4" t="s">
        <v>3075</v>
      </c>
      <c r="C1128" s="6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2">
        <v>11233193500</v>
      </c>
      <c r="AJ1128" s="12">
        <v>14015648340</v>
      </c>
      <c r="AK1128" s="12">
        <v>21505109910</v>
      </c>
      <c r="AL1128" s="12">
        <v>38723646960</v>
      </c>
      <c r="AM1128" s="12">
        <v>33714618000</v>
      </c>
      <c r="AN1128" s="12">
        <v>38952935700</v>
      </c>
      <c r="AO1128" s="12">
        <v>29178410220</v>
      </c>
      <c r="AP1128" s="12">
        <v>31113959820</v>
      </c>
      <c r="AQ1128" s="12">
        <v>52017895500</v>
      </c>
      <c r="AR1128" s="12">
        <v>67107472800</v>
      </c>
      <c r="AS1128" s="12">
        <v>45720821900</v>
      </c>
      <c r="AT1128" s="12">
        <v>37809578560</v>
      </c>
      <c r="AU1128" s="12">
        <v>78838979500</v>
      </c>
      <c r="AV1128" s="12">
        <v>58613319330</v>
      </c>
      <c r="AW1128" s="12">
        <v>64071307800</v>
      </c>
      <c r="AX1128" s="12">
        <v>51498824760</v>
      </c>
      <c r="AY1128" s="12">
        <v>68000208750</v>
      </c>
      <c r="AZ1128" s="12">
        <v>65280200400</v>
      </c>
      <c r="BA1128" s="12">
        <v>67695139950</v>
      </c>
      <c r="BB1128" s="12">
        <v>67695139950</v>
      </c>
      <c r="BC1128" s="12">
        <v>59498867400</v>
      </c>
      <c r="BD1128" s="12">
        <v>60045285570</v>
      </c>
      <c r="BE1128" s="12">
        <v>75680175150</v>
      </c>
      <c r="BF1128" s="12">
        <v>88047041400</v>
      </c>
      <c r="BG1128" s="12">
        <v>109588468850</v>
      </c>
      <c r="BH1128" s="12">
        <v>148893755550</v>
      </c>
      <c r="BI1128" s="12">
        <v>114490893750</v>
      </c>
      <c r="BJ1128" s="12">
        <v>95577943750</v>
      </c>
      <c r="BK1128" s="12">
        <v>91862900000</v>
      </c>
      <c r="BL1128" s="12">
        <v>136443425000</v>
      </c>
      <c r="BM1128" s="12">
        <v>97078737750</v>
      </c>
      <c r="BN1128" s="12">
        <v>101820384000</v>
      </c>
      <c r="BO1128" s="12">
        <v>97931411000</v>
      </c>
    </row>
    <row r="1129" spans="1:67" x14ac:dyDescent="0.4">
      <c r="A1129" s="6" t="s">
        <v>1118</v>
      </c>
      <c r="B1129" s="4" t="s">
        <v>3076</v>
      </c>
      <c r="C1129" s="6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2">
        <v>31740000000</v>
      </c>
      <c r="BC1129" s="12">
        <v>34500000000</v>
      </c>
      <c r="BD1129" s="12">
        <v>29762000000</v>
      </c>
      <c r="BE1129" s="12">
        <v>33166000000</v>
      </c>
      <c r="BF1129" s="12">
        <v>27868500000</v>
      </c>
      <c r="BG1129" s="12">
        <v>23871200000</v>
      </c>
      <c r="BH1129" s="12">
        <v>30458300000</v>
      </c>
      <c r="BI1129" s="12">
        <v>35300100000</v>
      </c>
      <c r="BJ1129" s="12">
        <v>32147300000</v>
      </c>
      <c r="BK1129" s="12">
        <v>35300100000</v>
      </c>
      <c r="BL1129" s="12">
        <v>37664700000</v>
      </c>
      <c r="BM1129" s="12">
        <v>50670000000</v>
      </c>
      <c r="BN1129" s="12">
        <v>57707500000</v>
      </c>
      <c r="BO1129" s="12">
        <v>43069500000</v>
      </c>
    </row>
    <row r="1130" spans="1:67" x14ac:dyDescent="0.4">
      <c r="A1130" s="6" t="s">
        <v>1119</v>
      </c>
      <c r="B1130" s="4" t="s">
        <v>3077</v>
      </c>
      <c r="C1130" s="6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2">
        <v>35850000000</v>
      </c>
      <c r="AH1130" s="12">
        <v>20400000000</v>
      </c>
      <c r="AI1130" s="12">
        <v>17025000000</v>
      </c>
      <c r="AJ1130" s="12">
        <v>29200000000</v>
      </c>
      <c r="AK1130" s="12">
        <v>32050000000</v>
      </c>
      <c r="AL1130" s="12">
        <v>30750000000</v>
      </c>
      <c r="AM1130" s="12">
        <v>28050000000</v>
      </c>
      <c r="AN1130" s="12">
        <v>22775000000</v>
      </c>
      <c r="AO1130" s="12">
        <v>32115166950</v>
      </c>
      <c r="AP1130" s="12">
        <v>33553159500</v>
      </c>
      <c r="AQ1130" s="12">
        <v>32195055425</v>
      </c>
      <c r="AR1130" s="12">
        <v>36828586975</v>
      </c>
      <c r="AS1130" s="12">
        <v>30836951350</v>
      </c>
      <c r="AT1130" s="12">
        <v>51687843325</v>
      </c>
      <c r="AU1130" s="12">
        <v>69598448920</v>
      </c>
      <c r="AV1130" s="12">
        <v>62245295840</v>
      </c>
      <c r="AW1130" s="12">
        <v>52754598260</v>
      </c>
      <c r="AX1130" s="12">
        <v>64981352800</v>
      </c>
      <c r="AY1130" s="12">
        <v>39843829480</v>
      </c>
      <c r="AZ1130" s="12">
        <v>53267608940</v>
      </c>
      <c r="BA1130" s="12">
        <v>52669096480</v>
      </c>
      <c r="BB1130" s="12">
        <v>61475779820</v>
      </c>
      <c r="BC1130" s="12">
        <v>52754598260</v>
      </c>
      <c r="BD1130" s="12">
        <v>56773181920</v>
      </c>
      <c r="BE1130" s="12">
        <v>54626579280</v>
      </c>
      <c r="BF1130" s="12">
        <v>55326920040</v>
      </c>
      <c r="BG1130" s="12">
        <v>48194894050</v>
      </c>
      <c r="BH1130" s="12">
        <v>76695214500</v>
      </c>
      <c r="BI1130" s="12">
        <v>147928563700</v>
      </c>
      <c r="BJ1130" s="12">
        <v>111040289760</v>
      </c>
      <c r="BK1130" s="12">
        <v>90381631200</v>
      </c>
      <c r="BL1130" s="12">
        <v>137509196040</v>
      </c>
      <c r="BM1130" s="12">
        <v>105325346745</v>
      </c>
      <c r="BN1130" s="12">
        <v>115934441900</v>
      </c>
      <c r="BO1130" s="12">
        <v>105544090975</v>
      </c>
    </row>
    <row r="1131" spans="1:67" x14ac:dyDescent="0.4">
      <c r="A1131" s="6" t="s">
        <v>1120</v>
      </c>
      <c r="B1131" s="4" t="s">
        <v>3078</v>
      </c>
      <c r="C1131" s="6">
        <v>12</v>
      </c>
      <c r="D1131" s="11"/>
      <c r="E1131" s="11"/>
      <c r="F1131" s="11"/>
      <c r="G1131" s="11"/>
      <c r="H1131" s="12">
        <v>123605000000</v>
      </c>
      <c r="I1131" s="12">
        <v>37642000000</v>
      </c>
      <c r="J1131" s="12">
        <v>17995000000</v>
      </c>
      <c r="K1131" s="12">
        <v>34987000000</v>
      </c>
      <c r="L1131" s="12">
        <v>36580000000</v>
      </c>
      <c r="M1131" s="12">
        <v>45843000000</v>
      </c>
      <c r="N1131" s="12">
        <v>23895000000</v>
      </c>
      <c r="O1131" s="12">
        <v>24072000000</v>
      </c>
      <c r="P1131" s="12">
        <v>14986000000</v>
      </c>
      <c r="Q1131" s="12">
        <v>10531500000</v>
      </c>
      <c r="R1131" s="12">
        <v>10325000000</v>
      </c>
      <c r="S1131" s="12">
        <v>21800500000</v>
      </c>
      <c r="T1131" s="12">
        <v>18083500000</v>
      </c>
      <c r="U1131" s="12">
        <v>27971356740</v>
      </c>
      <c r="V1131" s="12">
        <v>22412755560</v>
      </c>
      <c r="W1131" s="12">
        <v>37334775840</v>
      </c>
      <c r="X1131" s="12">
        <v>37513126680</v>
      </c>
      <c r="Y1131" s="12">
        <v>33006647280</v>
      </c>
      <c r="Z1131" s="12">
        <v>41052363000</v>
      </c>
      <c r="AA1131" s="12">
        <v>56456423190</v>
      </c>
      <c r="AB1131" s="12">
        <v>56540497860</v>
      </c>
      <c r="AC1131" s="12">
        <v>80232189960</v>
      </c>
      <c r="AD1131" s="12">
        <v>55181184000</v>
      </c>
      <c r="AE1131" s="12">
        <v>47547786880</v>
      </c>
      <c r="AF1131" s="12">
        <v>38758151700</v>
      </c>
      <c r="AG1131" s="12">
        <v>50693652000</v>
      </c>
      <c r="AH1131" s="12">
        <v>36286451520</v>
      </c>
      <c r="AI1131" s="12">
        <v>13172663520</v>
      </c>
      <c r="AJ1131" s="12">
        <v>12710464800</v>
      </c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1"/>
      <c r="BN1131" s="11"/>
      <c r="BO1131" s="11"/>
    </row>
    <row r="1132" spans="1:67" x14ac:dyDescent="0.4">
      <c r="A1132" s="6" t="s">
        <v>1121</v>
      </c>
      <c r="B1132" s="4" t="s">
        <v>3079</v>
      </c>
      <c r="C1132" s="6">
        <v>12</v>
      </c>
      <c r="D1132" s="11"/>
      <c r="E1132" s="11"/>
      <c r="F1132" s="11"/>
      <c r="G1132" s="11"/>
      <c r="H1132" s="11"/>
      <c r="I1132" s="12">
        <v>36616000000</v>
      </c>
      <c r="J1132" s="12">
        <v>32844000000</v>
      </c>
      <c r="K1132" s="12">
        <v>40936320000</v>
      </c>
      <c r="L1132" s="12">
        <v>47030400000</v>
      </c>
      <c r="M1132" s="12">
        <v>70876800000</v>
      </c>
      <c r="N1132" s="12">
        <v>69220800000</v>
      </c>
      <c r="O1132" s="12">
        <v>114065280000</v>
      </c>
      <c r="P1132" s="12">
        <v>115257600000</v>
      </c>
      <c r="Q1132" s="12">
        <v>117642240000</v>
      </c>
      <c r="R1132" s="12">
        <v>162552960000</v>
      </c>
      <c r="S1132" s="12">
        <v>203500000000</v>
      </c>
      <c r="T1132" s="12">
        <v>194500000000</v>
      </c>
      <c r="U1132" s="12">
        <v>179500000000</v>
      </c>
      <c r="V1132" s="12">
        <v>139000000000</v>
      </c>
      <c r="W1132" s="12">
        <v>153562500000</v>
      </c>
      <c r="X1132" s="12">
        <v>145031250000</v>
      </c>
      <c r="Y1132" s="12">
        <v>108062500000</v>
      </c>
      <c r="Z1132" s="12">
        <v>99872500000</v>
      </c>
      <c r="AA1132" s="12">
        <v>125693750000</v>
      </c>
      <c r="AB1132" s="12">
        <v>129675000000</v>
      </c>
      <c r="AC1132" s="12">
        <v>196787500000</v>
      </c>
      <c r="AD1132" s="12">
        <v>276412500000</v>
      </c>
      <c r="AE1132" s="12">
        <v>190076250000</v>
      </c>
      <c r="AF1132" s="12">
        <v>182568750000</v>
      </c>
      <c r="AG1132" s="12">
        <v>148955625000</v>
      </c>
      <c r="AH1132" s="12">
        <v>120802500000</v>
      </c>
      <c r="AI1132" s="12">
        <v>116025000000</v>
      </c>
      <c r="AJ1132" s="12">
        <v>163458750000</v>
      </c>
      <c r="AK1132" s="12">
        <v>235803750000</v>
      </c>
      <c r="AL1132" s="12">
        <v>237510000000</v>
      </c>
      <c r="AM1132" s="12">
        <v>177450000000</v>
      </c>
      <c r="AN1132" s="12">
        <v>165165000000</v>
      </c>
      <c r="AO1132" s="12">
        <v>122167500000</v>
      </c>
      <c r="AP1132" s="12">
        <v>117560625000</v>
      </c>
      <c r="AQ1132" s="12">
        <v>133599375000</v>
      </c>
      <c r="AR1132" s="12">
        <v>145543125000</v>
      </c>
      <c r="AS1132" s="12">
        <v>109200000000</v>
      </c>
      <c r="AT1132" s="12">
        <v>111076875000</v>
      </c>
      <c r="AU1132" s="12">
        <v>97938750000</v>
      </c>
      <c r="AV1132" s="12">
        <v>90772500000</v>
      </c>
      <c r="AW1132" s="12">
        <v>117731250000</v>
      </c>
      <c r="AX1132" s="12">
        <v>92820000000</v>
      </c>
      <c r="AY1132" s="12">
        <v>74563125000</v>
      </c>
      <c r="AZ1132" s="12">
        <v>76440000000</v>
      </c>
      <c r="BA1132" s="12">
        <v>73368750000</v>
      </c>
      <c r="BB1132" s="12">
        <v>85312500000</v>
      </c>
      <c r="BC1132" s="12">
        <v>74563125000</v>
      </c>
      <c r="BD1132" s="12">
        <v>110565000000</v>
      </c>
      <c r="BE1132" s="12">
        <v>109200000000</v>
      </c>
      <c r="BF1132" s="12">
        <v>129163125000</v>
      </c>
      <c r="BG1132" s="12">
        <v>141618750000</v>
      </c>
      <c r="BH1132" s="12">
        <v>157486875000</v>
      </c>
      <c r="BI1132" s="12">
        <v>205432500000</v>
      </c>
      <c r="BJ1132" s="12">
        <v>183933750000</v>
      </c>
      <c r="BK1132" s="12">
        <v>205091250000</v>
      </c>
      <c r="BL1132" s="12">
        <v>229320000000</v>
      </c>
      <c r="BM1132" s="12">
        <v>189052500000</v>
      </c>
      <c r="BN1132" s="12">
        <v>205432500000</v>
      </c>
      <c r="BO1132" s="12">
        <v>222384978690</v>
      </c>
    </row>
    <row r="1133" spans="1:67" x14ac:dyDescent="0.4">
      <c r="A1133" s="6" t="s">
        <v>1122</v>
      </c>
      <c r="B1133" s="4" t="s">
        <v>3080</v>
      </c>
      <c r="C1133" s="6">
        <v>12</v>
      </c>
      <c r="D1133" s="11"/>
      <c r="E1133" s="11"/>
      <c r="F1133" s="11"/>
      <c r="G1133" s="11"/>
      <c r="H1133" s="11"/>
      <c r="I1133" s="12">
        <v>54528000000</v>
      </c>
      <c r="J1133" s="12">
        <v>16128000000</v>
      </c>
      <c r="K1133" s="12">
        <v>17664000000</v>
      </c>
      <c r="L1133" s="12">
        <v>17203200000</v>
      </c>
      <c r="M1133" s="12">
        <v>29798400000</v>
      </c>
      <c r="N1133" s="12">
        <v>28108800000</v>
      </c>
      <c r="O1133" s="12">
        <v>14161000000</v>
      </c>
      <c r="P1133" s="12">
        <v>18492600000</v>
      </c>
      <c r="Q1133" s="12">
        <v>12972850000</v>
      </c>
      <c r="R1133" s="12">
        <v>29598631200</v>
      </c>
      <c r="S1133" s="12">
        <v>20006482200</v>
      </c>
      <c r="T1133" s="12">
        <v>22198973400</v>
      </c>
      <c r="U1133" s="12">
        <v>30968938200</v>
      </c>
      <c r="V1133" s="12">
        <v>40287025800</v>
      </c>
      <c r="W1133" s="12">
        <v>63627750400</v>
      </c>
      <c r="X1133" s="12">
        <v>47953697760</v>
      </c>
      <c r="Y1133" s="12">
        <v>33829841850</v>
      </c>
      <c r="Z1133" s="12">
        <v>37843551900</v>
      </c>
      <c r="AA1133" s="12">
        <v>35198833860</v>
      </c>
      <c r="AB1133" s="12">
        <v>38112644610</v>
      </c>
      <c r="AC1133" s="12">
        <v>39511273770</v>
      </c>
      <c r="AD1133" s="12">
        <v>25758087030</v>
      </c>
      <c r="AE1133" s="12">
        <v>23310486000</v>
      </c>
      <c r="AF1133" s="12">
        <v>17551129800</v>
      </c>
      <c r="AG1133" s="12">
        <v>18067339500</v>
      </c>
      <c r="AH1133" s="12">
        <v>13808609475</v>
      </c>
      <c r="AI1133" s="12">
        <v>11625866400</v>
      </c>
      <c r="AJ1133" s="12">
        <v>17017951490</v>
      </c>
      <c r="AK1133" s="12">
        <v>36167533180</v>
      </c>
      <c r="AL1133" s="12">
        <v>16821134880</v>
      </c>
      <c r="AM1133" s="12">
        <v>13507881040</v>
      </c>
      <c r="AN1133" s="12">
        <v>14527343760</v>
      </c>
      <c r="AO1133" s="12">
        <v>11723821280</v>
      </c>
      <c r="AP1133" s="12">
        <v>11978686960</v>
      </c>
      <c r="AQ1133" s="12">
        <v>44344298550</v>
      </c>
      <c r="AR1133" s="12">
        <v>43996500130</v>
      </c>
      <c r="AS1133" s="12">
        <v>34345093975</v>
      </c>
      <c r="AT1133" s="12">
        <v>16395829425</v>
      </c>
      <c r="AU1133" s="12">
        <v>14475965777</v>
      </c>
      <c r="AV1133" s="12">
        <v>6281066239</v>
      </c>
      <c r="AW1133" s="12">
        <v>7857395280</v>
      </c>
      <c r="AX1133" s="12">
        <v>10024018800</v>
      </c>
      <c r="AY1133" s="12">
        <v>20564739600</v>
      </c>
      <c r="AZ1133" s="12">
        <v>41647887600</v>
      </c>
      <c r="BA1133" s="12">
        <v>40448178120</v>
      </c>
      <c r="BB1133" s="12">
        <v>34935973395</v>
      </c>
      <c r="BC1133" s="12">
        <v>31666665765</v>
      </c>
      <c r="BD1133" s="12">
        <v>35011438000</v>
      </c>
      <c r="BE1133" s="12">
        <v>33315121590</v>
      </c>
      <c r="BF1133" s="12">
        <v>30194362025</v>
      </c>
      <c r="BG1133" s="12">
        <v>27763588305</v>
      </c>
      <c r="BH1133" s="12">
        <v>27059399460</v>
      </c>
      <c r="BI1133" s="12">
        <v>17465922900</v>
      </c>
      <c r="BJ1133" s="12">
        <v>22383959085</v>
      </c>
      <c r="BK1133" s="12">
        <v>32473774935</v>
      </c>
      <c r="BL1133" s="12">
        <v>32200886070</v>
      </c>
      <c r="BM1133" s="12">
        <v>41115255660</v>
      </c>
      <c r="BN1133" s="12">
        <v>31473182430</v>
      </c>
      <c r="BO1133" s="12">
        <v>22285923975</v>
      </c>
    </row>
    <row r="1134" spans="1:67" x14ac:dyDescent="0.4">
      <c r="A1134" s="6" t="s">
        <v>1123</v>
      </c>
      <c r="B1134" s="4" t="s">
        <v>3081</v>
      </c>
      <c r="C1134" s="6">
        <v>12</v>
      </c>
      <c r="D1134" s="11"/>
      <c r="E1134" s="11"/>
      <c r="F1134" s="11"/>
      <c r="G1134" s="11"/>
      <c r="H1134" s="12">
        <v>62985000000</v>
      </c>
      <c r="I1134" s="12">
        <v>39100000000</v>
      </c>
      <c r="J1134" s="12">
        <v>27200000000</v>
      </c>
      <c r="K1134" s="12">
        <v>26095000000</v>
      </c>
      <c r="L1134" s="12">
        <v>21590000000</v>
      </c>
      <c r="M1134" s="12">
        <v>24225000000</v>
      </c>
      <c r="N1134" s="12">
        <v>20570000000</v>
      </c>
      <c r="O1134" s="12">
        <v>13302500000</v>
      </c>
      <c r="P1134" s="12">
        <v>10625000000</v>
      </c>
      <c r="Q1134" s="12">
        <v>9435000000</v>
      </c>
      <c r="R1134" s="12">
        <v>11305000000</v>
      </c>
      <c r="S1134" s="12">
        <v>12879000000</v>
      </c>
      <c r="T1134" s="12">
        <v>15600000000</v>
      </c>
      <c r="U1134" s="12">
        <v>13299000000</v>
      </c>
      <c r="V1134" s="12">
        <v>24551400000</v>
      </c>
      <c r="W1134" s="12">
        <v>74393700000</v>
      </c>
      <c r="X1134" s="12">
        <v>54649050000</v>
      </c>
      <c r="Y1134" s="12">
        <v>56793600000</v>
      </c>
      <c r="Z1134" s="12">
        <v>57337212800</v>
      </c>
      <c r="AA1134" s="12">
        <v>57376333920</v>
      </c>
      <c r="AB1134" s="12">
        <v>49292927760</v>
      </c>
      <c r="AC1134" s="12">
        <v>44934228360</v>
      </c>
      <c r="AD1134" s="12">
        <v>31224137520</v>
      </c>
      <c r="AE1134" s="12">
        <v>29797654080</v>
      </c>
      <c r="AF1134" s="12">
        <v>27895676160</v>
      </c>
      <c r="AG1134" s="12">
        <v>21555749760</v>
      </c>
      <c r="AH1134" s="12">
        <v>21555749760</v>
      </c>
      <c r="AI1134" s="12">
        <v>18702782880</v>
      </c>
      <c r="AJ1134" s="12">
        <v>45950934400</v>
      </c>
      <c r="AK1134" s="12">
        <v>24534516760</v>
      </c>
      <c r="AL1134" s="12">
        <v>29868107360</v>
      </c>
      <c r="AM1134" s="12">
        <v>19899390800</v>
      </c>
      <c r="AN1134" s="12">
        <v>19548225080</v>
      </c>
      <c r="AO1134" s="12">
        <v>28116435445</v>
      </c>
      <c r="AP1134" s="12">
        <v>26893981730</v>
      </c>
      <c r="AQ1134" s="12">
        <v>25811237011</v>
      </c>
      <c r="AR1134" s="12">
        <v>21235767392</v>
      </c>
      <c r="AS1134" s="12">
        <v>16415807030</v>
      </c>
      <c r="AT1134" s="12">
        <v>10878292953</v>
      </c>
      <c r="AU1134" s="12">
        <v>7691722290</v>
      </c>
      <c r="AV1134" s="12">
        <v>9742848234</v>
      </c>
      <c r="AW1134" s="12">
        <v>8424267270</v>
      </c>
      <c r="AX1134" s="12">
        <v>7782885100</v>
      </c>
      <c r="AY1134" s="12">
        <v>9930393720</v>
      </c>
      <c r="AZ1134" s="12">
        <v>10665978440</v>
      </c>
      <c r="BA1134" s="12">
        <v>10185019200</v>
      </c>
      <c r="BB1134" s="12">
        <v>11062062520</v>
      </c>
      <c r="BC1134" s="12">
        <v>6955233480</v>
      </c>
      <c r="BD1134" s="12">
        <v>9149200000</v>
      </c>
      <c r="BE1134" s="12">
        <v>8401600000</v>
      </c>
      <c r="BF1134" s="12">
        <v>15058800000</v>
      </c>
      <c r="BG1134" s="12">
        <v>15303900000</v>
      </c>
      <c r="BH1134" s="12">
        <v>93408000000</v>
      </c>
      <c r="BI1134" s="12">
        <v>305276000000</v>
      </c>
      <c r="BJ1134" s="12">
        <v>271458000000</v>
      </c>
      <c r="BK1134" s="12">
        <v>201080000000</v>
      </c>
      <c r="BL1134" s="12">
        <v>164154400000</v>
      </c>
      <c r="BM1134" s="12">
        <v>204595136400</v>
      </c>
      <c r="BN1134" s="12">
        <v>193333018800</v>
      </c>
      <c r="BO1134" s="12">
        <v>173999716920</v>
      </c>
    </row>
    <row r="1135" spans="1:67" x14ac:dyDescent="0.4">
      <c r="A1135" s="6" t="s">
        <v>1124</v>
      </c>
      <c r="B1135" s="4" t="s">
        <v>3082</v>
      </c>
      <c r="C1135" s="6">
        <v>12</v>
      </c>
      <c r="D1135" s="11"/>
      <c r="E1135" s="11"/>
      <c r="F1135" s="11"/>
      <c r="G1135" s="11"/>
      <c r="H1135" s="12">
        <v>28560000000</v>
      </c>
      <c r="I1135" s="12">
        <v>12600000000</v>
      </c>
      <c r="J1135" s="12">
        <v>12300000000</v>
      </c>
      <c r="K1135" s="12">
        <v>8100000000</v>
      </c>
      <c r="L1135" s="12">
        <v>6540000000</v>
      </c>
      <c r="M1135" s="12">
        <v>8040000000</v>
      </c>
      <c r="N1135" s="12">
        <v>6120000000</v>
      </c>
      <c r="O1135" s="12">
        <v>6480000000</v>
      </c>
      <c r="P1135" s="12">
        <v>5910000000</v>
      </c>
      <c r="Q1135" s="12">
        <v>3870000000</v>
      </c>
      <c r="R1135" s="12">
        <v>3660000000</v>
      </c>
      <c r="S1135" s="12">
        <v>4800000000</v>
      </c>
      <c r="T1135" s="12">
        <v>6570000000</v>
      </c>
      <c r="U1135" s="12">
        <v>24510000000</v>
      </c>
      <c r="V1135" s="12">
        <v>21960000000</v>
      </c>
      <c r="W1135" s="12">
        <v>38890800000</v>
      </c>
      <c r="X1135" s="12">
        <v>41225771600</v>
      </c>
      <c r="Y1135" s="12">
        <v>37103194440</v>
      </c>
      <c r="Z1135" s="12">
        <v>24203517520</v>
      </c>
      <c r="AA1135" s="12">
        <v>18086144960</v>
      </c>
      <c r="AB1135" s="12">
        <v>17354719980</v>
      </c>
      <c r="AC1135" s="12">
        <v>18760000000</v>
      </c>
      <c r="AD1135" s="12">
        <v>18009000000</v>
      </c>
      <c r="AE1135" s="12">
        <v>17723367560</v>
      </c>
      <c r="AF1135" s="12">
        <v>15106186340</v>
      </c>
      <c r="AG1135" s="12">
        <v>20110971480</v>
      </c>
      <c r="AH1135" s="12">
        <v>18779423140</v>
      </c>
      <c r="AI1135" s="12">
        <v>16185030960</v>
      </c>
      <c r="AJ1135" s="12">
        <v>18786196650</v>
      </c>
      <c r="AK1135" s="12">
        <v>21291022870</v>
      </c>
      <c r="AL1135" s="12">
        <v>20231288700</v>
      </c>
      <c r="AM1135" s="12">
        <v>21917229425</v>
      </c>
      <c r="AN1135" s="12">
        <v>20905664990</v>
      </c>
      <c r="AO1135" s="12">
        <v>19460572940</v>
      </c>
      <c r="AP1135" s="12">
        <v>21194683400</v>
      </c>
      <c r="AQ1135" s="12">
        <v>30197821500</v>
      </c>
      <c r="AR1135" s="12">
        <v>46124398540</v>
      </c>
      <c r="AS1135" s="12">
        <v>50718153850</v>
      </c>
      <c r="AT1135" s="12">
        <v>53222242320</v>
      </c>
      <c r="AU1135" s="12">
        <v>73123721820</v>
      </c>
      <c r="AV1135" s="12">
        <v>100303456680</v>
      </c>
      <c r="AW1135" s="12">
        <v>99096309570</v>
      </c>
      <c r="AX1135" s="12">
        <v>134751901100</v>
      </c>
      <c r="AY1135" s="12">
        <v>143099364000</v>
      </c>
      <c r="AZ1135" s="12">
        <v>158601795100</v>
      </c>
      <c r="BA1135" s="12">
        <v>164443629850</v>
      </c>
      <c r="BB1135" s="12">
        <v>146936323250</v>
      </c>
      <c r="BC1135" s="12">
        <v>135056365200</v>
      </c>
      <c r="BD1135" s="12">
        <v>171321500300</v>
      </c>
      <c r="BE1135" s="12">
        <v>139044630800</v>
      </c>
      <c r="BF1135" s="12">
        <v>325311966400</v>
      </c>
      <c r="BG1135" s="12">
        <v>451695060600</v>
      </c>
      <c r="BH1135" s="12">
        <v>483838154800</v>
      </c>
      <c r="BI1135" s="12">
        <v>596450019000</v>
      </c>
      <c r="BJ1135" s="12">
        <v>643443050800</v>
      </c>
      <c r="BK1135" s="12">
        <v>478063727350</v>
      </c>
      <c r="BL1135" s="12">
        <v>336180919800</v>
      </c>
      <c r="BM1135" s="12">
        <v>374136830100</v>
      </c>
      <c r="BN1135" s="12">
        <v>340699480550</v>
      </c>
      <c r="BO1135" s="12">
        <v>234806310400</v>
      </c>
    </row>
    <row r="1136" spans="1:67" x14ac:dyDescent="0.4">
      <c r="A1136" s="6" t="s">
        <v>1125</v>
      </c>
      <c r="B1136" s="4" t="s">
        <v>3083</v>
      </c>
      <c r="C1136" s="6">
        <v>12</v>
      </c>
      <c r="D1136" s="11"/>
      <c r="E1136" s="11"/>
      <c r="F1136" s="11"/>
      <c r="G1136" s="11"/>
      <c r="H1136" s="12">
        <v>25027200000</v>
      </c>
      <c r="I1136" s="12">
        <v>9781200000</v>
      </c>
      <c r="J1136" s="12">
        <v>9504000000</v>
      </c>
      <c r="K1136" s="12">
        <v>12157200000</v>
      </c>
      <c r="L1136" s="12">
        <v>12078000000</v>
      </c>
      <c r="M1136" s="12">
        <v>12592800000</v>
      </c>
      <c r="N1136" s="12">
        <v>12018600000</v>
      </c>
      <c r="O1136" s="12">
        <v>15336000000</v>
      </c>
      <c r="P1136" s="12">
        <v>16704000000</v>
      </c>
      <c r="Q1136" s="12">
        <v>14652000000</v>
      </c>
      <c r="R1136" s="12">
        <v>16934400000</v>
      </c>
      <c r="S1136" s="12">
        <v>24141600000</v>
      </c>
      <c r="T1136" s="12">
        <v>39412800000</v>
      </c>
      <c r="U1136" s="12">
        <v>64310400000</v>
      </c>
      <c r="V1136" s="12">
        <v>46468800000</v>
      </c>
      <c r="W1136" s="12">
        <v>109872000000</v>
      </c>
      <c r="X1136" s="12">
        <v>62096099520</v>
      </c>
      <c r="Y1136" s="12">
        <v>33427545390</v>
      </c>
      <c r="Z1136" s="12">
        <v>31697397600</v>
      </c>
      <c r="AA1136" s="12">
        <v>22092125600</v>
      </c>
      <c r="AB1136" s="12">
        <v>18949565210</v>
      </c>
      <c r="AC1136" s="12">
        <v>40578735030</v>
      </c>
      <c r="AD1136" s="12">
        <v>30995809005</v>
      </c>
      <c r="AE1136" s="12">
        <v>22701726390</v>
      </c>
      <c r="AF1136" s="12">
        <v>23464809630</v>
      </c>
      <c r="AG1136" s="12">
        <v>17169372900</v>
      </c>
      <c r="AH1136" s="12">
        <v>12400102650</v>
      </c>
      <c r="AI1136" s="12">
        <v>16787831280</v>
      </c>
      <c r="AJ1136" s="12">
        <v>17837070735</v>
      </c>
      <c r="AK1136" s="12">
        <v>16120133445</v>
      </c>
      <c r="AL1136" s="12">
        <v>15452435610</v>
      </c>
      <c r="AM1136" s="12">
        <v>14784737775</v>
      </c>
      <c r="AN1136" s="12">
        <v>13163185890</v>
      </c>
      <c r="AO1136" s="12">
        <v>11541634005</v>
      </c>
      <c r="AP1136" s="12">
        <v>11732404815</v>
      </c>
      <c r="AQ1136" s="12">
        <v>10740396603</v>
      </c>
      <c r="AR1136" s="12">
        <v>14222460918</v>
      </c>
      <c r="AS1136" s="12">
        <v>12145729899</v>
      </c>
      <c r="AT1136" s="12">
        <v>8474740724</v>
      </c>
      <c r="AU1136" s="12">
        <v>8285946995</v>
      </c>
      <c r="AV1136" s="12">
        <v>17844123180</v>
      </c>
      <c r="AW1136" s="12">
        <v>13588986114</v>
      </c>
      <c r="AX1136" s="12">
        <v>12307869578</v>
      </c>
      <c r="AY1136" s="12">
        <v>12765411198</v>
      </c>
      <c r="AZ1136" s="12">
        <v>18027139828</v>
      </c>
      <c r="BA1136" s="12">
        <v>16929039940</v>
      </c>
      <c r="BB1136" s="12">
        <v>15670800485</v>
      </c>
      <c r="BC1136" s="12">
        <v>12696779955</v>
      </c>
      <c r="BD1136" s="12">
        <v>14206667301</v>
      </c>
      <c r="BE1136" s="12">
        <v>13405969466</v>
      </c>
      <c r="BF1136" s="12">
        <v>15853817133</v>
      </c>
      <c r="BG1136" s="12">
        <v>17402040733</v>
      </c>
      <c r="BH1136" s="12">
        <v>54396760990</v>
      </c>
      <c r="BI1136" s="12">
        <v>35197904170</v>
      </c>
      <c r="BJ1136" s="12">
        <v>36428600120</v>
      </c>
      <c r="BK1136" s="12">
        <v>38397713640</v>
      </c>
      <c r="BL1136" s="12">
        <v>47997142050</v>
      </c>
      <c r="BM1136" s="12">
        <v>123069595000</v>
      </c>
      <c r="BN1136" s="12">
        <v>129223074750</v>
      </c>
      <c r="BO1136" s="12">
        <v>118762159175</v>
      </c>
    </row>
    <row r="1137" spans="1:67" x14ac:dyDescent="0.4">
      <c r="A1137" s="6" t="s">
        <v>1126</v>
      </c>
      <c r="B1137" s="4" t="s">
        <v>3084</v>
      </c>
      <c r="C1137" s="6">
        <v>12</v>
      </c>
      <c r="D1137" s="11"/>
      <c r="E1137" s="11"/>
      <c r="F1137" s="11"/>
      <c r="G1137" s="11"/>
      <c r="H1137" s="11"/>
      <c r="I1137" s="11"/>
      <c r="J1137" s="12">
        <v>11475000000</v>
      </c>
      <c r="K1137" s="12">
        <v>7965000000</v>
      </c>
      <c r="L1137" s="12">
        <v>5445000000</v>
      </c>
      <c r="M1137" s="12">
        <v>13005000000</v>
      </c>
      <c r="N1137" s="12">
        <v>8257500000</v>
      </c>
      <c r="O1137" s="12">
        <v>10125000000</v>
      </c>
      <c r="P1137" s="12">
        <v>7087500000</v>
      </c>
      <c r="Q1137" s="12">
        <v>4657500000</v>
      </c>
      <c r="R1137" s="12">
        <v>4297500000</v>
      </c>
      <c r="S1137" s="12">
        <v>4275000000</v>
      </c>
      <c r="T1137" s="12">
        <v>5152500000</v>
      </c>
      <c r="U1137" s="12">
        <v>9382500000</v>
      </c>
      <c r="V1137" s="12">
        <v>8167500000</v>
      </c>
      <c r="W1137" s="12">
        <v>35370000000</v>
      </c>
      <c r="X1137" s="12">
        <v>76875000000</v>
      </c>
      <c r="Y1137" s="12">
        <v>74466084300</v>
      </c>
      <c r="Z1137" s="12">
        <v>98996088540</v>
      </c>
      <c r="AA1137" s="12">
        <v>163533361600</v>
      </c>
      <c r="AB1137" s="12">
        <v>90527396600</v>
      </c>
      <c r="AC1137" s="12">
        <v>113181427170</v>
      </c>
      <c r="AD1137" s="12">
        <v>116286541770</v>
      </c>
      <c r="AE1137" s="12">
        <v>92408505700</v>
      </c>
      <c r="AF1137" s="12">
        <v>104302669800</v>
      </c>
      <c r="AG1137" s="12">
        <v>116928782460</v>
      </c>
      <c r="AH1137" s="12">
        <v>122601383800</v>
      </c>
      <c r="AI1137" s="12">
        <v>154441146160</v>
      </c>
      <c r="AJ1137" s="12">
        <v>125712165180</v>
      </c>
      <c r="AK1137" s="12">
        <v>281800195600</v>
      </c>
      <c r="AL1137" s="12">
        <v>237883282000</v>
      </c>
      <c r="AM1137" s="12">
        <v>185198525700</v>
      </c>
      <c r="AN1137" s="12">
        <v>315113909400</v>
      </c>
      <c r="AO1137" s="12">
        <v>311752795200</v>
      </c>
      <c r="AP1137" s="12">
        <v>240309446300</v>
      </c>
      <c r="AQ1137" s="12">
        <v>225464075100</v>
      </c>
      <c r="AR1137" s="12">
        <v>279278545700</v>
      </c>
      <c r="AS1137" s="12">
        <v>178515588680</v>
      </c>
      <c r="AT1137" s="12">
        <v>217253082400</v>
      </c>
      <c r="AU1137" s="12">
        <v>246962100900</v>
      </c>
      <c r="AV1137" s="12">
        <v>220827276630</v>
      </c>
      <c r="AW1137" s="12">
        <v>174312084810</v>
      </c>
      <c r="AX1137" s="12">
        <v>163042940400</v>
      </c>
      <c r="AY1137" s="12">
        <v>166581071880</v>
      </c>
      <c r="AZ1137" s="12">
        <v>148521311660</v>
      </c>
      <c r="BA1137" s="12">
        <v>132483166390</v>
      </c>
      <c r="BB1137" s="12">
        <v>123992383600</v>
      </c>
      <c r="BC1137" s="12">
        <v>123992383600</v>
      </c>
      <c r="BD1137" s="12">
        <v>112940888540</v>
      </c>
      <c r="BE1137" s="12">
        <v>106336946370</v>
      </c>
      <c r="BF1137" s="12">
        <v>110649724930</v>
      </c>
      <c r="BG1137" s="12">
        <v>132078843400</v>
      </c>
      <c r="BH1137" s="12">
        <v>128035613500</v>
      </c>
      <c r="BI1137" s="12">
        <v>223725387800</v>
      </c>
      <c r="BJ1137" s="12">
        <v>173589337040</v>
      </c>
      <c r="BK1137" s="12">
        <v>165772425900</v>
      </c>
      <c r="BL1137" s="12">
        <v>183562637460</v>
      </c>
      <c r="BM1137" s="12">
        <v>164155133940</v>
      </c>
      <c r="BN1137" s="12">
        <v>146634471040</v>
      </c>
      <c r="BO1137" s="12">
        <v>139356657220</v>
      </c>
    </row>
    <row r="1138" spans="1:67" x14ac:dyDescent="0.4">
      <c r="A1138" s="6" t="s">
        <v>1127</v>
      </c>
      <c r="B1138" s="4" t="s">
        <v>3085</v>
      </c>
      <c r="C1138" s="6">
        <v>12</v>
      </c>
      <c r="D1138" s="11"/>
      <c r="E1138" s="11"/>
      <c r="F1138" s="11"/>
      <c r="G1138" s="11"/>
      <c r="H1138" s="12">
        <v>75110000000</v>
      </c>
      <c r="I1138" s="12">
        <v>42276200000</v>
      </c>
      <c r="J1138" s="12">
        <v>28649100000</v>
      </c>
      <c r="K1138" s="12">
        <v>30044000000</v>
      </c>
      <c r="L1138" s="12">
        <v>15236600000</v>
      </c>
      <c r="M1138" s="12">
        <v>18831150000</v>
      </c>
      <c r="N1138" s="12">
        <v>12232200000</v>
      </c>
      <c r="O1138" s="12">
        <v>7779250000</v>
      </c>
      <c r="P1138" s="12">
        <v>5192325000</v>
      </c>
      <c r="Q1138" s="12">
        <v>6557898645</v>
      </c>
      <c r="R1138" s="12">
        <v>2302773570</v>
      </c>
      <c r="S1138" s="12">
        <v>2613147660</v>
      </c>
      <c r="T1138" s="12">
        <v>8258361460</v>
      </c>
      <c r="U1138" s="12">
        <v>7333150840</v>
      </c>
      <c r="V1138" s="12">
        <v>9149305020</v>
      </c>
      <c r="W1138" s="12">
        <v>19395155960</v>
      </c>
      <c r="X1138" s="12">
        <v>14323631080</v>
      </c>
      <c r="Y1138" s="12">
        <v>35226537680</v>
      </c>
      <c r="Z1138" s="12">
        <v>52154465320</v>
      </c>
      <c r="AA1138" s="12">
        <v>54827296000</v>
      </c>
      <c r="AB1138" s="12">
        <v>43587700320</v>
      </c>
      <c r="AC1138" s="12">
        <v>40435130800</v>
      </c>
      <c r="AD1138" s="12">
        <v>33924389400</v>
      </c>
      <c r="AE1138" s="12">
        <v>28612995100</v>
      </c>
      <c r="AF1138" s="12">
        <v>26728306800</v>
      </c>
      <c r="AG1138" s="12">
        <v>15283108760</v>
      </c>
      <c r="AH1138" s="12">
        <v>12370408660</v>
      </c>
      <c r="AI1138" s="12">
        <v>10143049760</v>
      </c>
      <c r="AJ1138" s="12">
        <v>5585530780</v>
      </c>
      <c r="AK1138" s="12">
        <v>7196082600</v>
      </c>
      <c r="AL1138" s="12">
        <v>8977969720</v>
      </c>
      <c r="AM1138" s="12">
        <v>8463963820</v>
      </c>
      <c r="AN1138" s="12">
        <v>12404675720</v>
      </c>
      <c r="AO1138" s="12">
        <v>20251832460</v>
      </c>
      <c r="AP1138" s="12">
        <v>81617393250</v>
      </c>
      <c r="AQ1138" s="12">
        <v>57860217750</v>
      </c>
      <c r="AR1138" s="12">
        <v>84299655000</v>
      </c>
      <c r="AS1138" s="12">
        <v>95411882250</v>
      </c>
      <c r="AT1138" s="12">
        <v>86598736500</v>
      </c>
      <c r="AU1138" s="12">
        <v>100393225500</v>
      </c>
      <c r="AV1138" s="12">
        <v>105757749000</v>
      </c>
      <c r="AW1138" s="12">
        <v>71884614900</v>
      </c>
      <c r="AX1138" s="12">
        <v>105069129000</v>
      </c>
      <c r="AY1138" s="12">
        <v>115190577920</v>
      </c>
      <c r="AZ1138" s="12">
        <v>134543646900</v>
      </c>
      <c r="BA1138" s="12">
        <v>139063274840</v>
      </c>
      <c r="BB1138" s="12">
        <v>187700782080</v>
      </c>
      <c r="BC1138" s="12">
        <v>225517416840</v>
      </c>
      <c r="BD1138" s="12">
        <v>169812897120</v>
      </c>
      <c r="BE1138" s="12">
        <v>154598446800</v>
      </c>
      <c r="BF1138" s="12">
        <v>164414221200</v>
      </c>
      <c r="BG1138" s="12">
        <v>141926077770</v>
      </c>
      <c r="BH1138" s="12">
        <v>168106851310</v>
      </c>
      <c r="BI1138" s="12">
        <v>323014587250</v>
      </c>
      <c r="BJ1138" s="12">
        <v>323055689000</v>
      </c>
      <c r="BK1138" s="12">
        <v>293810647680</v>
      </c>
      <c r="BL1138" s="12">
        <v>285309182180</v>
      </c>
      <c r="BM1138" s="12">
        <v>225118806440</v>
      </c>
      <c r="BN1138" s="12">
        <v>278302905840</v>
      </c>
      <c r="BO1138" s="12">
        <v>243781412160</v>
      </c>
    </row>
    <row r="1139" spans="1:67" x14ac:dyDescent="0.4">
      <c r="A1139" s="6" t="s">
        <v>1128</v>
      </c>
      <c r="B1139" s="4" t="s">
        <v>3086</v>
      </c>
      <c r="C1139" s="6">
        <v>3</v>
      </c>
      <c r="D1139" s="11"/>
      <c r="E1139" s="11"/>
      <c r="F1139" s="11"/>
      <c r="G1139" s="11"/>
      <c r="H1139" s="11"/>
      <c r="I1139" s="12">
        <v>6960000000</v>
      </c>
      <c r="J1139" s="12">
        <v>5904000000</v>
      </c>
      <c r="K1139" s="12">
        <v>5568000000</v>
      </c>
      <c r="L1139" s="12">
        <v>6456000000</v>
      </c>
      <c r="M1139" s="12">
        <v>9240000000</v>
      </c>
      <c r="N1139" s="12">
        <v>4920000000</v>
      </c>
      <c r="O1139" s="12">
        <v>4320000000</v>
      </c>
      <c r="P1139" s="12">
        <v>3420000000</v>
      </c>
      <c r="Q1139" s="12">
        <v>6200000000</v>
      </c>
      <c r="R1139" s="12">
        <v>3900000000</v>
      </c>
      <c r="S1139" s="12">
        <v>5535000000</v>
      </c>
      <c r="T1139" s="12">
        <v>6210000000</v>
      </c>
      <c r="U1139" s="12">
        <v>8690000000</v>
      </c>
      <c r="V1139" s="12">
        <v>10428000000</v>
      </c>
      <c r="W1139" s="12">
        <v>14378000000</v>
      </c>
      <c r="X1139" s="12">
        <v>18060000000</v>
      </c>
      <c r="Y1139" s="12">
        <v>15050000000</v>
      </c>
      <c r="Z1139" s="12">
        <v>13760000000</v>
      </c>
      <c r="AA1139" s="12">
        <v>8170000000</v>
      </c>
      <c r="AB1139" s="12">
        <v>15600000000</v>
      </c>
      <c r="AC1139" s="12">
        <v>16990000000</v>
      </c>
      <c r="AD1139" s="12">
        <v>13592000000</v>
      </c>
      <c r="AE1139" s="12">
        <v>11062220000</v>
      </c>
      <c r="AF1139" s="12">
        <v>9371180000</v>
      </c>
      <c r="AG1139" s="12">
        <v>16662680000</v>
      </c>
      <c r="AH1139" s="12">
        <v>16190367750</v>
      </c>
      <c r="AI1139" s="12">
        <v>12880690700</v>
      </c>
      <c r="AJ1139" s="12">
        <v>11544015250</v>
      </c>
      <c r="AK1139" s="12">
        <v>24728029950</v>
      </c>
      <c r="AL1139" s="12">
        <v>22826761445</v>
      </c>
      <c r="AM1139" s="12">
        <v>34493832275</v>
      </c>
      <c r="AN1139" s="12">
        <v>52622633010</v>
      </c>
      <c r="AO1139" s="12">
        <v>45699302670</v>
      </c>
      <c r="AP1139" s="12">
        <v>48449764775</v>
      </c>
      <c r="AQ1139" s="12">
        <v>103393783380</v>
      </c>
      <c r="AR1139" s="12">
        <v>156154627860</v>
      </c>
      <c r="AS1139" s="12">
        <v>150301849560</v>
      </c>
      <c r="AT1139" s="12">
        <v>367620135840</v>
      </c>
      <c r="AU1139" s="12">
        <v>980434940300</v>
      </c>
      <c r="AV1139" s="12">
        <v>800753636500</v>
      </c>
      <c r="AW1139" s="12">
        <v>681122192000</v>
      </c>
      <c r="AX1139" s="12">
        <v>403779024000</v>
      </c>
      <c r="AY1139" s="12">
        <v>292026041600</v>
      </c>
      <c r="AZ1139" s="12">
        <v>355353808920</v>
      </c>
      <c r="BA1139" s="12">
        <v>251487448200</v>
      </c>
      <c r="BB1139" s="12">
        <v>228178855440</v>
      </c>
      <c r="BC1139" s="12">
        <v>181561669920</v>
      </c>
      <c r="BD1139" s="12">
        <v>246989298720</v>
      </c>
      <c r="BE1139" s="12">
        <v>177881365800</v>
      </c>
      <c r="BF1139" s="12">
        <v>118587577200</v>
      </c>
      <c r="BG1139" s="12">
        <v>97936981860</v>
      </c>
      <c r="BH1139" s="12">
        <v>140873863260</v>
      </c>
      <c r="BI1139" s="12">
        <v>103661899380</v>
      </c>
      <c r="BJ1139" s="12">
        <v>108364510200</v>
      </c>
      <c r="BK1139" s="12">
        <v>95483445780</v>
      </c>
      <c r="BL1139" s="12">
        <v>97732520520</v>
      </c>
      <c r="BM1139" s="12">
        <v>150058150835</v>
      </c>
      <c r="BN1139" s="12">
        <v>135432612360</v>
      </c>
      <c r="BO1139" s="12">
        <v>116897974330</v>
      </c>
    </row>
    <row r="1140" spans="1:67" x14ac:dyDescent="0.4">
      <c r="A1140" s="6" t="s">
        <v>1129</v>
      </c>
      <c r="B1140" s="4" t="s">
        <v>3087</v>
      </c>
      <c r="C1140" s="6">
        <v>12</v>
      </c>
      <c r="D1140" s="11"/>
      <c r="E1140" s="11"/>
      <c r="F1140" s="11"/>
      <c r="G1140" s="11"/>
      <c r="H1140" s="12">
        <v>171696000000</v>
      </c>
      <c r="I1140" s="12">
        <v>66138000000</v>
      </c>
      <c r="J1140" s="12">
        <v>51465000000</v>
      </c>
      <c r="K1140" s="12">
        <v>46209000000</v>
      </c>
      <c r="L1140" s="12">
        <v>30178200000</v>
      </c>
      <c r="M1140" s="12">
        <v>34120200000</v>
      </c>
      <c r="N1140" s="12">
        <v>29433600000</v>
      </c>
      <c r="O1140" s="12">
        <v>28470000000</v>
      </c>
      <c r="P1140" s="12">
        <v>26280000000</v>
      </c>
      <c r="Q1140" s="12">
        <v>23739600000</v>
      </c>
      <c r="R1140" s="12">
        <v>26937000000</v>
      </c>
      <c r="S1140" s="12">
        <v>25798200000</v>
      </c>
      <c r="T1140" s="12">
        <v>28207200000</v>
      </c>
      <c r="U1140" s="12">
        <v>26499000000</v>
      </c>
      <c r="V1140" s="12">
        <v>30791400000</v>
      </c>
      <c r="W1140" s="12">
        <v>32412000000</v>
      </c>
      <c r="X1140" s="12">
        <v>27725400000</v>
      </c>
      <c r="Y1140" s="12">
        <v>26893200000</v>
      </c>
      <c r="Z1140" s="12">
        <v>26718000000</v>
      </c>
      <c r="AA1140" s="12">
        <v>32850000000</v>
      </c>
      <c r="AB1140" s="12">
        <v>29784000000</v>
      </c>
      <c r="AC1140" s="12">
        <v>39507600000</v>
      </c>
      <c r="AD1140" s="12">
        <v>50370000000</v>
      </c>
      <c r="AE1140" s="12">
        <v>39069600000</v>
      </c>
      <c r="AF1140" s="12">
        <v>33638400000</v>
      </c>
      <c r="AG1140" s="12">
        <v>33726000000</v>
      </c>
      <c r="AH1140" s="12">
        <v>35784600000</v>
      </c>
      <c r="AI1140" s="12">
        <v>32017800000</v>
      </c>
      <c r="AJ1140" s="12">
        <v>36310200000</v>
      </c>
      <c r="AK1140" s="12">
        <v>66576000000</v>
      </c>
      <c r="AL1140" s="12">
        <v>58692000000</v>
      </c>
      <c r="AM1140" s="12">
        <v>66576000000</v>
      </c>
      <c r="AN1140" s="12">
        <v>101397000000</v>
      </c>
      <c r="AO1140" s="12">
        <v>87381000000</v>
      </c>
      <c r="AP1140" s="12">
        <v>93294000000</v>
      </c>
      <c r="AQ1140" s="12">
        <v>90009000000</v>
      </c>
      <c r="AR1140" s="12">
        <v>69861000000</v>
      </c>
      <c r="AS1140" s="12">
        <v>55188000000</v>
      </c>
      <c r="AT1140" s="12">
        <v>48399000000</v>
      </c>
      <c r="AU1140" s="12">
        <v>57816000000</v>
      </c>
      <c r="AV1140" s="12">
        <v>67452000000</v>
      </c>
      <c r="AW1140" s="12">
        <v>67890000000</v>
      </c>
      <c r="AX1140" s="12">
        <v>73365000000</v>
      </c>
      <c r="AY1140" s="12">
        <v>57816000000</v>
      </c>
      <c r="AZ1140" s="12">
        <v>74460000000</v>
      </c>
      <c r="BA1140" s="12">
        <v>66795000000</v>
      </c>
      <c r="BB1140" s="12">
        <v>72708000000</v>
      </c>
      <c r="BC1140" s="12">
        <v>91213500000</v>
      </c>
      <c r="BD1140" s="12">
        <v>111252000000</v>
      </c>
      <c r="BE1140" s="12">
        <v>117165000000</v>
      </c>
      <c r="BF1140" s="12">
        <v>141693000000</v>
      </c>
      <c r="BG1140" s="12">
        <v>112347000000</v>
      </c>
      <c r="BH1140" s="12">
        <v>133590000000</v>
      </c>
      <c r="BI1140" s="12">
        <v>105777000000</v>
      </c>
      <c r="BJ1140" s="12">
        <v>100849500000</v>
      </c>
      <c r="BK1140" s="12">
        <v>120012000000</v>
      </c>
      <c r="BL1140" s="12">
        <v>123078000000</v>
      </c>
      <c r="BM1140" s="12">
        <v>127020000000</v>
      </c>
      <c r="BN1140" s="12">
        <v>121545000000</v>
      </c>
      <c r="BO1140" s="12">
        <v>107967000000</v>
      </c>
    </row>
    <row r="1141" spans="1:67" x14ac:dyDescent="0.4">
      <c r="A1141" s="6" t="s">
        <v>1130</v>
      </c>
      <c r="B1141" s="4" t="s">
        <v>3088</v>
      </c>
      <c r="C1141" s="6">
        <v>12</v>
      </c>
      <c r="D1141" s="11"/>
      <c r="E1141" s="11"/>
      <c r="F1141" s="11"/>
      <c r="G1141" s="11"/>
      <c r="H1141" s="12">
        <v>23595000000</v>
      </c>
      <c r="I1141" s="12">
        <v>9867000000</v>
      </c>
      <c r="J1141" s="12">
        <v>8508500000</v>
      </c>
      <c r="K1141" s="12">
        <v>9295000000</v>
      </c>
      <c r="L1141" s="12">
        <v>8580000000</v>
      </c>
      <c r="M1141" s="12">
        <v>10439000000</v>
      </c>
      <c r="N1141" s="12">
        <v>9902750000</v>
      </c>
      <c r="O1141" s="12">
        <v>8937500000</v>
      </c>
      <c r="P1141" s="12">
        <v>8687250000</v>
      </c>
      <c r="Q1141" s="12">
        <v>10153000000</v>
      </c>
      <c r="R1141" s="12">
        <v>15086500000</v>
      </c>
      <c r="S1141" s="12">
        <v>19950000000</v>
      </c>
      <c r="T1141" s="12">
        <v>26950000000</v>
      </c>
      <c r="U1141" s="12">
        <v>22400000000</v>
      </c>
      <c r="V1141" s="12">
        <v>22700000000</v>
      </c>
      <c r="W1141" s="12">
        <v>23400000000</v>
      </c>
      <c r="X1141" s="12">
        <v>19300000000</v>
      </c>
      <c r="Y1141" s="12">
        <v>17600000000</v>
      </c>
      <c r="Z1141" s="12">
        <v>17500000000</v>
      </c>
      <c r="AA1141" s="12">
        <v>18000000000</v>
      </c>
      <c r="AB1141" s="12">
        <v>21700000000</v>
      </c>
      <c r="AC1141" s="12">
        <v>26050000000</v>
      </c>
      <c r="AD1141" s="12">
        <v>40550000000</v>
      </c>
      <c r="AE1141" s="12">
        <v>28100000000</v>
      </c>
      <c r="AF1141" s="12">
        <v>29800000000</v>
      </c>
      <c r="AG1141" s="12">
        <v>55400000000</v>
      </c>
      <c r="AH1141" s="12">
        <v>36400000000</v>
      </c>
      <c r="AI1141" s="12">
        <v>29000000000</v>
      </c>
      <c r="AJ1141" s="12">
        <v>27400000000</v>
      </c>
      <c r="AK1141" s="12">
        <v>29550000000</v>
      </c>
      <c r="AL1141" s="12">
        <v>30200000000</v>
      </c>
      <c r="AM1141" s="12">
        <v>30300000000</v>
      </c>
      <c r="AN1141" s="12">
        <v>29000000000</v>
      </c>
      <c r="AO1141" s="12">
        <v>30950000000</v>
      </c>
      <c r="AP1141" s="12">
        <v>29200000000</v>
      </c>
      <c r="AQ1141" s="12">
        <v>28050000000</v>
      </c>
      <c r="AR1141" s="12">
        <v>26100000000</v>
      </c>
      <c r="AS1141" s="12">
        <v>24000000000</v>
      </c>
      <c r="AT1141" s="12">
        <v>20450000000</v>
      </c>
      <c r="AU1141" s="12">
        <v>21100000000</v>
      </c>
      <c r="AV1141" s="12">
        <v>22900000000</v>
      </c>
      <c r="AW1141" s="12">
        <v>20450000000</v>
      </c>
      <c r="AX1141" s="12">
        <v>21300000000</v>
      </c>
      <c r="AY1141" s="12">
        <v>18600000000</v>
      </c>
      <c r="AZ1141" s="12">
        <v>19550000000</v>
      </c>
      <c r="BA1141" s="12">
        <v>20000000000</v>
      </c>
      <c r="BB1141" s="12">
        <v>21000000000</v>
      </c>
      <c r="BC1141" s="12">
        <v>20550000000</v>
      </c>
      <c r="BD1141" s="12">
        <v>21650000000</v>
      </c>
      <c r="BE1141" s="12">
        <v>22800000000</v>
      </c>
      <c r="BF1141" s="12">
        <v>23200000000</v>
      </c>
      <c r="BG1141" s="12">
        <v>20700000000</v>
      </c>
      <c r="BH1141" s="12">
        <v>25700000000</v>
      </c>
      <c r="BI1141" s="12">
        <v>36000000000</v>
      </c>
      <c r="BJ1141" s="12">
        <v>27900000000</v>
      </c>
      <c r="BK1141" s="12">
        <v>27900000000</v>
      </c>
      <c r="BL1141" s="12">
        <v>29900000000</v>
      </c>
      <c r="BM1141" s="12">
        <v>28150000000</v>
      </c>
      <c r="BN1141" s="12">
        <v>39550000000</v>
      </c>
      <c r="BO1141" s="12">
        <v>36850000000</v>
      </c>
    </row>
    <row r="1142" spans="1:67" x14ac:dyDescent="0.4">
      <c r="A1142" s="6" t="s">
        <v>1131</v>
      </c>
      <c r="B1142" s="4" t="s">
        <v>3089</v>
      </c>
      <c r="C1142" s="6">
        <v>12</v>
      </c>
      <c r="D1142" s="11"/>
      <c r="E1142" s="11"/>
      <c r="F1142" s="11"/>
      <c r="G1142" s="11"/>
      <c r="H1142" s="11"/>
      <c r="I1142" s="12">
        <v>9666800000</v>
      </c>
      <c r="J1142" s="12">
        <v>4919200000</v>
      </c>
      <c r="K1142" s="12">
        <v>4690400000</v>
      </c>
      <c r="L1142" s="12">
        <v>3260400000</v>
      </c>
      <c r="M1142" s="12">
        <v>4404400000</v>
      </c>
      <c r="N1142" s="12">
        <v>4719000000</v>
      </c>
      <c r="O1142" s="12">
        <v>4490200000</v>
      </c>
      <c r="P1142" s="12">
        <v>3832400000</v>
      </c>
      <c r="Q1142" s="12">
        <v>3146000000</v>
      </c>
      <c r="R1142" s="12">
        <v>2917200000</v>
      </c>
      <c r="S1142" s="12">
        <v>3346200000</v>
      </c>
      <c r="T1142" s="12">
        <v>10582000000</v>
      </c>
      <c r="U1142" s="12">
        <v>16816800000</v>
      </c>
      <c r="V1142" s="12">
        <v>30672000000</v>
      </c>
      <c r="W1142" s="12">
        <v>65827899700</v>
      </c>
      <c r="X1142" s="12">
        <v>46196187600</v>
      </c>
      <c r="Y1142" s="12">
        <v>38587403760</v>
      </c>
      <c r="Z1142" s="12">
        <v>27662753260</v>
      </c>
      <c r="AA1142" s="12">
        <v>12752673080</v>
      </c>
      <c r="AB1142" s="12">
        <v>15332287370</v>
      </c>
      <c r="AC1142" s="12">
        <v>27000831430</v>
      </c>
      <c r="AD1142" s="12">
        <v>23873449050</v>
      </c>
      <c r="AE1142" s="12">
        <v>11882719220</v>
      </c>
      <c r="AF1142" s="12">
        <v>9023384500</v>
      </c>
      <c r="AG1142" s="12">
        <v>9203852190</v>
      </c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1"/>
      <c r="BL1142" s="11"/>
      <c r="BM1142" s="11"/>
      <c r="BN1142" s="11"/>
      <c r="BO1142" s="11"/>
    </row>
    <row r="1143" spans="1:67" x14ac:dyDescent="0.4">
      <c r="A1143" s="6" t="s">
        <v>1132</v>
      </c>
      <c r="B1143" s="4" t="s">
        <v>3090</v>
      </c>
      <c r="C1143" s="6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2">
        <v>25895150000</v>
      </c>
      <c r="BH1143" s="12">
        <v>25950600000</v>
      </c>
      <c r="BI1143" s="12">
        <v>23954400000</v>
      </c>
      <c r="BJ1143" s="12">
        <v>23455350000</v>
      </c>
      <c r="BK1143" s="12">
        <v>24952500000</v>
      </c>
      <c r="BL1143" s="12">
        <v>30497500000</v>
      </c>
      <c r="BM1143" s="12">
        <v>28334950000</v>
      </c>
      <c r="BN1143" s="12">
        <v>48352400000</v>
      </c>
      <c r="BO1143" s="12">
        <v>46300750000</v>
      </c>
    </row>
    <row r="1144" spans="1:67" x14ac:dyDescent="0.4">
      <c r="A1144" s="6" t="s">
        <v>1133</v>
      </c>
      <c r="B1144" s="4" t="s">
        <v>3091</v>
      </c>
      <c r="C1144" s="6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2">
        <v>18000000000</v>
      </c>
      <c r="AB1144" s="12">
        <v>21960000000</v>
      </c>
      <c r="AC1144" s="12">
        <v>26700000000</v>
      </c>
      <c r="AD1144" s="12">
        <v>37740240000</v>
      </c>
      <c r="AE1144" s="12">
        <v>32685986000</v>
      </c>
      <c r="AF1144" s="12">
        <v>24576023745</v>
      </c>
      <c r="AG1144" s="12">
        <v>17074184995</v>
      </c>
      <c r="AH1144" s="12">
        <v>13383280330</v>
      </c>
      <c r="AI1144" s="12">
        <v>11192743415</v>
      </c>
      <c r="AJ1144" s="12">
        <v>10142485990</v>
      </c>
      <c r="AK1144" s="12">
        <v>10322530120</v>
      </c>
      <c r="AL1144" s="12">
        <v>11929895855</v>
      </c>
      <c r="AM1144" s="12">
        <v>13976848495</v>
      </c>
      <c r="AN1144" s="12">
        <v>13697593525</v>
      </c>
      <c r="AO1144" s="12">
        <v>10780183995</v>
      </c>
      <c r="AP1144" s="12">
        <v>12402498150</v>
      </c>
      <c r="AQ1144" s="12">
        <v>12746651500</v>
      </c>
      <c r="AR1144" s="12">
        <v>10799890180</v>
      </c>
      <c r="AS1144" s="12">
        <v>11031647480</v>
      </c>
      <c r="AT1144" s="12">
        <v>12144082520</v>
      </c>
      <c r="AU1144" s="12">
        <v>12514894200</v>
      </c>
      <c r="AV1144" s="12">
        <v>14832467200</v>
      </c>
      <c r="AW1144" s="12">
        <v>13441923400</v>
      </c>
      <c r="AX1144" s="12">
        <v>13627329240</v>
      </c>
      <c r="AY1144" s="12">
        <v>17335446040</v>
      </c>
      <c r="AZ1144" s="12">
        <v>19096801520</v>
      </c>
      <c r="BA1144" s="12">
        <v>18703119750</v>
      </c>
      <c r="BB1144" s="12">
        <v>19715710400</v>
      </c>
      <c r="BC1144" s="12">
        <v>16019014700</v>
      </c>
      <c r="BD1144" s="12">
        <v>20331826350</v>
      </c>
      <c r="BE1144" s="12">
        <v>18914759665</v>
      </c>
      <c r="BF1144" s="12">
        <v>18718125000</v>
      </c>
      <c r="BG1144" s="12">
        <v>27253131650</v>
      </c>
      <c r="BH1144" s="12">
        <v>32614403450</v>
      </c>
      <c r="BI1144" s="12">
        <v>32614403450</v>
      </c>
      <c r="BJ1144" s="12">
        <v>30201831140</v>
      </c>
      <c r="BK1144" s="12">
        <v>38253428305</v>
      </c>
      <c r="BL1144" s="12">
        <v>41044273100</v>
      </c>
      <c r="BM1144" s="12">
        <v>43038248300</v>
      </c>
      <c r="BN1144" s="12">
        <v>57544981220</v>
      </c>
      <c r="BO1144" s="12">
        <v>56246730750</v>
      </c>
    </row>
    <row r="1145" spans="1:67" x14ac:dyDescent="0.4">
      <c r="A1145" s="6" t="s">
        <v>1134</v>
      </c>
      <c r="B1145" s="4" t="s">
        <v>3092</v>
      </c>
      <c r="C1145" s="6">
        <v>12</v>
      </c>
      <c r="D1145" s="11"/>
      <c r="E1145" s="11"/>
      <c r="F1145" s="11"/>
      <c r="G1145" s="11"/>
      <c r="H1145" s="12">
        <v>22080000000</v>
      </c>
      <c r="I1145" s="12">
        <v>8832000000</v>
      </c>
      <c r="J1145" s="12">
        <v>7296000000</v>
      </c>
      <c r="K1145" s="12">
        <v>7200000000</v>
      </c>
      <c r="L1145" s="12">
        <v>4992000000</v>
      </c>
      <c r="M1145" s="12">
        <v>6624000000</v>
      </c>
      <c r="N1145" s="12">
        <v>7416000000</v>
      </c>
      <c r="O1145" s="12">
        <v>6768000000</v>
      </c>
      <c r="P1145" s="12">
        <v>6720000000</v>
      </c>
      <c r="Q1145" s="12">
        <v>6912000000</v>
      </c>
      <c r="R1145" s="12">
        <v>7104000000</v>
      </c>
      <c r="S1145" s="12">
        <v>7776000000</v>
      </c>
      <c r="T1145" s="12">
        <v>12141190620</v>
      </c>
      <c r="U1145" s="12">
        <v>13621749405</v>
      </c>
      <c r="V1145" s="12">
        <v>31457477880</v>
      </c>
      <c r="W1145" s="12">
        <v>26168167440</v>
      </c>
      <c r="X1145" s="12">
        <v>48090967290</v>
      </c>
      <c r="Y1145" s="12">
        <v>42789336900</v>
      </c>
      <c r="Z1145" s="12">
        <v>65502846750</v>
      </c>
      <c r="AA1145" s="12">
        <v>52182889875</v>
      </c>
      <c r="AB1145" s="12">
        <v>47011612500</v>
      </c>
      <c r="AC1145" s="12">
        <v>44226684000</v>
      </c>
      <c r="AD1145" s="12">
        <v>27641677500</v>
      </c>
      <c r="AE1145" s="12">
        <v>19791441090</v>
      </c>
      <c r="AF1145" s="12">
        <v>8454336150</v>
      </c>
      <c r="AG1145" s="12">
        <v>6893535630</v>
      </c>
      <c r="AH1145" s="12">
        <v>70295304440</v>
      </c>
      <c r="AI1145" s="12">
        <v>4635347475</v>
      </c>
      <c r="AJ1145" s="12">
        <v>1277295480</v>
      </c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</row>
    <row r="1146" spans="1:67" x14ac:dyDescent="0.4">
      <c r="A1146" s="6" t="s">
        <v>1135</v>
      </c>
      <c r="B1146" s="4" t="s">
        <v>3093</v>
      </c>
      <c r="C1146" s="6">
        <v>12</v>
      </c>
      <c r="D1146" s="11"/>
      <c r="E1146" s="11"/>
      <c r="F1146" s="11"/>
      <c r="G1146" s="11"/>
      <c r="H1146" s="11"/>
      <c r="I1146" s="11"/>
      <c r="J1146" s="12">
        <v>9504000000</v>
      </c>
      <c r="K1146" s="12">
        <v>10080000000</v>
      </c>
      <c r="L1146" s="12">
        <v>7632000000</v>
      </c>
      <c r="M1146" s="12">
        <v>10296000000</v>
      </c>
      <c r="N1146" s="12">
        <v>8676000000</v>
      </c>
      <c r="O1146" s="12">
        <v>8352000000</v>
      </c>
      <c r="P1146" s="12">
        <v>8172000000</v>
      </c>
      <c r="Q1146" s="12">
        <v>8316000000</v>
      </c>
      <c r="R1146" s="12">
        <v>7992000000</v>
      </c>
      <c r="S1146" s="12">
        <v>8388000000</v>
      </c>
      <c r="T1146" s="12">
        <v>9972000000</v>
      </c>
      <c r="U1146" s="12">
        <v>11016000000</v>
      </c>
      <c r="V1146" s="12">
        <v>11952000000</v>
      </c>
      <c r="W1146" s="12">
        <v>13176000000</v>
      </c>
      <c r="X1146" s="12">
        <v>12240000000</v>
      </c>
      <c r="Y1146" s="12">
        <v>11016000000</v>
      </c>
      <c r="Z1146" s="12">
        <v>12996000000</v>
      </c>
      <c r="AA1146" s="12">
        <v>13060994775</v>
      </c>
      <c r="AB1146" s="12">
        <v>24414368325</v>
      </c>
      <c r="AC1146" s="12">
        <v>16430085300</v>
      </c>
      <c r="AD1146" s="12">
        <v>46613444250</v>
      </c>
      <c r="AE1146" s="12">
        <v>56760400000</v>
      </c>
      <c r="AF1146" s="12">
        <v>71711920000</v>
      </c>
      <c r="AG1146" s="12">
        <v>43124060000</v>
      </c>
      <c r="AH1146" s="12">
        <v>42570300000</v>
      </c>
      <c r="AI1146" s="12">
        <v>81679600000</v>
      </c>
      <c r="AJ1146" s="12">
        <v>70604400000</v>
      </c>
      <c r="AK1146" s="12">
        <v>60221400000</v>
      </c>
      <c r="AL1146" s="12">
        <v>68389360000</v>
      </c>
      <c r="AM1146" s="12">
        <v>77941720000</v>
      </c>
      <c r="AN1146" s="12">
        <v>50461380000</v>
      </c>
      <c r="AO1146" s="12">
        <v>40978240000</v>
      </c>
      <c r="AP1146" s="12">
        <v>44370020000</v>
      </c>
      <c r="AQ1146" s="12">
        <v>37378800000</v>
      </c>
      <c r="AR1146" s="12">
        <v>39316960000</v>
      </c>
      <c r="AS1146" s="12">
        <v>63890060000</v>
      </c>
      <c r="AT1146" s="12">
        <v>39663060000</v>
      </c>
      <c r="AU1146" s="12">
        <v>101080000000</v>
      </c>
      <c r="AV1146" s="12">
        <v>90250000000</v>
      </c>
      <c r="AW1146" s="12">
        <v>90820000000</v>
      </c>
      <c r="AX1146" s="12">
        <v>77588135700</v>
      </c>
      <c r="AY1146" s="12">
        <v>65213319120</v>
      </c>
      <c r="AZ1146" s="12">
        <v>64329403650</v>
      </c>
      <c r="BA1146" s="12">
        <v>77588135700</v>
      </c>
      <c r="BB1146" s="12">
        <v>75427453440</v>
      </c>
      <c r="BC1146" s="12">
        <v>65802596100</v>
      </c>
      <c r="BD1146" s="12">
        <v>76406323290</v>
      </c>
      <c r="BE1146" s="12">
        <v>63785030100</v>
      </c>
      <c r="BF1146" s="12">
        <v>64735019910</v>
      </c>
      <c r="BG1146" s="12">
        <v>64327881420</v>
      </c>
      <c r="BH1146" s="12">
        <v>69756394620</v>
      </c>
      <c r="BI1146" s="12">
        <v>65006445570</v>
      </c>
      <c r="BJ1146" s="12">
        <v>64463594250</v>
      </c>
      <c r="BK1146" s="12">
        <v>74913482160</v>
      </c>
      <c r="BL1146" s="12">
        <v>75184907820</v>
      </c>
      <c r="BM1146" s="12">
        <v>73420641030</v>
      </c>
      <c r="BN1146" s="12">
        <v>130148603970</v>
      </c>
      <c r="BO1146" s="12">
        <v>184229736850</v>
      </c>
    </row>
    <row r="1147" spans="1:67" x14ac:dyDescent="0.4">
      <c r="A1147" s="6" t="s">
        <v>1136</v>
      </c>
      <c r="B1147" s="4" t="s">
        <v>3094</v>
      </c>
      <c r="C1147" s="6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2">
        <v>616856000000</v>
      </c>
      <c r="P1147" s="12">
        <v>652712000000</v>
      </c>
      <c r="Q1147" s="12">
        <v>271084000000</v>
      </c>
      <c r="R1147" s="12">
        <v>316712000000</v>
      </c>
      <c r="S1147" s="12">
        <v>377102000000</v>
      </c>
      <c r="T1147" s="12">
        <v>270413000000</v>
      </c>
      <c r="U1147" s="12">
        <v>228140000000</v>
      </c>
      <c r="V1147" s="12">
        <v>157014000000</v>
      </c>
      <c r="W1147" s="12">
        <v>173789000000</v>
      </c>
      <c r="X1147" s="12">
        <v>167079000000</v>
      </c>
      <c r="Y1147" s="12">
        <v>112488000000</v>
      </c>
      <c r="Z1147" s="12">
        <v>74218000000</v>
      </c>
      <c r="AA1147" s="12">
        <v>98384000000</v>
      </c>
      <c r="AB1147" s="12">
        <v>140028838180</v>
      </c>
      <c r="AC1147" s="12">
        <v>134086655010</v>
      </c>
      <c r="AD1147" s="12">
        <v>140803905550</v>
      </c>
      <c r="AE1147" s="12">
        <v>120393798140</v>
      </c>
      <c r="AF1147" s="12">
        <v>100887935995</v>
      </c>
      <c r="AG1147" s="12">
        <v>97916844410</v>
      </c>
      <c r="AH1147" s="12">
        <v>67689216980</v>
      </c>
      <c r="AI1147" s="12">
        <v>59551009595</v>
      </c>
      <c r="AJ1147" s="12">
        <v>65880726450</v>
      </c>
      <c r="AK1147" s="12">
        <v>79573583320</v>
      </c>
      <c r="AL1147" s="12">
        <v>82803030695</v>
      </c>
      <c r="AM1147" s="12">
        <v>98562733885</v>
      </c>
      <c r="AN1147" s="12">
        <v>133828299220</v>
      </c>
      <c r="AO1147" s="12">
        <v>105409162320</v>
      </c>
      <c r="AP1147" s="12">
        <v>79961117005</v>
      </c>
      <c r="AQ1147" s="12">
        <v>67818394875</v>
      </c>
      <c r="AR1147" s="12">
        <v>49862667470</v>
      </c>
      <c r="AS1147" s="12">
        <v>69497707510</v>
      </c>
      <c r="AT1147" s="12">
        <v>40045147450</v>
      </c>
      <c r="AU1147" s="12">
        <v>49087600100</v>
      </c>
      <c r="AV1147" s="12">
        <v>50637734840</v>
      </c>
      <c r="AW1147" s="12">
        <v>44437195880</v>
      </c>
      <c r="AX1147" s="12">
        <v>53479648530</v>
      </c>
      <c r="AY1147" s="12">
        <v>61617855915</v>
      </c>
      <c r="AZ1147" s="12">
        <v>83448920170</v>
      </c>
      <c r="BA1147" s="12">
        <v>52575403265</v>
      </c>
      <c r="BB1147" s="12">
        <v>42628705350</v>
      </c>
      <c r="BC1147" s="12">
        <v>38107479025</v>
      </c>
      <c r="BD1147" s="12">
        <v>44049662195</v>
      </c>
      <c r="BE1147" s="12">
        <v>116474305500</v>
      </c>
      <c r="BF1147" s="12">
        <v>155728518630</v>
      </c>
      <c r="BG1147" s="12">
        <v>166162590230</v>
      </c>
      <c r="BH1147" s="12">
        <v>185410266120</v>
      </c>
      <c r="BI1147" s="12">
        <v>173630967640</v>
      </c>
      <c r="BJ1147" s="12">
        <v>203369121840</v>
      </c>
      <c r="BK1147" s="12">
        <v>167919458400</v>
      </c>
      <c r="BL1147" s="12">
        <v>131692390060</v>
      </c>
      <c r="BM1147" s="12">
        <v>137445186320</v>
      </c>
      <c r="BN1147" s="12">
        <v>117854582840</v>
      </c>
      <c r="BO1147" s="12">
        <v>167919458400</v>
      </c>
    </row>
    <row r="1148" spans="1:67" x14ac:dyDescent="0.4">
      <c r="A1148" s="6" t="s">
        <v>1137</v>
      </c>
      <c r="B1148" s="4" t="s">
        <v>3095</v>
      </c>
      <c r="C1148" s="6">
        <v>8</v>
      </c>
      <c r="D1148" s="11"/>
      <c r="E1148" s="11"/>
      <c r="F1148" s="11"/>
      <c r="G1148" s="12">
        <v>93605644160</v>
      </c>
      <c r="H1148" s="12">
        <v>95094401920</v>
      </c>
      <c r="I1148" s="12">
        <v>96769254400</v>
      </c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</row>
    <row r="1149" spans="1:67" x14ac:dyDescent="0.4">
      <c r="A1149" s="6" t="s">
        <v>1138</v>
      </c>
      <c r="B1149" s="4" t="s">
        <v>3096</v>
      </c>
      <c r="C1149" s="6">
        <v>12</v>
      </c>
      <c r="D1149" s="11"/>
      <c r="E1149" s="11"/>
      <c r="F1149" s="11"/>
      <c r="G1149" s="11"/>
      <c r="H1149" s="12">
        <v>23483040000</v>
      </c>
      <c r="I1149" s="12">
        <v>11278800000</v>
      </c>
      <c r="J1149" s="12">
        <v>11857200000</v>
      </c>
      <c r="K1149" s="12">
        <v>9225480000</v>
      </c>
      <c r="L1149" s="12">
        <v>10658466000</v>
      </c>
      <c r="M1149" s="12">
        <v>14211288000</v>
      </c>
      <c r="N1149" s="12">
        <v>18525429000</v>
      </c>
      <c r="O1149" s="12">
        <v>11712600000</v>
      </c>
      <c r="P1149" s="12">
        <v>9902148000</v>
      </c>
      <c r="Q1149" s="12">
        <v>13959987000</v>
      </c>
      <c r="R1149" s="12">
        <v>13066752000</v>
      </c>
      <c r="S1149" s="12">
        <v>16078230000</v>
      </c>
      <c r="T1149" s="12">
        <v>19676691000</v>
      </c>
      <c r="U1149" s="12">
        <v>40419590040</v>
      </c>
      <c r="V1149" s="12">
        <v>50773424000</v>
      </c>
      <c r="W1149" s="12">
        <v>63904373120</v>
      </c>
      <c r="X1149" s="12">
        <v>52981942000</v>
      </c>
      <c r="Y1149" s="12">
        <v>41570446800</v>
      </c>
      <c r="Z1149" s="12">
        <v>46787130320</v>
      </c>
      <c r="AA1149" s="12">
        <v>42385553600</v>
      </c>
      <c r="AB1149" s="12">
        <v>42222532240</v>
      </c>
      <c r="AC1149" s="12">
        <v>53960070160</v>
      </c>
      <c r="AD1149" s="12">
        <v>48498854600</v>
      </c>
      <c r="AE1149" s="12">
        <v>46053534200</v>
      </c>
      <c r="AF1149" s="12">
        <v>50536621600</v>
      </c>
      <c r="AG1149" s="12">
        <v>68468971200</v>
      </c>
      <c r="AH1149" s="12">
        <v>39206637080</v>
      </c>
      <c r="AI1149" s="12">
        <v>27958163240</v>
      </c>
      <c r="AJ1149" s="12">
        <v>49069429360</v>
      </c>
      <c r="AK1149" s="12">
        <v>73359612000</v>
      </c>
      <c r="AL1149" s="12">
        <v>93114408200</v>
      </c>
      <c r="AM1149" s="12">
        <v>56703751720</v>
      </c>
      <c r="AN1149" s="12">
        <v>60962796400</v>
      </c>
      <c r="AO1149" s="12">
        <v>60879285720</v>
      </c>
      <c r="AP1149" s="12">
        <v>62800031360</v>
      </c>
      <c r="AQ1149" s="12">
        <v>62382477960</v>
      </c>
      <c r="AR1149" s="12">
        <v>56870773080</v>
      </c>
      <c r="AS1149" s="12">
        <v>45095767200</v>
      </c>
      <c r="AT1149" s="12">
        <v>87686214000</v>
      </c>
      <c r="AU1149" s="12">
        <v>136051732700</v>
      </c>
      <c r="AV1149" s="12">
        <v>155427030500</v>
      </c>
      <c r="AW1149" s="12">
        <v>194455877700</v>
      </c>
      <c r="AX1149" s="12">
        <v>293366371600</v>
      </c>
      <c r="AY1149" s="12">
        <v>309031566200</v>
      </c>
      <c r="AZ1149" s="12">
        <v>448594209000</v>
      </c>
      <c r="BA1149" s="12">
        <v>434757068350</v>
      </c>
      <c r="BB1149" s="12">
        <v>426915758500</v>
      </c>
      <c r="BC1149" s="12">
        <v>314523650650</v>
      </c>
      <c r="BD1149" s="12">
        <v>319751190550</v>
      </c>
      <c r="BE1149" s="12">
        <v>251793171850</v>
      </c>
      <c r="BF1149" s="12">
        <v>272703331450</v>
      </c>
      <c r="BG1149" s="12">
        <v>297969774300</v>
      </c>
      <c r="BH1149" s="12">
        <v>376382872800</v>
      </c>
      <c r="BI1149" s="12">
        <v>393808005800</v>
      </c>
      <c r="BJ1149" s="12">
        <v>333691296950</v>
      </c>
      <c r="BK1149" s="12">
        <v>268347048200</v>
      </c>
      <c r="BL1149" s="12">
        <v>263119508300</v>
      </c>
      <c r="BM1149" s="12">
        <v>250050658550</v>
      </c>
      <c r="BN1149" s="12">
        <v>201260286150</v>
      </c>
      <c r="BO1149" s="12">
        <v>183488896500</v>
      </c>
    </row>
    <row r="1150" spans="1:67" x14ac:dyDescent="0.4">
      <c r="A1150" s="6" t="s">
        <v>1139</v>
      </c>
      <c r="B1150" s="4" t="s">
        <v>3097</v>
      </c>
      <c r="C1150" s="6">
        <v>12</v>
      </c>
      <c r="D1150" s="11"/>
      <c r="E1150" s="11"/>
      <c r="F1150" s="11"/>
      <c r="G1150" s="11"/>
      <c r="H1150" s="12">
        <v>144430000000</v>
      </c>
      <c r="I1150" s="12">
        <v>47418800000</v>
      </c>
      <c r="J1150" s="12">
        <v>34834800000</v>
      </c>
      <c r="K1150" s="12">
        <v>45188000000</v>
      </c>
      <c r="L1150" s="12">
        <v>28657200000</v>
      </c>
      <c r="M1150" s="12">
        <v>32150688000</v>
      </c>
      <c r="N1150" s="12">
        <v>27432924000</v>
      </c>
      <c r="O1150" s="12">
        <v>18405104000</v>
      </c>
      <c r="P1150" s="12">
        <v>14648366000</v>
      </c>
      <c r="Q1150" s="12">
        <v>6989280000</v>
      </c>
      <c r="R1150" s="12">
        <v>9319040000</v>
      </c>
      <c r="S1150" s="12">
        <v>7513476000</v>
      </c>
      <c r="T1150" s="12">
        <v>11648800000</v>
      </c>
      <c r="U1150" s="12">
        <v>11328458000</v>
      </c>
      <c r="V1150" s="12">
        <v>16890760000</v>
      </c>
      <c r="W1150" s="12">
        <v>29704440000</v>
      </c>
      <c r="X1150" s="12">
        <v>18608958000</v>
      </c>
      <c r="Y1150" s="12">
        <v>13920316000</v>
      </c>
      <c r="Z1150" s="12">
        <v>30869320000</v>
      </c>
      <c r="AA1150" s="12">
        <v>42867584000</v>
      </c>
      <c r="AB1150" s="12">
        <v>39023480000</v>
      </c>
      <c r="AC1150" s="12">
        <v>41178508000</v>
      </c>
      <c r="AD1150" s="12">
        <v>75717200000</v>
      </c>
      <c r="AE1150" s="12">
        <v>82023424000</v>
      </c>
      <c r="AF1150" s="12">
        <v>12587300000</v>
      </c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</row>
    <row r="1151" spans="1:67" x14ac:dyDescent="0.4">
      <c r="A1151" s="6" t="s">
        <v>1140</v>
      </c>
      <c r="B1151" s="4" t="s">
        <v>3098</v>
      </c>
      <c r="C1151" s="6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2">
        <v>16320000000</v>
      </c>
      <c r="N1151" s="12">
        <v>17940000000</v>
      </c>
      <c r="O1151" s="12">
        <v>13950000000</v>
      </c>
      <c r="P1151" s="12">
        <v>13410000000</v>
      </c>
      <c r="Q1151" s="12">
        <v>8820000000</v>
      </c>
      <c r="R1151" s="12">
        <v>8520000000</v>
      </c>
      <c r="S1151" s="12">
        <v>8070000000</v>
      </c>
      <c r="T1151" s="12">
        <v>8370000000</v>
      </c>
      <c r="U1151" s="12">
        <v>8400000000</v>
      </c>
      <c r="V1151" s="12">
        <v>8340000000</v>
      </c>
      <c r="W1151" s="12">
        <v>16650000000</v>
      </c>
      <c r="X1151" s="12">
        <v>18900000000</v>
      </c>
      <c r="Y1151" s="12">
        <v>16155000000</v>
      </c>
      <c r="Z1151" s="12">
        <v>38901600000</v>
      </c>
      <c r="AA1151" s="12">
        <v>33282480000</v>
      </c>
      <c r="AB1151" s="12">
        <v>33066360000</v>
      </c>
      <c r="AC1151" s="12">
        <v>29824560000</v>
      </c>
      <c r="AD1151" s="12">
        <v>31553520000</v>
      </c>
      <c r="AE1151" s="12">
        <v>32686053400</v>
      </c>
      <c r="AF1151" s="12">
        <v>37462387200</v>
      </c>
      <c r="AG1151" s="12">
        <v>48420265600</v>
      </c>
      <c r="AH1151" s="12">
        <v>18006286270</v>
      </c>
      <c r="AI1151" s="12">
        <v>21335179530</v>
      </c>
      <c r="AJ1151" s="12">
        <v>26839068440</v>
      </c>
      <c r="AK1151" s="12">
        <v>25848743640</v>
      </c>
      <c r="AL1151" s="12">
        <v>34337653370</v>
      </c>
      <c r="AM1151" s="12">
        <v>8898385590</v>
      </c>
      <c r="AN1151" s="12">
        <v>3907997110</v>
      </c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1"/>
      <c r="BO1151" s="11"/>
    </row>
    <row r="1152" spans="1:67" x14ac:dyDescent="0.4">
      <c r="A1152" s="6" t="s">
        <v>1141</v>
      </c>
      <c r="B1152" s="4" t="s">
        <v>3099</v>
      </c>
      <c r="C1152" s="6">
        <v>12</v>
      </c>
      <c r="D1152" s="11"/>
      <c r="E1152" s="11"/>
      <c r="F1152" s="11"/>
      <c r="G1152" s="11"/>
      <c r="H1152" s="11"/>
      <c r="I1152" s="12">
        <v>161200000000</v>
      </c>
      <c r="J1152" s="12">
        <v>163200000000</v>
      </c>
      <c r="K1152" s="12">
        <v>238800000000</v>
      </c>
      <c r="L1152" s="12">
        <v>264000000000</v>
      </c>
      <c r="M1152" s="12">
        <v>436000000000</v>
      </c>
      <c r="N1152" s="12">
        <v>324800000000</v>
      </c>
      <c r="O1152" s="12">
        <v>382800000000</v>
      </c>
      <c r="P1152" s="12">
        <v>391200000000</v>
      </c>
      <c r="Q1152" s="12">
        <v>358400000000</v>
      </c>
      <c r="R1152" s="12">
        <v>217600000000</v>
      </c>
      <c r="S1152" s="12">
        <v>198800000000</v>
      </c>
      <c r="T1152" s="12">
        <v>179600000000</v>
      </c>
      <c r="U1152" s="12">
        <v>158800000000</v>
      </c>
      <c r="V1152" s="12">
        <v>206000000000</v>
      </c>
      <c r="W1152" s="12">
        <v>263200000000</v>
      </c>
      <c r="X1152" s="12">
        <v>211200000000</v>
      </c>
      <c r="Y1152" s="12">
        <v>125200000000</v>
      </c>
      <c r="Z1152" s="12">
        <v>113200000000</v>
      </c>
      <c r="AA1152" s="12">
        <v>94400000000</v>
      </c>
      <c r="AB1152" s="12">
        <v>91200000000</v>
      </c>
      <c r="AC1152" s="12">
        <v>137600000000</v>
      </c>
      <c r="AD1152" s="12">
        <v>134000000000</v>
      </c>
      <c r="AE1152" s="12">
        <v>106800000000</v>
      </c>
      <c r="AF1152" s="12">
        <v>98800000000</v>
      </c>
      <c r="AG1152" s="12">
        <v>123200000000</v>
      </c>
      <c r="AH1152" s="12">
        <v>152800000000</v>
      </c>
      <c r="AI1152" s="12">
        <v>90400000000</v>
      </c>
      <c r="AJ1152" s="12">
        <v>156800000000</v>
      </c>
      <c r="AK1152" s="12">
        <v>217600000000</v>
      </c>
      <c r="AL1152" s="12">
        <v>294000000000</v>
      </c>
      <c r="AM1152" s="12">
        <v>388000000000</v>
      </c>
      <c r="AN1152" s="12">
        <v>170000000000</v>
      </c>
      <c r="AO1152" s="12">
        <v>244800000000</v>
      </c>
      <c r="AP1152" s="12">
        <v>262400000000</v>
      </c>
      <c r="AQ1152" s="12">
        <v>350400000000</v>
      </c>
      <c r="AR1152" s="12">
        <v>300800000000</v>
      </c>
      <c r="AS1152" s="12">
        <v>170400000000</v>
      </c>
      <c r="AT1152" s="12">
        <v>112000000000</v>
      </c>
      <c r="AU1152" s="12">
        <v>139040000000</v>
      </c>
      <c r="AV1152" s="12">
        <v>128480000000</v>
      </c>
      <c r="AW1152" s="12">
        <v>113280000000</v>
      </c>
      <c r="AX1152" s="12">
        <v>147680000000</v>
      </c>
      <c r="AY1152" s="12">
        <v>231200000000</v>
      </c>
      <c r="AZ1152" s="12">
        <v>277600000000</v>
      </c>
      <c r="BA1152" s="12">
        <v>436000000000</v>
      </c>
      <c r="BB1152" s="12">
        <v>430400000000</v>
      </c>
      <c r="BC1152" s="12">
        <v>404800000000</v>
      </c>
      <c r="BD1152" s="12">
        <v>325600000000</v>
      </c>
      <c r="BE1152" s="12">
        <v>249600000000</v>
      </c>
      <c r="BF1152" s="12">
        <v>468000000000</v>
      </c>
      <c r="BG1152" s="12">
        <v>671200000000</v>
      </c>
      <c r="BH1152" s="12">
        <v>511200000000</v>
      </c>
      <c r="BI1152" s="12">
        <v>394000000000</v>
      </c>
      <c r="BJ1152" s="12">
        <v>307000000000</v>
      </c>
      <c r="BK1152" s="12">
        <v>338000000000</v>
      </c>
      <c r="BL1152" s="12">
        <v>327000000000</v>
      </c>
      <c r="BM1152" s="12">
        <v>241000000000</v>
      </c>
      <c r="BN1152" s="12">
        <v>247000000000</v>
      </c>
      <c r="BO1152" s="12">
        <v>271000000000</v>
      </c>
    </row>
    <row r="1153" spans="1:67" x14ac:dyDescent="0.4">
      <c r="A1153" s="6" t="s">
        <v>1142</v>
      </c>
      <c r="B1153" s="4" t="s">
        <v>3100</v>
      </c>
      <c r="C1153" s="6">
        <v>12</v>
      </c>
      <c r="D1153" s="11"/>
      <c r="E1153" s="11"/>
      <c r="F1153" s="11"/>
      <c r="G1153" s="11"/>
      <c r="H1153" s="11"/>
      <c r="I1153" s="12">
        <v>21526000000</v>
      </c>
      <c r="J1153" s="12">
        <v>10998000000</v>
      </c>
      <c r="K1153" s="12">
        <v>14664000000</v>
      </c>
      <c r="L1153" s="12">
        <v>9682000000</v>
      </c>
      <c r="M1153" s="12">
        <v>12700000000</v>
      </c>
      <c r="N1153" s="12">
        <v>8201000000</v>
      </c>
      <c r="O1153" s="12">
        <v>7158500000</v>
      </c>
      <c r="P1153" s="12">
        <v>11815000000</v>
      </c>
      <c r="Q1153" s="12">
        <v>21614500000</v>
      </c>
      <c r="R1153" s="12">
        <v>12510000000</v>
      </c>
      <c r="S1153" s="12">
        <v>24192000000</v>
      </c>
      <c r="T1153" s="12">
        <v>28392000000</v>
      </c>
      <c r="U1153" s="12">
        <v>33096000000</v>
      </c>
      <c r="V1153" s="12">
        <v>28812000000</v>
      </c>
      <c r="W1153" s="12">
        <v>56112000000</v>
      </c>
      <c r="X1153" s="12">
        <v>33269951930</v>
      </c>
      <c r="Y1153" s="12">
        <v>34140893080</v>
      </c>
      <c r="Z1153" s="12">
        <v>36144057725</v>
      </c>
      <c r="AA1153" s="12">
        <v>44428072800</v>
      </c>
      <c r="AB1153" s="12">
        <v>66886481380</v>
      </c>
      <c r="AC1153" s="12">
        <v>63310181075</v>
      </c>
      <c r="AD1153" s="12">
        <v>44655425430</v>
      </c>
      <c r="AE1153" s="12">
        <v>116568058590</v>
      </c>
      <c r="AF1153" s="12">
        <v>120449229120</v>
      </c>
      <c r="AG1153" s="12">
        <v>73607862240</v>
      </c>
      <c r="AH1153" s="12">
        <v>103304396790</v>
      </c>
      <c r="AI1153" s="12">
        <v>123519903510</v>
      </c>
      <c r="AJ1153" s="12">
        <v>139301833260</v>
      </c>
      <c r="AK1153" s="12">
        <v>161189764200</v>
      </c>
      <c r="AL1153" s="12">
        <v>139768492905</v>
      </c>
      <c r="AM1153" s="12">
        <v>167205129575</v>
      </c>
      <c r="AN1153" s="12">
        <v>129311009300</v>
      </c>
      <c r="AO1153" s="12">
        <v>105760991050</v>
      </c>
      <c r="AP1153" s="12">
        <v>72148692275</v>
      </c>
      <c r="AQ1153" s="12">
        <v>55663679500</v>
      </c>
      <c r="AR1153" s="12">
        <v>15971194195</v>
      </c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</row>
    <row r="1154" spans="1:67" x14ac:dyDescent="0.4">
      <c r="A1154" s="6" t="s">
        <v>1143</v>
      </c>
      <c r="B1154" s="4" t="s">
        <v>3101</v>
      </c>
      <c r="C1154" s="6">
        <v>12</v>
      </c>
      <c r="D1154" s="11"/>
      <c r="E1154" s="11"/>
      <c r="F1154" s="11"/>
      <c r="G1154" s="11"/>
      <c r="H1154" s="12">
        <v>201750000000</v>
      </c>
      <c r="I1154" s="12">
        <v>83850000000</v>
      </c>
      <c r="J1154" s="12">
        <v>20250000000</v>
      </c>
      <c r="K1154" s="12">
        <v>22800000000</v>
      </c>
      <c r="L1154" s="12">
        <v>329556640</v>
      </c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</row>
    <row r="1155" spans="1:67" x14ac:dyDescent="0.4">
      <c r="A1155" s="6" t="s">
        <v>1144</v>
      </c>
      <c r="B1155" s="4" t="s">
        <v>3102</v>
      </c>
      <c r="C1155" s="6">
        <v>12</v>
      </c>
      <c r="D1155" s="11"/>
      <c r="E1155" s="11"/>
      <c r="F1155" s="11"/>
      <c r="G1155" s="11"/>
      <c r="H1155" s="11"/>
      <c r="I1155" s="11"/>
      <c r="J1155" s="12">
        <v>14280000000</v>
      </c>
      <c r="K1155" s="12">
        <v>14364000000</v>
      </c>
      <c r="L1155" s="12">
        <v>12516000000</v>
      </c>
      <c r="M1155" s="12">
        <v>14112000000</v>
      </c>
      <c r="N1155" s="12">
        <v>30787502350</v>
      </c>
      <c r="O1155" s="12">
        <v>17684170900</v>
      </c>
      <c r="P1155" s="12">
        <v>14275174100</v>
      </c>
      <c r="Q1155" s="12">
        <v>11611895350</v>
      </c>
      <c r="R1155" s="12">
        <v>10546583850</v>
      </c>
      <c r="S1155" s="12">
        <v>7830039525</v>
      </c>
      <c r="T1155" s="12">
        <v>11292301900</v>
      </c>
      <c r="U1155" s="12">
        <v>8469226425</v>
      </c>
      <c r="V1155" s="12">
        <v>14180782250</v>
      </c>
      <c r="W1155" s="12">
        <v>22047005250</v>
      </c>
      <c r="X1155" s="12">
        <v>13968611730</v>
      </c>
      <c r="Y1155" s="12">
        <v>8840893500</v>
      </c>
      <c r="Z1155" s="12">
        <v>9105507600</v>
      </c>
      <c r="AA1155" s="12">
        <v>18731329920</v>
      </c>
      <c r="AB1155" s="12">
        <v>20000874490</v>
      </c>
      <c r="AC1155" s="12">
        <v>31262792850</v>
      </c>
      <c r="AD1155" s="12">
        <v>40458015780</v>
      </c>
      <c r="AE1155" s="12">
        <v>11866450890</v>
      </c>
      <c r="AF1155" s="12">
        <v>22102213700</v>
      </c>
      <c r="AG1155" s="12">
        <v>9907888900</v>
      </c>
      <c r="AH1155" s="12">
        <v>8066527200</v>
      </c>
      <c r="AI1155" s="12">
        <v>3600111200</v>
      </c>
      <c r="AJ1155" s="12">
        <v>13818975000</v>
      </c>
      <c r="AK1155" s="12">
        <v>7536825000</v>
      </c>
      <c r="AL1155" s="12">
        <v>9073940625</v>
      </c>
      <c r="AM1155" s="12">
        <v>9890633280</v>
      </c>
      <c r="AN1155" s="12">
        <v>9858561020</v>
      </c>
      <c r="AO1155" s="12">
        <v>9858561020</v>
      </c>
      <c r="AP1155" s="12">
        <v>9858561020</v>
      </c>
      <c r="AQ1155" s="12">
        <v>4703906410</v>
      </c>
      <c r="AR1155" s="12">
        <v>46953596160</v>
      </c>
      <c r="AS1155" s="12">
        <v>30758953040</v>
      </c>
      <c r="AT1155" s="12">
        <v>37280285840</v>
      </c>
      <c r="AU1155" s="12">
        <v>33693552800</v>
      </c>
      <c r="AV1155" s="12">
        <v>44562440800</v>
      </c>
      <c r="AW1155" s="12">
        <v>39697766395</v>
      </c>
      <c r="AX1155" s="12">
        <v>40498585890</v>
      </c>
      <c r="AY1155" s="12">
        <v>37539723055</v>
      </c>
      <c r="AZ1155" s="12">
        <v>37069344350</v>
      </c>
      <c r="BA1155" s="12">
        <v>29824521350</v>
      </c>
      <c r="BB1155" s="12">
        <v>49172418525</v>
      </c>
      <c r="BC1155" s="12">
        <v>34416745810</v>
      </c>
      <c r="BD1155" s="12">
        <v>50820989140</v>
      </c>
      <c r="BE1155" s="12">
        <v>51293885160</v>
      </c>
      <c r="BF1155" s="12">
        <v>35311007900</v>
      </c>
      <c r="BG1155" s="12">
        <v>42187362070</v>
      </c>
      <c r="BH1155" s="12">
        <v>33788137997</v>
      </c>
      <c r="BI1155" s="12">
        <v>37435729532</v>
      </c>
      <c r="BJ1155" s="12">
        <v>41159078100</v>
      </c>
      <c r="BK1155" s="12">
        <v>42209080200</v>
      </c>
      <c r="BL1155" s="12">
        <v>42209080200</v>
      </c>
      <c r="BM1155" s="12">
        <v>42209080200</v>
      </c>
      <c r="BN1155" s="12">
        <v>42209080200</v>
      </c>
      <c r="BO1155" s="12">
        <v>42209080200</v>
      </c>
    </row>
    <row r="1156" spans="1:67" x14ac:dyDescent="0.4">
      <c r="A1156" s="6" t="s">
        <v>1145</v>
      </c>
      <c r="B1156" s="4" t="s">
        <v>3103</v>
      </c>
      <c r="C1156" s="6">
        <v>12</v>
      </c>
      <c r="D1156" s="11"/>
      <c r="E1156" s="11"/>
      <c r="F1156" s="11"/>
      <c r="G1156" s="11"/>
      <c r="H1156" s="11"/>
      <c r="I1156" s="11"/>
      <c r="J1156" s="11"/>
      <c r="K1156" s="12">
        <v>17695360000</v>
      </c>
      <c r="L1156" s="12">
        <v>22119200000</v>
      </c>
      <c r="M1156" s="12">
        <v>23250880000</v>
      </c>
      <c r="N1156" s="12">
        <v>28497760000</v>
      </c>
      <c r="O1156" s="12">
        <v>15071920000</v>
      </c>
      <c r="P1156" s="12">
        <v>20678880000</v>
      </c>
      <c r="Q1156" s="12">
        <v>17386720000</v>
      </c>
      <c r="R1156" s="12">
        <v>20678880000</v>
      </c>
      <c r="S1156" s="12">
        <v>22067760000</v>
      </c>
      <c r="T1156" s="12">
        <v>19032800000</v>
      </c>
      <c r="U1156" s="12">
        <v>15534880000</v>
      </c>
      <c r="V1156" s="12">
        <v>11985520000</v>
      </c>
      <c r="W1156" s="12">
        <v>20069280000</v>
      </c>
      <c r="X1156" s="12">
        <v>31822560000</v>
      </c>
      <c r="Y1156" s="12">
        <v>52896480000</v>
      </c>
      <c r="Z1156" s="12">
        <v>44090183070</v>
      </c>
      <c r="AA1156" s="12">
        <v>38553539640</v>
      </c>
      <c r="AB1156" s="12">
        <v>19735207875</v>
      </c>
      <c r="AC1156" s="12">
        <v>92579861400</v>
      </c>
      <c r="AD1156" s="12">
        <v>90179569500</v>
      </c>
      <c r="AE1156" s="12">
        <v>56258814000</v>
      </c>
      <c r="AF1156" s="12">
        <v>33093420000</v>
      </c>
      <c r="AG1156" s="12">
        <v>39436325500</v>
      </c>
      <c r="AH1156" s="12">
        <v>24302601960</v>
      </c>
      <c r="AI1156" s="12">
        <v>13086016440</v>
      </c>
      <c r="AJ1156" s="12">
        <v>5919864580</v>
      </c>
      <c r="AK1156" s="12">
        <v>2149845420</v>
      </c>
      <c r="AL1156" s="12">
        <v>28049350615</v>
      </c>
      <c r="AM1156" s="12">
        <v>8654574480</v>
      </c>
      <c r="AN1156" s="12">
        <v>15914985240</v>
      </c>
      <c r="AO1156" s="12">
        <v>8537822520</v>
      </c>
      <c r="AP1156" s="12">
        <v>8537822520</v>
      </c>
      <c r="AQ1156" s="12">
        <v>13691840122</v>
      </c>
      <c r="AR1156" s="12">
        <v>10946298750</v>
      </c>
      <c r="AS1156" s="12">
        <v>15385558500</v>
      </c>
      <c r="AT1156" s="12">
        <v>8805934788</v>
      </c>
      <c r="AU1156" s="12">
        <v>6695069064</v>
      </c>
      <c r="AV1156" s="12">
        <v>8379497268</v>
      </c>
      <c r="AW1156" s="12">
        <v>9765419208</v>
      </c>
      <c r="AX1156" s="12">
        <v>6417884676</v>
      </c>
      <c r="AY1156" s="12">
        <v>6673747188</v>
      </c>
      <c r="AZ1156" s="12">
        <v>4904031480</v>
      </c>
      <c r="BA1156" s="12">
        <v>4904031480</v>
      </c>
      <c r="BB1156" s="12">
        <v>4904031480</v>
      </c>
      <c r="BC1156" s="12">
        <v>4904031480</v>
      </c>
      <c r="BD1156" s="12">
        <v>4904031480</v>
      </c>
      <c r="BE1156" s="12">
        <v>4904031480</v>
      </c>
      <c r="BF1156" s="12">
        <v>4904031480</v>
      </c>
      <c r="BG1156" s="12">
        <v>4904031480</v>
      </c>
      <c r="BH1156" s="12">
        <v>4904031480</v>
      </c>
      <c r="BI1156" s="12">
        <v>4904031480</v>
      </c>
      <c r="BJ1156" s="12">
        <v>4904031480</v>
      </c>
      <c r="BK1156" s="12">
        <v>4904031480</v>
      </c>
      <c r="BL1156" s="12">
        <v>4904031480</v>
      </c>
      <c r="BM1156" s="12">
        <v>4904031480</v>
      </c>
      <c r="BN1156" s="12">
        <v>4904031480</v>
      </c>
      <c r="BO1156" s="12">
        <v>4904031480</v>
      </c>
    </row>
    <row r="1157" spans="1:67" x14ac:dyDescent="0.4">
      <c r="A1157" s="6" t="s">
        <v>1146</v>
      </c>
      <c r="B1157" s="4" t="s">
        <v>3104</v>
      </c>
      <c r="C1157" s="6">
        <v>12</v>
      </c>
      <c r="D1157" s="11"/>
      <c r="E1157" s="11"/>
      <c r="F1157" s="11"/>
      <c r="G1157" s="11"/>
      <c r="H1157" s="11"/>
      <c r="I1157" s="12">
        <v>35266000000</v>
      </c>
      <c r="J1157" s="12">
        <v>46200000000</v>
      </c>
      <c r="K1157" s="12">
        <v>65835000000</v>
      </c>
      <c r="L1157" s="12">
        <v>52283000000</v>
      </c>
      <c r="M1157" s="12">
        <v>49665000000</v>
      </c>
      <c r="N1157" s="12">
        <v>54439000000</v>
      </c>
      <c r="O1157" s="12">
        <v>44198000000</v>
      </c>
      <c r="P1157" s="12">
        <v>36113000000</v>
      </c>
      <c r="Q1157" s="12">
        <v>39578000000</v>
      </c>
      <c r="R1157" s="12">
        <v>37422000000</v>
      </c>
      <c r="S1157" s="12">
        <v>36547000000</v>
      </c>
      <c r="T1157" s="12">
        <v>53658000000</v>
      </c>
      <c r="U1157" s="12">
        <v>54064500000</v>
      </c>
      <c r="V1157" s="12">
        <v>58698600000</v>
      </c>
      <c r="W1157" s="12">
        <v>56259600000</v>
      </c>
      <c r="X1157" s="12">
        <v>42682500000</v>
      </c>
      <c r="Y1157" s="12">
        <v>34552500000</v>
      </c>
      <c r="Z1157" s="12">
        <v>35772000000</v>
      </c>
      <c r="AA1157" s="12">
        <v>32438700000</v>
      </c>
      <c r="AB1157" s="12">
        <v>31219200000</v>
      </c>
      <c r="AC1157" s="12">
        <v>33251700000</v>
      </c>
      <c r="AD1157" s="12">
        <v>35009812500</v>
      </c>
      <c r="AE1157" s="12">
        <v>30589125000</v>
      </c>
      <c r="AF1157" s="12">
        <v>29420437500</v>
      </c>
      <c r="AG1157" s="12">
        <v>23780250000</v>
      </c>
      <c r="AH1157" s="12">
        <v>19918500000</v>
      </c>
      <c r="AI1157" s="12">
        <v>14888062500</v>
      </c>
      <c r="AJ1157" s="12">
        <v>20121750000</v>
      </c>
      <c r="AK1157" s="12">
        <v>41666250000</v>
      </c>
      <c r="AL1157" s="12">
        <v>51422250000</v>
      </c>
      <c r="AM1157" s="12">
        <v>52235250000</v>
      </c>
      <c r="AN1157" s="12">
        <v>84856875000</v>
      </c>
      <c r="AO1157" s="12">
        <v>49389750000</v>
      </c>
      <c r="AP1157" s="12">
        <v>54775875000</v>
      </c>
      <c r="AQ1157" s="12">
        <v>51625500000</v>
      </c>
      <c r="AR1157" s="12">
        <v>47357250000</v>
      </c>
      <c r="AS1157" s="12">
        <v>43157812500</v>
      </c>
      <c r="AT1157" s="12">
        <v>35990625000</v>
      </c>
      <c r="AU1157" s="12">
        <v>36764062500</v>
      </c>
      <c r="AV1157" s="12">
        <v>61875000000</v>
      </c>
      <c r="AW1157" s="12">
        <v>86934375000</v>
      </c>
      <c r="AX1157" s="12">
        <v>106215625000</v>
      </c>
      <c r="AY1157" s="12">
        <v>127032500000</v>
      </c>
      <c r="AZ1157" s="12">
        <v>175337500000</v>
      </c>
      <c r="BA1157" s="12">
        <v>123581250000</v>
      </c>
      <c r="BB1157" s="12">
        <v>126221875000</v>
      </c>
      <c r="BC1157" s="12">
        <v>113546875000</v>
      </c>
      <c r="BD1157" s="12">
        <v>113018750000</v>
      </c>
      <c r="BE1157" s="12">
        <v>80275000000</v>
      </c>
      <c r="BF1157" s="12">
        <v>59466875000</v>
      </c>
      <c r="BG1157" s="12">
        <v>76789375000</v>
      </c>
      <c r="BH1157" s="12">
        <v>97597500000</v>
      </c>
      <c r="BI1157" s="12">
        <v>87630000000</v>
      </c>
      <c r="BJ1157" s="12">
        <v>90551000000</v>
      </c>
      <c r="BK1157" s="12">
        <v>103124000000</v>
      </c>
      <c r="BL1157" s="12">
        <v>83058000000</v>
      </c>
      <c r="BM1157" s="12">
        <v>64135000000</v>
      </c>
      <c r="BN1157" s="12">
        <v>88900000000</v>
      </c>
      <c r="BO1157" s="12">
        <v>64008000000</v>
      </c>
    </row>
    <row r="1158" spans="1:67" x14ac:dyDescent="0.4">
      <c r="A1158" s="6" t="s">
        <v>1147</v>
      </c>
      <c r="B1158" s="4" t="s">
        <v>3105</v>
      </c>
      <c r="C1158" s="6">
        <v>12</v>
      </c>
      <c r="D1158" s="11"/>
      <c r="E1158" s="11"/>
      <c r="F1158" s="11"/>
      <c r="G1158" s="11"/>
      <c r="H1158" s="11"/>
      <c r="I1158" s="11"/>
      <c r="J1158" s="11"/>
      <c r="K1158" s="11"/>
      <c r="L1158" s="12">
        <v>20280000000</v>
      </c>
      <c r="M1158" s="12">
        <v>21480000000</v>
      </c>
      <c r="N1158" s="12">
        <v>16860000000</v>
      </c>
      <c r="O1158" s="12">
        <v>17520000000</v>
      </c>
      <c r="P1158" s="12">
        <v>14280000000</v>
      </c>
      <c r="Q1158" s="12">
        <v>12180000000</v>
      </c>
      <c r="R1158" s="12">
        <v>10440000000</v>
      </c>
      <c r="S1158" s="12">
        <v>9600000000</v>
      </c>
      <c r="T1158" s="12">
        <v>10320000000</v>
      </c>
      <c r="U1158" s="12">
        <v>13020000000</v>
      </c>
      <c r="V1158" s="12">
        <v>13380000000</v>
      </c>
      <c r="W1158" s="12">
        <v>18600000000</v>
      </c>
      <c r="X1158" s="12">
        <v>26220000000</v>
      </c>
      <c r="Y1158" s="12">
        <v>27660000000</v>
      </c>
      <c r="Z1158" s="12">
        <v>31800000000</v>
      </c>
      <c r="AA1158" s="12">
        <v>25800000000</v>
      </c>
      <c r="AB1158" s="12">
        <v>26880000000</v>
      </c>
      <c r="AC1158" s="12">
        <v>26877400000</v>
      </c>
      <c r="AD1158" s="12">
        <v>20704600000</v>
      </c>
      <c r="AE1158" s="12">
        <v>14081700000</v>
      </c>
      <c r="AF1158" s="12">
        <v>24434000000</v>
      </c>
      <c r="AG1158" s="12">
        <v>41465471685</v>
      </c>
      <c r="AH1158" s="12">
        <v>33011346390</v>
      </c>
      <c r="AI1158" s="12">
        <v>17397943475</v>
      </c>
      <c r="AJ1158" s="12">
        <v>34709803260</v>
      </c>
      <c r="AK1158" s="12">
        <v>29797380140</v>
      </c>
      <c r="AL1158" s="12">
        <v>39323032725</v>
      </c>
      <c r="AM1158" s="12">
        <v>83929380480</v>
      </c>
      <c r="AN1158" s="12">
        <v>135323528100</v>
      </c>
      <c r="AO1158" s="12">
        <v>92107304610</v>
      </c>
      <c r="AP1158" s="12">
        <v>67972520000</v>
      </c>
      <c r="AQ1158" s="12">
        <v>68684160463</v>
      </c>
      <c r="AR1158" s="12">
        <v>39261477809</v>
      </c>
      <c r="AS1158" s="12">
        <v>15179855382</v>
      </c>
      <c r="AT1158" s="12">
        <v>11056931698</v>
      </c>
      <c r="AU1158" s="12">
        <v>5889890600</v>
      </c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</row>
    <row r="1159" spans="1:67" x14ac:dyDescent="0.4">
      <c r="A1159" s="6" t="s">
        <v>1148</v>
      </c>
      <c r="B1159" s="4" t="s">
        <v>3106</v>
      </c>
      <c r="C1159" s="6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2">
        <v>10158573040</v>
      </c>
      <c r="T1159" s="12">
        <v>30945233000</v>
      </c>
      <c r="U1159" s="12">
        <v>27061072720</v>
      </c>
      <c r="V1159" s="12">
        <v>16881158140</v>
      </c>
      <c r="W1159" s="12">
        <v>22024469280</v>
      </c>
      <c r="X1159" s="12">
        <v>12762240920</v>
      </c>
      <c r="Y1159" s="12">
        <v>19255404465</v>
      </c>
      <c r="Z1159" s="12">
        <v>22088493900</v>
      </c>
      <c r="AA1159" s="12">
        <v>16230241170</v>
      </c>
      <c r="AB1159" s="12">
        <v>96326161750</v>
      </c>
      <c r="AC1159" s="12">
        <v>121519157900</v>
      </c>
      <c r="AD1159" s="12">
        <v>93731303820</v>
      </c>
      <c r="AE1159" s="12">
        <v>42665417880</v>
      </c>
      <c r="AF1159" s="12">
        <v>119520636540</v>
      </c>
      <c r="AG1159" s="12">
        <v>89356610610</v>
      </c>
      <c r="AH1159" s="12">
        <v>40477664700</v>
      </c>
      <c r="AI1159" s="12">
        <v>14772093160</v>
      </c>
      <c r="AJ1159" s="12">
        <v>18272059840</v>
      </c>
      <c r="AK1159" s="12">
        <v>22412187490</v>
      </c>
      <c r="AL1159" s="12">
        <v>45488157350</v>
      </c>
      <c r="AM1159" s="12">
        <v>62522853500</v>
      </c>
      <c r="AN1159" s="12">
        <v>73443409130</v>
      </c>
      <c r="AO1159" s="12">
        <v>59593039170</v>
      </c>
      <c r="AP1159" s="12">
        <v>28611948470</v>
      </c>
      <c r="AQ1159" s="12">
        <v>26241819394</v>
      </c>
      <c r="AR1159" s="12">
        <v>23037268782</v>
      </c>
      <c r="AS1159" s="12">
        <v>8353005078</v>
      </c>
      <c r="AT1159" s="12">
        <v>8353005078</v>
      </c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/>
    </row>
    <row r="1160" spans="1:67" x14ac:dyDescent="0.4">
      <c r="A1160" s="6" t="s">
        <v>1149</v>
      </c>
      <c r="B1160" s="4" t="s">
        <v>3107</v>
      </c>
      <c r="C1160" s="6">
        <v>12</v>
      </c>
      <c r="D1160" s="11"/>
      <c r="E1160" s="11"/>
      <c r="F1160" s="11"/>
      <c r="G1160" s="11"/>
      <c r="H1160" s="11"/>
      <c r="I1160" s="12">
        <v>26400000000</v>
      </c>
      <c r="J1160" s="12">
        <v>30480000000</v>
      </c>
      <c r="K1160" s="12">
        <v>29383200000</v>
      </c>
      <c r="L1160" s="12">
        <v>23688000000</v>
      </c>
      <c r="M1160" s="12">
        <v>33616800000</v>
      </c>
      <c r="N1160" s="12">
        <v>27468000000</v>
      </c>
      <c r="O1160" s="12">
        <v>25905600000</v>
      </c>
      <c r="P1160" s="12">
        <v>20134800000</v>
      </c>
      <c r="Q1160" s="12">
        <v>15825600000</v>
      </c>
      <c r="R1160" s="12">
        <v>26913600000</v>
      </c>
      <c r="S1160" s="12">
        <v>29332800000</v>
      </c>
      <c r="T1160" s="12">
        <v>47426400000</v>
      </c>
      <c r="U1160" s="12">
        <v>57978636230</v>
      </c>
      <c r="V1160" s="12">
        <v>55635035820</v>
      </c>
      <c r="W1160" s="12">
        <v>81023593000</v>
      </c>
      <c r="X1160" s="12">
        <v>70406708400</v>
      </c>
      <c r="Y1160" s="12">
        <v>55822461660</v>
      </c>
      <c r="Z1160" s="12">
        <v>79347242800</v>
      </c>
      <c r="AA1160" s="12">
        <v>81135349680</v>
      </c>
      <c r="AB1160" s="12">
        <v>98345878400</v>
      </c>
      <c r="AC1160" s="12">
        <v>153665435000</v>
      </c>
      <c r="AD1160" s="12">
        <v>164282319600</v>
      </c>
      <c r="AE1160" s="12">
        <v>148077601000</v>
      </c>
      <c r="AF1160" s="12">
        <v>144166117200</v>
      </c>
      <c r="AG1160" s="12">
        <v>87728993800</v>
      </c>
      <c r="AH1160" s="12">
        <v>51352194460</v>
      </c>
      <c r="AI1160" s="12">
        <v>36209164320</v>
      </c>
      <c r="AJ1160" s="12">
        <v>45820238800</v>
      </c>
      <c r="AK1160" s="12">
        <v>53084423000</v>
      </c>
      <c r="AL1160" s="12">
        <v>52972666320</v>
      </c>
      <c r="AM1160" s="12">
        <v>50681654380</v>
      </c>
      <c r="AN1160" s="12">
        <v>50346384340</v>
      </c>
      <c r="AO1160" s="12">
        <v>45876117140</v>
      </c>
      <c r="AP1160" s="12">
        <v>40344161480</v>
      </c>
      <c r="AQ1160" s="12">
        <v>41908755000</v>
      </c>
      <c r="AR1160" s="12">
        <v>39226594680</v>
      </c>
      <c r="AS1160" s="12">
        <v>38500176260</v>
      </c>
      <c r="AT1160" s="12">
        <v>36195402610</v>
      </c>
      <c r="AU1160" s="12">
        <v>38380573975</v>
      </c>
      <c r="AV1160" s="12">
        <v>53620743495</v>
      </c>
      <c r="AW1160" s="12">
        <v>36464185940</v>
      </c>
      <c r="AX1160" s="12">
        <v>59200301160</v>
      </c>
      <c r="AY1160" s="12">
        <v>101787624840</v>
      </c>
      <c r="AZ1160" s="12">
        <v>147712319500</v>
      </c>
      <c r="BA1160" s="12">
        <v>140795059660</v>
      </c>
      <c r="BB1160" s="12">
        <v>109667390380</v>
      </c>
      <c r="BC1160" s="12">
        <v>84015885140</v>
      </c>
      <c r="BD1160" s="12">
        <v>97994514400</v>
      </c>
      <c r="BE1160" s="12">
        <v>88339172540</v>
      </c>
      <c r="BF1160" s="12">
        <v>95544651540</v>
      </c>
      <c r="BG1160" s="12">
        <v>83871775560</v>
      </c>
      <c r="BH1160" s="12">
        <v>96265199440</v>
      </c>
      <c r="BI1160" s="12">
        <v>121628485520</v>
      </c>
      <c r="BJ1160" s="12">
        <v>92662459940</v>
      </c>
      <c r="BK1160" s="12">
        <v>93238898260</v>
      </c>
      <c r="BL1160" s="12">
        <v>93383007840</v>
      </c>
      <c r="BM1160" s="12">
        <v>146271223700</v>
      </c>
      <c r="BN1160" s="12">
        <v>124654786700</v>
      </c>
      <c r="BO1160" s="12">
        <v>116872869380</v>
      </c>
    </row>
    <row r="1161" spans="1:67" x14ac:dyDescent="0.4">
      <c r="A1161" s="6" t="s">
        <v>1150</v>
      </c>
      <c r="B1161" s="4" t="s">
        <v>3108</v>
      </c>
      <c r="C1161" s="6">
        <v>12</v>
      </c>
      <c r="D1161" s="11"/>
      <c r="E1161" s="11"/>
      <c r="F1161" s="11"/>
      <c r="G1161" s="11"/>
      <c r="H1161" s="11"/>
      <c r="I1161" s="12">
        <v>47040000000</v>
      </c>
      <c r="J1161" s="12">
        <v>35280000000</v>
      </c>
      <c r="K1161" s="12">
        <v>40488000000</v>
      </c>
      <c r="L1161" s="12">
        <v>41328000000</v>
      </c>
      <c r="M1161" s="12">
        <v>56448000000</v>
      </c>
      <c r="N1161" s="12">
        <v>54432000000</v>
      </c>
      <c r="O1161" s="12">
        <v>103320000000</v>
      </c>
      <c r="P1161" s="12">
        <v>97944000000</v>
      </c>
      <c r="Q1161" s="12">
        <v>93744000000</v>
      </c>
      <c r="R1161" s="12">
        <v>74760000000</v>
      </c>
      <c r="S1161" s="12">
        <v>67956000000</v>
      </c>
      <c r="T1161" s="12">
        <v>75600000000</v>
      </c>
      <c r="U1161" s="12">
        <v>75012000000</v>
      </c>
      <c r="V1161" s="12">
        <v>78540000000</v>
      </c>
      <c r="W1161" s="12">
        <v>85512000000</v>
      </c>
      <c r="X1161" s="12">
        <v>87696000000</v>
      </c>
      <c r="Y1161" s="12">
        <v>86520000000</v>
      </c>
      <c r="Z1161" s="12">
        <v>86352000000</v>
      </c>
      <c r="AA1161" s="12">
        <v>87192000000</v>
      </c>
      <c r="AB1161" s="12">
        <v>84168000000</v>
      </c>
      <c r="AC1161" s="12">
        <v>91728000000</v>
      </c>
      <c r="AD1161" s="12">
        <v>160696300800</v>
      </c>
      <c r="AE1161" s="12">
        <v>242299680000</v>
      </c>
      <c r="AF1161" s="12">
        <v>357368640000</v>
      </c>
      <c r="AG1161" s="12">
        <v>286269120000</v>
      </c>
      <c r="AH1161" s="12">
        <v>223558560000</v>
      </c>
      <c r="AI1161" s="12">
        <v>130213056000</v>
      </c>
      <c r="AJ1161" s="12">
        <v>134331240000</v>
      </c>
      <c r="AK1161" s="12">
        <v>129036432000</v>
      </c>
      <c r="AL1161" s="12">
        <v>127075392000</v>
      </c>
      <c r="AM1161" s="12">
        <v>139822152000</v>
      </c>
      <c r="AN1161" s="12">
        <v>213753360000</v>
      </c>
      <c r="AO1161" s="12">
        <v>201592343150</v>
      </c>
      <c r="AP1161" s="12">
        <v>237461226900</v>
      </c>
      <c r="AQ1161" s="12">
        <v>213401278800</v>
      </c>
      <c r="AR1161" s="12">
        <v>169047287520</v>
      </c>
      <c r="AS1161" s="12">
        <v>161466547060</v>
      </c>
      <c r="AT1161" s="12">
        <v>126851215400</v>
      </c>
      <c r="AU1161" s="12">
        <v>120831157720</v>
      </c>
      <c r="AV1161" s="12">
        <v>191351833400</v>
      </c>
      <c r="AW1161" s="12">
        <v>206146476000</v>
      </c>
      <c r="AX1161" s="12">
        <v>73983679720</v>
      </c>
      <c r="AY1161" s="12">
        <v>82916693680</v>
      </c>
      <c r="AZ1161" s="12">
        <v>77263733140</v>
      </c>
      <c r="BA1161" s="12">
        <v>34151054460</v>
      </c>
      <c r="BB1161" s="12">
        <v>19981999950</v>
      </c>
      <c r="BC1161" s="12">
        <v>19981999950</v>
      </c>
      <c r="BD1161" s="12">
        <v>78611709030</v>
      </c>
      <c r="BE1161" s="12">
        <v>82522739330</v>
      </c>
      <c r="BF1161" s="12">
        <v>142361502920</v>
      </c>
      <c r="BG1161" s="12">
        <v>123528954615</v>
      </c>
      <c r="BH1161" s="12">
        <v>153707037990</v>
      </c>
      <c r="BI1161" s="12">
        <v>260700553600</v>
      </c>
      <c r="BJ1161" s="12">
        <v>214403690800</v>
      </c>
      <c r="BK1161" s="12">
        <v>213579061220</v>
      </c>
      <c r="BL1161" s="12">
        <v>224157206700</v>
      </c>
      <c r="BM1161" s="12">
        <v>193933763100</v>
      </c>
      <c r="BN1161" s="12">
        <v>239688698550</v>
      </c>
      <c r="BO1161" s="12">
        <v>216601345800</v>
      </c>
    </row>
    <row r="1162" spans="1:67" x14ac:dyDescent="0.4">
      <c r="A1162" s="6" t="s">
        <v>1151</v>
      </c>
      <c r="B1162" s="4" t="s">
        <v>3109</v>
      </c>
      <c r="C1162" s="6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2">
        <v>214425603360</v>
      </c>
      <c r="AS1162" s="12">
        <v>138478694400</v>
      </c>
      <c r="AT1162" s="12">
        <v>83087216640</v>
      </c>
      <c r="AU1162" s="12">
        <v>105157258560</v>
      </c>
      <c r="AV1162" s="12">
        <v>140642424000</v>
      </c>
      <c r="AW1162" s="12">
        <v>116192279520</v>
      </c>
      <c r="AX1162" s="12">
        <v>158817752640</v>
      </c>
      <c r="AY1162" s="12">
        <v>173467530240</v>
      </c>
      <c r="AZ1162" s="12">
        <v>157225858240</v>
      </c>
      <c r="BA1162" s="12">
        <v>113298493280</v>
      </c>
      <c r="BB1162" s="12">
        <v>98644054960</v>
      </c>
      <c r="BC1162" s="12">
        <v>85739400320</v>
      </c>
      <c r="BD1162" s="12">
        <v>97201794240</v>
      </c>
      <c r="BE1162" s="12">
        <v>79250111520</v>
      </c>
      <c r="BF1162" s="12">
        <v>74652729360</v>
      </c>
      <c r="BG1162" s="12">
        <v>68522886480</v>
      </c>
      <c r="BH1162" s="12">
        <v>72463499760</v>
      </c>
      <c r="BI1162" s="12">
        <v>65676888000</v>
      </c>
      <c r="BJ1162" s="12">
        <v>61517351760</v>
      </c>
      <c r="BK1162" s="12">
        <v>63487658400</v>
      </c>
      <c r="BL1162" s="12">
        <v>107272250400</v>
      </c>
      <c r="BM1162" s="12">
        <v>122596857600</v>
      </c>
      <c r="BN1162" s="12">
        <v>146240537280</v>
      </c>
      <c r="BO1162" s="12">
        <v>142956692880</v>
      </c>
    </row>
    <row r="1163" spans="1:67" x14ac:dyDescent="0.4">
      <c r="A1163" s="6" t="s">
        <v>1152</v>
      </c>
      <c r="B1163" s="4" t="s">
        <v>3110</v>
      </c>
      <c r="C1163" s="6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2">
        <v>27016000000</v>
      </c>
      <c r="N1163" s="12">
        <v>32706656400</v>
      </c>
      <c r="O1163" s="12">
        <v>32845152690</v>
      </c>
      <c r="P1163" s="12">
        <v>24949156050</v>
      </c>
      <c r="Q1163" s="12">
        <v>43839235650</v>
      </c>
      <c r="R1163" s="12">
        <v>50611150100</v>
      </c>
      <c r="S1163" s="12">
        <v>113069578700</v>
      </c>
      <c r="T1163" s="12">
        <v>101213739380</v>
      </c>
      <c r="U1163" s="12">
        <v>125693852050</v>
      </c>
      <c r="V1163" s="12">
        <v>114167341600</v>
      </c>
      <c r="W1163" s="12">
        <v>100265712150</v>
      </c>
      <c r="X1163" s="12">
        <v>86670361350</v>
      </c>
      <c r="Y1163" s="12">
        <v>74111650130</v>
      </c>
      <c r="Z1163" s="12">
        <v>92788261800</v>
      </c>
      <c r="AA1163" s="12">
        <v>109423441400</v>
      </c>
      <c r="AB1163" s="12">
        <v>215671608400</v>
      </c>
      <c r="AC1163" s="12">
        <v>243986639500</v>
      </c>
      <c r="AD1163" s="12">
        <v>211015472000</v>
      </c>
      <c r="AE1163" s="12">
        <v>186914022800</v>
      </c>
      <c r="AF1163" s="12">
        <v>184543439100</v>
      </c>
      <c r="AG1163" s="12">
        <v>240184698600</v>
      </c>
      <c r="AH1163" s="12">
        <v>115413426600</v>
      </c>
      <c r="AI1163" s="12">
        <v>70027876410</v>
      </c>
      <c r="AJ1163" s="12">
        <v>57472767165</v>
      </c>
      <c r="AK1163" s="12">
        <v>20587259880</v>
      </c>
      <c r="AL1163" s="12">
        <v>10449594030</v>
      </c>
      <c r="AM1163" s="11"/>
      <c r="AN1163" s="11"/>
      <c r="AO1163" s="11"/>
      <c r="AP1163" s="11"/>
      <c r="AQ1163" s="11"/>
      <c r="AR1163" s="11"/>
      <c r="AS1163" s="11"/>
      <c r="AT1163" s="11"/>
      <c r="AU1163" s="11"/>
      <c r="AV1163" s="11"/>
      <c r="AW1163" s="11"/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</row>
    <row r="1164" spans="1:67" x14ac:dyDescent="0.4">
      <c r="A1164" s="6" t="s">
        <v>1153</v>
      </c>
      <c r="B1164" s="4" t="s">
        <v>3111</v>
      </c>
      <c r="C1164" s="6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2">
        <v>47560000000</v>
      </c>
      <c r="AA1164" s="12">
        <v>56121699750</v>
      </c>
      <c r="AB1164" s="12">
        <v>57833887200</v>
      </c>
      <c r="AC1164" s="12">
        <v>79105415000</v>
      </c>
      <c r="AD1164" s="12">
        <v>85132706250</v>
      </c>
      <c r="AE1164" s="12">
        <v>59425967500</v>
      </c>
      <c r="AF1164" s="12">
        <v>76452508750</v>
      </c>
      <c r="AG1164" s="12">
        <v>124169200000</v>
      </c>
      <c r="AH1164" s="12">
        <v>93033605000</v>
      </c>
      <c r="AI1164" s="12">
        <v>44327776500</v>
      </c>
      <c r="AJ1164" s="12">
        <v>97724375000</v>
      </c>
      <c r="AK1164" s="12">
        <v>75847645750</v>
      </c>
      <c r="AL1164" s="12">
        <v>81089490000</v>
      </c>
      <c r="AM1164" s="12">
        <v>118454255000</v>
      </c>
      <c r="AN1164" s="12">
        <v>184836337500</v>
      </c>
      <c r="AO1164" s="12">
        <v>165371959000</v>
      </c>
      <c r="AP1164" s="12">
        <v>122860840000</v>
      </c>
      <c r="AQ1164" s="12">
        <v>126902315000</v>
      </c>
      <c r="AR1164" s="12">
        <v>95378810000</v>
      </c>
      <c r="AS1164" s="12">
        <v>67373309500</v>
      </c>
      <c r="AT1164" s="12">
        <v>40864440750</v>
      </c>
      <c r="AU1164" s="12">
        <v>50162936250</v>
      </c>
      <c r="AV1164" s="12">
        <v>45350557000</v>
      </c>
      <c r="AW1164" s="12">
        <v>44861162500</v>
      </c>
      <c r="AX1164" s="12">
        <v>48857884250</v>
      </c>
      <c r="AY1164" s="12">
        <v>56280367500</v>
      </c>
      <c r="AZ1164" s="12">
        <v>94906657400</v>
      </c>
      <c r="BA1164" s="12">
        <v>88468353000</v>
      </c>
      <c r="BB1164" s="12">
        <v>90237720060</v>
      </c>
      <c r="BC1164" s="12">
        <v>78441939660</v>
      </c>
      <c r="BD1164" s="12">
        <v>91908788950</v>
      </c>
      <c r="BE1164" s="12">
        <v>82767059140</v>
      </c>
      <c r="BF1164" s="12">
        <v>74706609200</v>
      </c>
      <c r="BG1164" s="12">
        <v>67137650110</v>
      </c>
      <c r="BH1164" s="12">
        <v>79818114040</v>
      </c>
      <c r="BI1164" s="12">
        <v>66842755600</v>
      </c>
      <c r="BJ1164" s="12">
        <v>81685779270</v>
      </c>
      <c r="BK1164" s="12">
        <v>72347453120</v>
      </c>
      <c r="BL1164" s="12">
        <v>74608311030</v>
      </c>
      <c r="BM1164" s="12">
        <v>62910828800</v>
      </c>
      <c r="BN1164" s="12">
        <v>60026137600</v>
      </c>
      <c r="BO1164" s="12">
        <v>70392493600</v>
      </c>
    </row>
    <row r="1165" spans="1:67" x14ac:dyDescent="0.4">
      <c r="A1165" s="6" t="s">
        <v>1154</v>
      </c>
      <c r="B1165" s="4" t="s">
        <v>3112</v>
      </c>
      <c r="C1165" s="6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2">
        <v>96049249750</v>
      </c>
      <c r="AM1165" s="12">
        <v>202556584000</v>
      </c>
      <c r="AN1165" s="12">
        <v>181431102250</v>
      </c>
      <c r="AO1165" s="12">
        <v>160058395000</v>
      </c>
      <c r="AP1165" s="12">
        <v>182687340500</v>
      </c>
      <c r="AQ1165" s="12">
        <v>150951624250</v>
      </c>
      <c r="AR1165" s="12">
        <v>146329926000</v>
      </c>
      <c r="AS1165" s="12">
        <v>179451741600</v>
      </c>
      <c r="AT1165" s="12">
        <v>389365970200</v>
      </c>
      <c r="AU1165" s="12">
        <v>377366547900</v>
      </c>
      <c r="AV1165" s="12">
        <v>403965071100</v>
      </c>
      <c r="AW1165" s="12">
        <v>493590351000</v>
      </c>
      <c r="AX1165" s="12">
        <v>581740503200</v>
      </c>
      <c r="AY1165" s="12">
        <v>559536667200</v>
      </c>
      <c r="AZ1165" s="12">
        <v>561201954900</v>
      </c>
      <c r="BA1165" s="12">
        <v>408550582400</v>
      </c>
      <c r="BB1165" s="12">
        <v>402430599200</v>
      </c>
      <c r="BC1165" s="12">
        <v>298072583200</v>
      </c>
      <c r="BD1165" s="12">
        <v>441564855200</v>
      </c>
      <c r="BE1165" s="12">
        <v>556358672800</v>
      </c>
      <c r="BF1165" s="12">
        <v>782685120000</v>
      </c>
      <c r="BG1165" s="12">
        <v>787250783200</v>
      </c>
      <c r="BH1165" s="12">
        <v>789207496000</v>
      </c>
      <c r="BI1165" s="12">
        <v>563533286400</v>
      </c>
      <c r="BJ1165" s="12">
        <v>449391706400</v>
      </c>
      <c r="BK1165" s="12">
        <v>505484140000</v>
      </c>
      <c r="BL1165" s="12">
        <v>595492928800</v>
      </c>
      <c r="BM1165" s="12">
        <v>553097484800</v>
      </c>
      <c r="BN1165" s="12">
        <v>406996262400</v>
      </c>
      <c r="BO1165" s="12">
        <v>317639711200</v>
      </c>
    </row>
    <row r="1166" spans="1:67" x14ac:dyDescent="0.4">
      <c r="A1166" s="6" t="s">
        <v>1155</v>
      </c>
      <c r="B1166" s="4" t="s">
        <v>3113</v>
      </c>
      <c r="C1166" s="6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2">
        <v>83820000000</v>
      </c>
      <c r="AI1166" s="12">
        <v>36795000000</v>
      </c>
      <c r="AJ1166" s="12">
        <v>49170000000</v>
      </c>
      <c r="AK1166" s="12">
        <v>62040000000</v>
      </c>
      <c r="AL1166" s="12">
        <v>49665000000</v>
      </c>
      <c r="AM1166" s="12">
        <v>46200000000</v>
      </c>
      <c r="AN1166" s="12">
        <v>59482500000</v>
      </c>
      <c r="AO1166" s="12">
        <v>70214470000</v>
      </c>
      <c r="AP1166" s="12">
        <v>58234750000</v>
      </c>
      <c r="AQ1166" s="12">
        <v>77580600000</v>
      </c>
      <c r="AR1166" s="12">
        <v>69116910000</v>
      </c>
      <c r="AS1166" s="12">
        <v>65652615000</v>
      </c>
      <c r="AT1166" s="12">
        <v>47655180000</v>
      </c>
      <c r="AU1166" s="12">
        <v>46049775000</v>
      </c>
      <c r="AV1166" s="12">
        <v>52302405000</v>
      </c>
      <c r="AW1166" s="12">
        <v>53797650000</v>
      </c>
      <c r="AX1166" s="12">
        <v>57604087500</v>
      </c>
      <c r="AY1166" s="12">
        <v>52105900000</v>
      </c>
      <c r="AZ1166" s="12">
        <v>54558937500</v>
      </c>
      <c r="BA1166" s="12">
        <v>50075800000</v>
      </c>
      <c r="BB1166" s="12">
        <v>49906625000</v>
      </c>
      <c r="BC1166" s="12">
        <v>56250687500</v>
      </c>
      <c r="BD1166" s="12">
        <v>55404812500</v>
      </c>
      <c r="BE1166" s="12">
        <v>56927387500</v>
      </c>
      <c r="BF1166" s="12">
        <v>67754587500</v>
      </c>
      <c r="BG1166" s="12">
        <v>85095025000</v>
      </c>
      <c r="BH1166" s="12">
        <v>168329125000</v>
      </c>
      <c r="BI1166" s="12">
        <v>327353625000</v>
      </c>
      <c r="BJ1166" s="12">
        <v>369647375000</v>
      </c>
      <c r="BK1166" s="12">
        <v>367109750000</v>
      </c>
      <c r="BL1166" s="12">
        <v>367109750000</v>
      </c>
      <c r="BM1166" s="12">
        <v>270680000000</v>
      </c>
      <c r="BN1166" s="12">
        <v>243612000000</v>
      </c>
      <c r="BO1166" s="12">
        <v>164945625000</v>
      </c>
    </row>
    <row r="1167" spans="1:67" x14ac:dyDescent="0.4">
      <c r="A1167" s="6" t="s">
        <v>1156</v>
      </c>
      <c r="B1167" s="4" t="s">
        <v>3114</v>
      </c>
      <c r="C1167" s="6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2">
        <v>34055475000</v>
      </c>
      <c r="AA1167" s="12">
        <v>50328690000</v>
      </c>
      <c r="AB1167" s="12">
        <v>51389100000</v>
      </c>
      <c r="AC1167" s="12">
        <v>59935750000</v>
      </c>
      <c r="AD1167" s="12">
        <v>64647940000</v>
      </c>
      <c r="AE1167" s="12">
        <v>62333180000</v>
      </c>
      <c r="AF1167" s="12">
        <v>64327753200</v>
      </c>
      <c r="AG1167" s="12">
        <v>39919705000</v>
      </c>
      <c r="AH1167" s="12">
        <v>11465419550</v>
      </c>
      <c r="AI1167" s="12">
        <v>6986711550</v>
      </c>
      <c r="AJ1167" s="12">
        <v>13063746580</v>
      </c>
      <c r="AK1167" s="12">
        <v>1265064540</v>
      </c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</row>
    <row r="1168" spans="1:67" x14ac:dyDescent="0.4">
      <c r="A1168" s="6" t="s">
        <v>1157</v>
      </c>
      <c r="B1168" s="4" t="s">
        <v>3115</v>
      </c>
      <c r="C1168" s="6">
        <v>12</v>
      </c>
      <c r="D1168" s="11"/>
      <c r="E1168" s="11"/>
      <c r="F1168" s="11"/>
      <c r="G1168" s="11"/>
      <c r="H1168" s="11"/>
      <c r="I1168" s="12">
        <v>33232000000</v>
      </c>
      <c r="J1168" s="12">
        <v>33660800000</v>
      </c>
      <c r="K1168" s="12">
        <v>33553600000</v>
      </c>
      <c r="L1168" s="12">
        <v>29051200000</v>
      </c>
      <c r="M1168" s="12">
        <v>34700000000</v>
      </c>
      <c r="N1168" s="12">
        <v>25550000000</v>
      </c>
      <c r="O1168" s="12">
        <v>26650000000</v>
      </c>
      <c r="P1168" s="12">
        <v>25400000000</v>
      </c>
      <c r="Q1168" s="12">
        <v>19800000000</v>
      </c>
      <c r="R1168" s="12">
        <v>22250000000</v>
      </c>
      <c r="S1168" s="12">
        <v>21500000000</v>
      </c>
      <c r="T1168" s="12">
        <v>34200000000</v>
      </c>
      <c r="U1168" s="12">
        <v>40000000000</v>
      </c>
      <c r="V1168" s="12">
        <v>33600000000</v>
      </c>
      <c r="W1168" s="12">
        <v>35100000000</v>
      </c>
      <c r="X1168" s="12">
        <v>32750000000</v>
      </c>
      <c r="Y1168" s="12">
        <v>30200000000</v>
      </c>
      <c r="Z1168" s="12">
        <v>35250000000</v>
      </c>
      <c r="AA1168" s="12">
        <v>53900000000</v>
      </c>
      <c r="AB1168" s="12">
        <v>41000000000</v>
      </c>
      <c r="AC1168" s="12">
        <v>61700000000</v>
      </c>
      <c r="AD1168" s="12">
        <v>64000000000</v>
      </c>
      <c r="AE1168" s="12">
        <v>39950000000</v>
      </c>
      <c r="AF1168" s="12">
        <v>84500000000</v>
      </c>
      <c r="AG1168" s="12">
        <v>48050000000</v>
      </c>
      <c r="AH1168" s="12">
        <v>33750000000</v>
      </c>
      <c r="AI1168" s="12">
        <v>25400000000</v>
      </c>
      <c r="AJ1168" s="12">
        <v>28500000000</v>
      </c>
      <c r="AK1168" s="12">
        <v>38300000000</v>
      </c>
      <c r="AL1168" s="12">
        <v>39500000000</v>
      </c>
      <c r="AM1168" s="12">
        <v>38850000000</v>
      </c>
      <c r="AN1168" s="12">
        <v>37400000000</v>
      </c>
      <c r="AO1168" s="12">
        <v>31600000000</v>
      </c>
      <c r="AP1168" s="12">
        <v>28700000000</v>
      </c>
      <c r="AQ1168" s="12">
        <v>26700000000</v>
      </c>
      <c r="AR1168" s="12">
        <v>31000000000</v>
      </c>
      <c r="AS1168" s="12">
        <v>25450000000</v>
      </c>
      <c r="AT1168" s="12">
        <v>27900000000</v>
      </c>
      <c r="AU1168" s="12">
        <v>36900000000</v>
      </c>
      <c r="AV1168" s="12">
        <v>36200000000</v>
      </c>
      <c r="AW1168" s="12">
        <v>31600000000</v>
      </c>
      <c r="AX1168" s="12">
        <v>34200000000</v>
      </c>
      <c r="AY1168" s="12">
        <v>28900000000</v>
      </c>
      <c r="AZ1168" s="12">
        <v>23800000000</v>
      </c>
      <c r="BA1168" s="12">
        <v>15450000000</v>
      </c>
      <c r="BB1168" s="12">
        <v>17000000000</v>
      </c>
      <c r="BC1168" s="12">
        <v>13189952315</v>
      </c>
      <c r="BD1168" s="12">
        <v>12969199975</v>
      </c>
      <c r="BE1168" s="12">
        <v>23340831360</v>
      </c>
      <c r="BF1168" s="12">
        <v>27740162820</v>
      </c>
      <c r="BG1168" s="12">
        <v>17289006615</v>
      </c>
      <c r="BH1168" s="12">
        <v>28957477035</v>
      </c>
      <c r="BI1168" s="12">
        <v>21693064300</v>
      </c>
      <c r="BJ1168" s="12">
        <v>29497743870</v>
      </c>
      <c r="BK1168" s="12">
        <v>27846982500</v>
      </c>
      <c r="BL1168" s="12">
        <v>29822761600</v>
      </c>
      <c r="BM1168" s="12">
        <v>50478372500</v>
      </c>
      <c r="BN1168" s="12">
        <v>66464163125</v>
      </c>
      <c r="BO1168" s="12">
        <v>60526442500</v>
      </c>
    </row>
    <row r="1169" spans="1:67" x14ac:dyDescent="0.4">
      <c r="A1169" s="6" t="s">
        <v>1158</v>
      </c>
      <c r="B1169" s="4" t="s">
        <v>3116</v>
      </c>
      <c r="C1169" s="6">
        <v>12</v>
      </c>
      <c r="D1169" s="11"/>
      <c r="E1169" s="11"/>
      <c r="F1169" s="11"/>
      <c r="G1169" s="11"/>
      <c r="H1169" s="11"/>
      <c r="I1169" s="11"/>
      <c r="J1169" s="11"/>
      <c r="K1169" s="11"/>
      <c r="L1169" s="11"/>
      <c r="M1169" s="11"/>
      <c r="N1169" s="11"/>
      <c r="O1169" s="11"/>
      <c r="P1169" s="11"/>
      <c r="Q1169" s="11"/>
      <c r="R1169" s="11"/>
      <c r="S1169" s="11"/>
      <c r="T1169" s="11"/>
      <c r="U1169" s="11"/>
      <c r="V1169" s="11"/>
      <c r="W1169" s="11"/>
      <c r="X1169" s="11"/>
      <c r="Y1169" s="11"/>
      <c r="Z1169" s="12">
        <v>102830000000</v>
      </c>
      <c r="AA1169" s="12">
        <v>110500000000</v>
      </c>
      <c r="AB1169" s="12">
        <v>85800000000</v>
      </c>
      <c r="AC1169" s="12">
        <v>105820000000</v>
      </c>
      <c r="AD1169" s="12">
        <v>174460000000</v>
      </c>
      <c r="AE1169" s="12">
        <v>179400000000</v>
      </c>
      <c r="AF1169" s="12">
        <v>117390000000</v>
      </c>
      <c r="AG1169" s="12">
        <v>98930000000</v>
      </c>
      <c r="AH1169" s="12">
        <v>79430000000</v>
      </c>
      <c r="AI1169" s="12">
        <v>66690000000</v>
      </c>
      <c r="AJ1169" s="12">
        <v>87620000000</v>
      </c>
      <c r="AK1169" s="12">
        <v>73710000000</v>
      </c>
      <c r="AL1169" s="12">
        <v>73710000000</v>
      </c>
      <c r="AM1169" s="12">
        <v>72540000000</v>
      </c>
      <c r="AN1169" s="12">
        <v>75140000000</v>
      </c>
      <c r="AO1169" s="12">
        <v>76310000000</v>
      </c>
      <c r="AP1169" s="12">
        <v>72410000000</v>
      </c>
      <c r="AQ1169" s="12">
        <v>77740000000</v>
      </c>
      <c r="AR1169" s="12">
        <v>75920000000</v>
      </c>
      <c r="AS1169" s="12">
        <v>60840000000</v>
      </c>
      <c r="AT1169" s="12">
        <v>48620000000</v>
      </c>
      <c r="AU1169" s="12">
        <v>49270000000</v>
      </c>
      <c r="AV1169" s="12">
        <v>54730000000</v>
      </c>
      <c r="AW1169" s="12">
        <v>49920000000</v>
      </c>
      <c r="AX1169" s="12">
        <v>62270000000</v>
      </c>
      <c r="AY1169" s="12">
        <v>50830000000</v>
      </c>
      <c r="AZ1169" s="12">
        <v>57330000000</v>
      </c>
      <c r="BA1169" s="12">
        <v>52030018000</v>
      </c>
      <c r="BB1169" s="12">
        <v>52290168090</v>
      </c>
      <c r="BC1169" s="12">
        <v>54501443855</v>
      </c>
      <c r="BD1169" s="12">
        <v>86239754835</v>
      </c>
      <c r="BE1169" s="12">
        <v>64777372410</v>
      </c>
      <c r="BF1169" s="12">
        <v>70890899525</v>
      </c>
      <c r="BG1169" s="12">
        <v>68679623760</v>
      </c>
      <c r="BH1169" s="12">
        <v>84939004385</v>
      </c>
      <c r="BI1169" s="12">
        <v>81166828080</v>
      </c>
      <c r="BJ1169" s="12">
        <v>270556093600</v>
      </c>
      <c r="BK1169" s="12">
        <v>168056958140</v>
      </c>
      <c r="BL1169" s="12">
        <v>181324612730</v>
      </c>
      <c r="BM1169" s="12">
        <v>154269003370</v>
      </c>
      <c r="BN1169" s="12">
        <v>167796808050</v>
      </c>
      <c r="BO1169" s="12">
        <v>159732155260</v>
      </c>
    </row>
    <row r="1170" spans="1:67" x14ac:dyDescent="0.4">
      <c r="A1170" s="6" t="s">
        <v>1159</v>
      </c>
      <c r="B1170" s="4" t="s">
        <v>3117</v>
      </c>
      <c r="C1170" s="6">
        <v>10</v>
      </c>
      <c r="D1170" s="11"/>
      <c r="E1170" s="11"/>
      <c r="F1170" s="11"/>
      <c r="G1170" s="12">
        <v>45696000000</v>
      </c>
      <c r="H1170" s="12">
        <v>57120000000</v>
      </c>
      <c r="I1170" s="12">
        <v>57120000000</v>
      </c>
      <c r="J1170" s="11"/>
      <c r="K1170" s="11"/>
      <c r="L1170" s="11"/>
      <c r="M1170" s="11"/>
      <c r="N1170" s="11"/>
      <c r="O1170" s="11"/>
      <c r="P1170" s="11"/>
      <c r="Q1170" s="11"/>
      <c r="R1170" s="11"/>
      <c r="S1170" s="11"/>
      <c r="T1170" s="11"/>
      <c r="U1170" s="11"/>
      <c r="V1170" s="11"/>
      <c r="W1170" s="11"/>
      <c r="X1170" s="11"/>
      <c r="Y1170" s="11"/>
      <c r="Z1170" s="11"/>
      <c r="AA1170" s="11"/>
      <c r="AB1170" s="11"/>
      <c r="AC1170" s="11"/>
      <c r="AD1170" s="11"/>
      <c r="AE1170" s="11"/>
      <c r="AF1170" s="11"/>
      <c r="AG1170" s="11"/>
      <c r="AH1170" s="11"/>
      <c r="AI1170" s="11"/>
      <c r="AJ1170" s="11"/>
      <c r="AK1170" s="11"/>
      <c r="AL1170" s="11"/>
      <c r="AM1170" s="11"/>
      <c r="AN1170" s="11"/>
      <c r="AO1170" s="11"/>
      <c r="AP1170" s="11"/>
      <c r="AQ1170" s="11"/>
      <c r="AR1170" s="11"/>
      <c r="AS1170" s="11"/>
      <c r="AT1170" s="11"/>
      <c r="AU1170" s="11"/>
      <c r="AV1170" s="11"/>
      <c r="AW1170" s="11"/>
      <c r="AX1170" s="11"/>
      <c r="AY1170" s="11"/>
      <c r="AZ1170" s="11"/>
      <c r="BA1170" s="11"/>
      <c r="BB1170" s="11"/>
      <c r="BC1170" s="11"/>
      <c r="BD1170" s="11"/>
      <c r="BE1170" s="11"/>
      <c r="BF1170" s="11"/>
      <c r="BG1170" s="11"/>
      <c r="BH1170" s="11"/>
      <c r="BI1170" s="11"/>
      <c r="BJ1170" s="11"/>
      <c r="BK1170" s="11"/>
      <c r="BL1170" s="11"/>
      <c r="BM1170" s="11"/>
      <c r="BN1170" s="11"/>
      <c r="BO1170" s="11"/>
    </row>
    <row r="1171" spans="1:67" x14ac:dyDescent="0.4">
      <c r="A1171" s="6" t="s">
        <v>1160</v>
      </c>
      <c r="B1171" s="4" t="s">
        <v>3118</v>
      </c>
      <c r="C1171" s="6">
        <v>12</v>
      </c>
      <c r="D1171" s="11"/>
      <c r="E1171" s="11"/>
      <c r="F1171" s="11"/>
      <c r="G1171" s="11"/>
      <c r="H1171" s="11"/>
      <c r="I1171" s="11"/>
      <c r="J1171" s="11"/>
      <c r="K1171" s="11"/>
      <c r="L1171" s="11"/>
      <c r="M1171" s="11"/>
      <c r="N1171" s="11"/>
      <c r="O1171" s="11"/>
      <c r="P1171" s="11"/>
      <c r="Q1171" s="11"/>
      <c r="R1171" s="11"/>
      <c r="S1171" s="11"/>
      <c r="T1171" s="11"/>
      <c r="U1171" s="11"/>
      <c r="V1171" s="11"/>
      <c r="W1171" s="11"/>
      <c r="X1171" s="11"/>
      <c r="Y1171" s="11"/>
      <c r="Z1171" s="11"/>
      <c r="AA1171" s="11"/>
      <c r="AB1171" s="11"/>
      <c r="AC1171" s="11"/>
      <c r="AD1171" s="11"/>
      <c r="AE1171" s="11"/>
      <c r="AF1171" s="11"/>
      <c r="AG1171" s="11"/>
      <c r="AH1171" s="11"/>
      <c r="AI1171" s="11"/>
      <c r="AJ1171" s="11"/>
      <c r="AK1171" s="11"/>
      <c r="AL1171" s="11"/>
      <c r="AM1171" s="11"/>
      <c r="AN1171" s="11"/>
      <c r="AO1171" s="11"/>
      <c r="AP1171" s="11"/>
      <c r="AQ1171" s="11"/>
      <c r="AR1171" s="11"/>
      <c r="AS1171" s="11"/>
      <c r="AT1171" s="11"/>
      <c r="AU1171" s="11"/>
      <c r="AV1171" s="11"/>
      <c r="AW1171" s="11"/>
      <c r="AX1171" s="11"/>
      <c r="AY1171" s="11"/>
      <c r="AZ1171" s="11"/>
      <c r="BA1171" s="11"/>
      <c r="BB1171" s="11"/>
      <c r="BC1171" s="11"/>
      <c r="BD1171" s="11"/>
      <c r="BE1171" s="11"/>
      <c r="BF1171" s="11"/>
      <c r="BG1171" s="11"/>
      <c r="BH1171" s="11"/>
      <c r="BI1171" s="12">
        <v>10168000000</v>
      </c>
      <c r="BJ1171" s="12">
        <v>9627825000</v>
      </c>
      <c r="BK1171" s="12">
        <v>16205250000</v>
      </c>
      <c r="BL1171" s="12">
        <v>36541250000</v>
      </c>
      <c r="BM1171" s="12">
        <v>40825500000</v>
      </c>
      <c r="BN1171" s="12">
        <v>79506900000</v>
      </c>
      <c r="BO1171" s="12">
        <v>88341000000</v>
      </c>
    </row>
    <row r="1172" spans="1:67" x14ac:dyDescent="0.4">
      <c r="A1172" s="6" t="s">
        <v>1161</v>
      </c>
      <c r="B1172" s="4" t="s">
        <v>3119</v>
      </c>
      <c r="C1172" s="6">
        <v>12</v>
      </c>
      <c r="D1172" s="11"/>
      <c r="E1172" s="11"/>
      <c r="F1172" s="11"/>
      <c r="G1172" s="11"/>
      <c r="H1172" s="11"/>
      <c r="I1172" s="11"/>
      <c r="J1172" s="12">
        <v>9520000000</v>
      </c>
      <c r="K1172" s="12">
        <v>9724000000</v>
      </c>
      <c r="L1172" s="12">
        <v>14824000000</v>
      </c>
      <c r="M1172" s="12">
        <v>10676000000</v>
      </c>
      <c r="N1172" s="12">
        <v>10472000000</v>
      </c>
      <c r="O1172" s="12">
        <v>8058000000</v>
      </c>
      <c r="P1172" s="12">
        <v>16014000000</v>
      </c>
      <c r="Q1172" s="12">
        <v>12494868235</v>
      </c>
      <c r="R1172" s="12">
        <v>13797650705</v>
      </c>
      <c r="S1172" s="12">
        <v>25167388625</v>
      </c>
      <c r="T1172" s="12">
        <v>22621041070</v>
      </c>
      <c r="U1172" s="12">
        <v>14863563635</v>
      </c>
      <c r="V1172" s="12">
        <v>34092028815</v>
      </c>
      <c r="W1172" s="12">
        <v>46922817350</v>
      </c>
      <c r="X1172" s="12">
        <v>31193079030</v>
      </c>
      <c r="Y1172" s="12">
        <v>32547087020</v>
      </c>
      <c r="Z1172" s="12">
        <v>39216666500</v>
      </c>
      <c r="AA1172" s="12">
        <v>47806017000</v>
      </c>
      <c r="AB1172" s="12">
        <v>47293809675</v>
      </c>
      <c r="AC1172" s="12">
        <v>33344947175</v>
      </c>
      <c r="AD1172" s="12">
        <v>35382340950</v>
      </c>
      <c r="AE1172" s="12">
        <v>22432314450</v>
      </c>
      <c r="AF1172" s="12">
        <v>33170558900</v>
      </c>
      <c r="AG1172" s="12">
        <v>21819534880</v>
      </c>
      <c r="AH1172" s="12">
        <v>10056187570</v>
      </c>
      <c r="AI1172" s="12">
        <v>6554436400</v>
      </c>
      <c r="AJ1172" s="12">
        <v>8111115045</v>
      </c>
      <c r="AK1172" s="12">
        <v>35010015030</v>
      </c>
      <c r="AL1172" s="12">
        <v>13861345225</v>
      </c>
      <c r="AM1172" s="12">
        <v>3795274820</v>
      </c>
      <c r="AN1172" s="12">
        <v>4506770400</v>
      </c>
      <c r="AO1172" s="11"/>
      <c r="AP1172" s="11"/>
      <c r="AQ1172" s="11"/>
      <c r="AR1172" s="11"/>
      <c r="AS1172" s="11"/>
      <c r="AT1172" s="11"/>
      <c r="AU1172" s="11"/>
      <c r="AV1172" s="11"/>
      <c r="AW1172" s="11"/>
      <c r="AX1172" s="11"/>
      <c r="AY1172" s="11"/>
      <c r="AZ1172" s="11"/>
      <c r="BA1172" s="11"/>
      <c r="BB1172" s="11"/>
      <c r="BC1172" s="11"/>
      <c r="BD1172" s="11"/>
      <c r="BE1172" s="11"/>
      <c r="BF1172" s="11"/>
      <c r="BG1172" s="11"/>
      <c r="BH1172" s="11"/>
      <c r="BI1172" s="11"/>
      <c r="BJ1172" s="11"/>
      <c r="BK1172" s="11"/>
      <c r="BL1172" s="11"/>
      <c r="BM1172" s="11"/>
      <c r="BN1172" s="11"/>
      <c r="BO1172" s="11"/>
    </row>
    <row r="1173" spans="1:67" x14ac:dyDescent="0.4">
      <c r="A1173" s="6" t="s">
        <v>1162</v>
      </c>
      <c r="B1173" s="4" t="s">
        <v>3120</v>
      </c>
      <c r="C1173" s="6">
        <v>12</v>
      </c>
      <c r="D1173" s="11"/>
      <c r="E1173" s="11"/>
      <c r="F1173" s="11"/>
      <c r="G1173" s="11"/>
      <c r="H1173" s="11"/>
      <c r="I1173" s="11"/>
      <c r="J1173" s="11"/>
      <c r="K1173" s="12">
        <v>13387500000</v>
      </c>
      <c r="L1173" s="12">
        <v>7905000000</v>
      </c>
      <c r="M1173" s="12">
        <v>12282500000</v>
      </c>
      <c r="N1173" s="12">
        <v>9477500000</v>
      </c>
      <c r="O1173" s="12">
        <v>7736077800</v>
      </c>
      <c r="P1173" s="12">
        <v>7129326600</v>
      </c>
      <c r="Q1173" s="12">
        <v>7440000000</v>
      </c>
      <c r="R1173" s="12">
        <v>7440000000</v>
      </c>
      <c r="S1173" s="12">
        <v>7950000000</v>
      </c>
      <c r="T1173" s="12">
        <v>8700000000</v>
      </c>
      <c r="U1173" s="12">
        <v>9240000000</v>
      </c>
      <c r="V1173" s="12">
        <v>12840000000</v>
      </c>
      <c r="W1173" s="12">
        <v>26040000000</v>
      </c>
      <c r="X1173" s="12">
        <v>118543606250</v>
      </c>
      <c r="Y1173" s="12">
        <v>73117696335</v>
      </c>
      <c r="Z1173" s="12">
        <v>45805249455</v>
      </c>
      <c r="AA1173" s="12">
        <v>44477561065</v>
      </c>
      <c r="AB1173" s="12">
        <v>42486028480</v>
      </c>
      <c r="AC1173" s="12">
        <v>35183742335</v>
      </c>
      <c r="AD1173" s="12">
        <v>32433530670</v>
      </c>
      <c r="AE1173" s="12">
        <v>21812023550</v>
      </c>
      <c r="AF1173" s="12">
        <v>19251481655</v>
      </c>
      <c r="AG1173" s="12">
        <v>18208297920</v>
      </c>
      <c r="AH1173" s="12">
        <v>13371718785</v>
      </c>
      <c r="AI1173" s="12">
        <v>8250634995</v>
      </c>
      <c r="AJ1173" s="12">
        <v>9530874535</v>
      </c>
      <c r="AK1173" s="12">
        <v>15697921085</v>
      </c>
      <c r="AL1173" s="12">
        <v>14660042005</v>
      </c>
      <c r="AM1173" s="12">
        <v>13232958270</v>
      </c>
      <c r="AN1173" s="12">
        <v>10249055915</v>
      </c>
      <c r="AO1173" s="12">
        <v>22032291830</v>
      </c>
      <c r="AP1173" s="12">
        <v>33061224600</v>
      </c>
      <c r="AQ1173" s="12">
        <v>47816424270</v>
      </c>
      <c r="AR1173" s="12">
        <v>35321430578</v>
      </c>
      <c r="AS1173" s="12">
        <v>27950603760</v>
      </c>
      <c r="AT1173" s="12">
        <v>27906613119</v>
      </c>
      <c r="AU1173" s="12">
        <v>17363813706</v>
      </c>
      <c r="AV1173" s="12">
        <v>17039793177</v>
      </c>
      <c r="AW1173" s="12">
        <v>17039793177</v>
      </c>
      <c r="AX1173" s="12">
        <v>13957058428</v>
      </c>
      <c r="AY1173" s="12">
        <v>11958183226</v>
      </c>
      <c r="AZ1173" s="12">
        <v>12361465065</v>
      </c>
      <c r="BA1173" s="12">
        <v>14693486134</v>
      </c>
      <c r="BB1173" s="12">
        <v>15079233980</v>
      </c>
      <c r="BC1173" s="12">
        <v>11765309303</v>
      </c>
      <c r="BD1173" s="12">
        <v>10625599758</v>
      </c>
      <c r="BE1173" s="12">
        <v>11221755520</v>
      </c>
      <c r="BF1173" s="12">
        <v>10818473681</v>
      </c>
      <c r="BG1173" s="12">
        <v>11129201000</v>
      </c>
      <c r="BH1173" s="12">
        <v>17450587168</v>
      </c>
      <c r="BI1173" s="12">
        <v>69112338210</v>
      </c>
      <c r="BJ1173" s="12">
        <v>190999721780</v>
      </c>
      <c r="BK1173" s="12">
        <v>248596288600</v>
      </c>
      <c r="BL1173" s="12">
        <v>108851384620</v>
      </c>
      <c r="BM1173" s="12">
        <v>70596518850</v>
      </c>
      <c r="BN1173" s="12">
        <v>52066315690</v>
      </c>
      <c r="BO1173" s="12">
        <v>41901103570</v>
      </c>
    </row>
    <row r="1174" spans="1:67" x14ac:dyDescent="0.4">
      <c r="A1174" s="6" t="s">
        <v>1163</v>
      </c>
      <c r="B1174" s="4" t="s">
        <v>3121</v>
      </c>
      <c r="C1174" s="6">
        <v>12</v>
      </c>
      <c r="D1174" s="11"/>
      <c r="E1174" s="11"/>
      <c r="F1174" s="11"/>
      <c r="G1174" s="11"/>
      <c r="H1174" s="11"/>
      <c r="I1174" s="11"/>
      <c r="J1174" s="11"/>
      <c r="K1174" s="11"/>
      <c r="L1174" s="11"/>
      <c r="M1174" s="12">
        <v>75600000000</v>
      </c>
      <c r="N1174" s="12">
        <v>69365862240</v>
      </c>
      <c r="O1174" s="12">
        <v>50683108000</v>
      </c>
      <c r="P1174" s="12">
        <v>36003107790</v>
      </c>
      <c r="Q1174" s="12">
        <v>36166017780</v>
      </c>
      <c r="R1174" s="12">
        <v>32799211320</v>
      </c>
      <c r="S1174" s="12">
        <v>42814664040</v>
      </c>
      <c r="T1174" s="12">
        <v>66829995900</v>
      </c>
      <c r="U1174" s="12">
        <v>94755754200</v>
      </c>
      <c r="V1174" s="12">
        <v>98676681960</v>
      </c>
      <c r="W1174" s="12">
        <v>81730995000</v>
      </c>
      <c r="X1174" s="12">
        <v>54160406020</v>
      </c>
      <c r="Y1174" s="12">
        <v>37405062380</v>
      </c>
      <c r="Z1174" s="12">
        <v>46892643800</v>
      </c>
      <c r="AA1174" s="12">
        <v>28517270590</v>
      </c>
      <c r="AB1174" s="12">
        <v>34133482580</v>
      </c>
      <c r="AC1174" s="12">
        <v>34103331250</v>
      </c>
      <c r="AD1174" s="12">
        <v>31866152720</v>
      </c>
      <c r="AE1174" s="12">
        <v>30915224100</v>
      </c>
      <c r="AF1174" s="12">
        <v>28281705010</v>
      </c>
      <c r="AG1174" s="12">
        <v>34063996925</v>
      </c>
      <c r="AH1174" s="12">
        <v>26106189240</v>
      </c>
      <c r="AI1174" s="12">
        <v>19980394835</v>
      </c>
      <c r="AJ1174" s="12">
        <v>35642250000</v>
      </c>
      <c r="AK1174" s="12">
        <v>45223500000</v>
      </c>
      <c r="AL1174" s="12">
        <v>43522975250</v>
      </c>
      <c r="AM1174" s="12">
        <v>42474094325</v>
      </c>
      <c r="AN1174" s="12">
        <v>34965158655</v>
      </c>
      <c r="AO1174" s="12">
        <v>25038341460</v>
      </c>
      <c r="AP1174" s="12">
        <v>28452660750</v>
      </c>
      <c r="AQ1174" s="12">
        <v>34079964765</v>
      </c>
      <c r="AR1174" s="12">
        <v>36040036950</v>
      </c>
      <c r="AS1174" s="12">
        <v>41224744020</v>
      </c>
      <c r="AT1174" s="12">
        <v>49956855655</v>
      </c>
      <c r="AU1174" s="12">
        <v>65379282290</v>
      </c>
      <c r="AV1174" s="12">
        <v>52687141710</v>
      </c>
      <c r="AW1174" s="12">
        <v>41692205975</v>
      </c>
      <c r="AX1174" s="12">
        <v>39995001130</v>
      </c>
      <c r="AY1174" s="12">
        <v>59475961090</v>
      </c>
      <c r="AZ1174" s="12">
        <v>65010324715</v>
      </c>
      <c r="BA1174" s="12">
        <v>38445379315</v>
      </c>
      <c r="BB1174" s="12">
        <v>40806707795</v>
      </c>
      <c r="BC1174" s="12">
        <v>39330877495</v>
      </c>
      <c r="BD1174" s="12">
        <v>47447944145</v>
      </c>
      <c r="BE1174" s="12">
        <v>160884522060</v>
      </c>
      <c r="BF1174" s="12">
        <v>142070440020</v>
      </c>
      <c r="BG1174" s="12">
        <v>201165954120</v>
      </c>
      <c r="BH1174" s="12">
        <v>162572965320</v>
      </c>
      <c r="BI1174" s="12">
        <v>255601322600</v>
      </c>
      <c r="BJ1174" s="12">
        <v>207598147380</v>
      </c>
      <c r="BK1174" s="12">
        <v>199805424130</v>
      </c>
      <c r="BL1174" s="12">
        <v>230976317130</v>
      </c>
      <c r="BM1174" s="12">
        <v>255913031530</v>
      </c>
      <c r="BN1174" s="12">
        <v>761301432000</v>
      </c>
      <c r="BO1174" s="12">
        <v>567087716800</v>
      </c>
    </row>
    <row r="1175" spans="1:67" x14ac:dyDescent="0.4">
      <c r="A1175" s="6" t="s">
        <v>1164</v>
      </c>
      <c r="B1175" s="4" t="s">
        <v>3122</v>
      </c>
      <c r="C1175" s="6">
        <v>12</v>
      </c>
      <c r="D1175" s="11"/>
      <c r="E1175" s="11"/>
      <c r="F1175" s="11"/>
      <c r="G1175" s="11"/>
      <c r="H1175" s="11"/>
      <c r="I1175" s="11"/>
      <c r="J1175" s="11"/>
      <c r="K1175" s="11"/>
      <c r="L1175" s="11"/>
      <c r="M1175" s="11"/>
      <c r="N1175" s="11"/>
      <c r="O1175" s="11"/>
      <c r="P1175" s="11"/>
      <c r="Q1175" s="11"/>
      <c r="R1175" s="12">
        <v>42910000000</v>
      </c>
      <c r="S1175" s="12">
        <v>38435100000</v>
      </c>
      <c r="T1175" s="12">
        <v>73437400000</v>
      </c>
      <c r="U1175" s="12">
        <v>100164200000</v>
      </c>
      <c r="V1175" s="12">
        <v>132408000000</v>
      </c>
      <c r="W1175" s="12">
        <v>208082400000</v>
      </c>
      <c r="X1175" s="12">
        <v>210123750000</v>
      </c>
      <c r="Y1175" s="12">
        <v>147409712380</v>
      </c>
      <c r="Z1175" s="12">
        <v>123618395660</v>
      </c>
      <c r="AA1175" s="12">
        <v>154804310820</v>
      </c>
      <c r="AB1175" s="12">
        <v>108829198780</v>
      </c>
      <c r="AC1175" s="12">
        <v>109954463760</v>
      </c>
      <c r="AD1175" s="12">
        <v>89056685560</v>
      </c>
      <c r="AE1175" s="12">
        <v>84877129920</v>
      </c>
      <c r="AF1175" s="12">
        <v>56906257560</v>
      </c>
      <c r="AG1175" s="12">
        <v>57067009700</v>
      </c>
      <c r="AH1175" s="12">
        <v>32713060490</v>
      </c>
      <c r="AI1175" s="12">
        <v>23389436370</v>
      </c>
      <c r="AJ1175" s="12">
        <v>34079453680</v>
      </c>
      <c r="AK1175" s="12">
        <v>146102445840</v>
      </c>
      <c r="AL1175" s="12">
        <v>216385941600</v>
      </c>
      <c r="AM1175" s="12">
        <v>358965825600</v>
      </c>
      <c r="AN1175" s="12">
        <v>351417478800</v>
      </c>
      <c r="AO1175" s="12">
        <v>301117659150</v>
      </c>
      <c r="AP1175" s="12">
        <v>273025049550</v>
      </c>
      <c r="AQ1175" s="12">
        <v>226496664900</v>
      </c>
      <c r="AR1175" s="12">
        <v>201037737450</v>
      </c>
      <c r="AS1175" s="12">
        <v>142394414910</v>
      </c>
      <c r="AT1175" s="12">
        <v>103767076710</v>
      </c>
      <c r="AU1175" s="12">
        <v>139233996330</v>
      </c>
      <c r="AV1175" s="12">
        <v>143623466580</v>
      </c>
      <c r="AW1175" s="12">
        <v>119393590800</v>
      </c>
      <c r="AX1175" s="12">
        <v>168028921170</v>
      </c>
      <c r="AY1175" s="12">
        <v>204833784450</v>
      </c>
      <c r="AZ1175" s="12">
        <v>252384677200</v>
      </c>
      <c r="BA1175" s="12">
        <v>177735231900</v>
      </c>
      <c r="BB1175" s="12">
        <v>206336303700</v>
      </c>
      <c r="BC1175" s="12">
        <v>192240061170</v>
      </c>
      <c r="BD1175" s="12">
        <v>239023242900</v>
      </c>
      <c r="BE1175" s="12">
        <v>182551749220</v>
      </c>
      <c r="BF1175" s="12">
        <v>214579046250</v>
      </c>
      <c r="BG1175" s="12">
        <v>170691939900</v>
      </c>
      <c r="BH1175" s="12">
        <v>224845782000</v>
      </c>
      <c r="BI1175" s="12">
        <v>205446622200</v>
      </c>
      <c r="BJ1175" s="12">
        <v>213537696900</v>
      </c>
      <c r="BK1175" s="12">
        <v>191858742900</v>
      </c>
      <c r="BL1175" s="12">
        <v>173214842460</v>
      </c>
      <c r="BM1175" s="12">
        <v>142808717700</v>
      </c>
      <c r="BN1175" s="12">
        <v>265963562370</v>
      </c>
      <c r="BO1175" s="12">
        <v>227362790160</v>
      </c>
    </row>
    <row r="1176" spans="1:67" x14ac:dyDescent="0.4">
      <c r="A1176" s="6" t="s">
        <v>1165</v>
      </c>
      <c r="B1176" s="4" t="s">
        <v>3123</v>
      </c>
      <c r="C1176" s="6">
        <v>12</v>
      </c>
      <c r="D1176" s="11"/>
      <c r="E1176" s="11"/>
      <c r="F1176" s="11"/>
      <c r="G1176" s="11"/>
      <c r="H1176" s="11"/>
      <c r="I1176" s="11"/>
      <c r="J1176" s="11"/>
      <c r="K1176" s="11"/>
      <c r="L1176" s="11"/>
      <c r="M1176" s="11"/>
      <c r="N1176" s="11"/>
      <c r="O1176" s="11"/>
      <c r="P1176" s="11"/>
      <c r="Q1176" s="11"/>
      <c r="R1176" s="11"/>
      <c r="S1176" s="11"/>
      <c r="T1176" s="11"/>
      <c r="U1176" s="11"/>
      <c r="V1176" s="11"/>
      <c r="W1176" s="11"/>
      <c r="X1176" s="11"/>
      <c r="Y1176" s="11"/>
      <c r="Z1176" s="11"/>
      <c r="AA1176" s="11"/>
      <c r="AB1176" s="11"/>
      <c r="AC1176" s="11"/>
      <c r="AD1176" s="11"/>
      <c r="AE1176" s="11"/>
      <c r="AF1176" s="11"/>
      <c r="AG1176" s="11"/>
      <c r="AH1176" s="11"/>
      <c r="AI1176" s="11"/>
      <c r="AJ1176" s="11"/>
      <c r="AK1176" s="11"/>
      <c r="AL1176" s="11"/>
      <c r="AM1176" s="11"/>
      <c r="AN1176" s="11"/>
      <c r="AO1176" s="11"/>
      <c r="AP1176" s="11"/>
      <c r="AQ1176" s="11"/>
      <c r="AR1176" s="12">
        <v>82307296950</v>
      </c>
      <c r="AS1176" s="12">
        <v>57090437910</v>
      </c>
      <c r="AT1176" s="12">
        <v>34600265400</v>
      </c>
      <c r="AU1176" s="12">
        <v>47985104910</v>
      </c>
      <c r="AV1176" s="12">
        <v>45981931650</v>
      </c>
      <c r="AW1176" s="12">
        <v>36967345320</v>
      </c>
      <c r="AX1176" s="12">
        <v>39052838580</v>
      </c>
      <c r="AY1176" s="12">
        <v>39456558570</v>
      </c>
      <c r="AZ1176" s="12">
        <v>39134651915</v>
      </c>
      <c r="BA1176" s="12">
        <v>46901031650</v>
      </c>
      <c r="BB1176" s="12">
        <v>56745604630</v>
      </c>
      <c r="BC1176" s="12">
        <v>58695944560</v>
      </c>
      <c r="BD1176" s="12">
        <v>39285418590</v>
      </c>
      <c r="BE1176" s="12">
        <v>37613698650</v>
      </c>
      <c r="BF1176" s="12">
        <v>32366355505</v>
      </c>
      <c r="BG1176" s="12">
        <v>27769125670</v>
      </c>
      <c r="BH1176" s="12">
        <v>31261970545</v>
      </c>
      <c r="BI1176" s="12">
        <v>37672300315</v>
      </c>
      <c r="BJ1176" s="12">
        <v>28056805660</v>
      </c>
      <c r="BK1176" s="12">
        <v>29682613935</v>
      </c>
      <c r="BL1176" s="12">
        <v>27870999000</v>
      </c>
      <c r="BM1176" s="12">
        <v>32283907175</v>
      </c>
      <c r="BN1176" s="12">
        <v>46451665000</v>
      </c>
      <c r="BO1176" s="12">
        <v>37455187000</v>
      </c>
    </row>
    <row r="1177" spans="1:67" x14ac:dyDescent="0.4">
      <c r="A1177" s="6" t="s">
        <v>1166</v>
      </c>
      <c r="B1177" s="4" t="s">
        <v>3124</v>
      </c>
      <c r="C1177" s="6">
        <v>12</v>
      </c>
      <c r="D1177" s="11"/>
      <c r="E1177" s="11"/>
      <c r="F1177" s="11"/>
      <c r="G1177" s="11"/>
      <c r="H1177" s="11"/>
      <c r="I1177" s="11"/>
      <c r="J1177" s="11"/>
      <c r="K1177" s="11"/>
      <c r="L1177" s="11"/>
      <c r="M1177" s="11"/>
      <c r="N1177" s="11"/>
      <c r="O1177" s="11"/>
      <c r="P1177" s="11"/>
      <c r="Q1177" s="11"/>
      <c r="R1177" s="11"/>
      <c r="S1177" s="11"/>
      <c r="T1177" s="11"/>
      <c r="U1177" s="11"/>
      <c r="V1177" s="11"/>
      <c r="W1177" s="11"/>
      <c r="X1177" s="11"/>
      <c r="Y1177" s="11"/>
      <c r="Z1177" s="11"/>
      <c r="AA1177" s="11"/>
      <c r="AB1177" s="11"/>
      <c r="AC1177" s="11"/>
      <c r="AD1177" s="11"/>
      <c r="AE1177" s="11"/>
      <c r="AF1177" s="11"/>
      <c r="AG1177" s="12">
        <v>22254375000</v>
      </c>
      <c r="AH1177" s="12">
        <v>18992187500</v>
      </c>
      <c r="AI1177" s="12">
        <v>11574062500</v>
      </c>
      <c r="AJ1177" s="12">
        <v>12825312500</v>
      </c>
      <c r="AK1177" s="12">
        <v>20556250000</v>
      </c>
      <c r="AL1177" s="12">
        <v>18902812500</v>
      </c>
      <c r="AM1177" s="12">
        <v>34007187500</v>
      </c>
      <c r="AN1177" s="12">
        <v>33783750000</v>
      </c>
      <c r="AO1177" s="12">
        <v>28778750000</v>
      </c>
      <c r="AP1177" s="12">
        <v>26186875000</v>
      </c>
      <c r="AQ1177" s="12">
        <v>25963437500</v>
      </c>
      <c r="AR1177" s="12">
        <v>23237500000</v>
      </c>
      <c r="AS1177" s="12">
        <v>23997187500</v>
      </c>
      <c r="AT1177" s="12">
        <v>21941375000</v>
      </c>
      <c r="AU1177" s="12">
        <v>25868625000</v>
      </c>
      <c r="AV1177" s="12">
        <v>28643312500</v>
      </c>
      <c r="AW1177" s="12">
        <v>31716812500</v>
      </c>
      <c r="AX1177" s="12">
        <v>30820375000</v>
      </c>
      <c r="AY1177" s="12">
        <v>28771375000</v>
      </c>
      <c r="AZ1177" s="12">
        <v>37991875000</v>
      </c>
      <c r="BA1177" s="12">
        <v>38427287500</v>
      </c>
      <c r="BB1177" s="12">
        <v>33646287500</v>
      </c>
      <c r="BC1177" s="12">
        <v>32510800000</v>
      </c>
      <c r="BD1177" s="12">
        <v>41534937500</v>
      </c>
      <c r="BE1177" s="12">
        <v>45240212500</v>
      </c>
      <c r="BF1177" s="12">
        <v>57551287500</v>
      </c>
      <c r="BG1177" s="12">
        <v>48945487500</v>
      </c>
      <c r="BH1177" s="12">
        <v>51335987500</v>
      </c>
      <c r="BI1177" s="12">
        <v>49602875000</v>
      </c>
      <c r="BJ1177" s="12">
        <v>83667500000</v>
      </c>
      <c r="BK1177" s="12">
        <v>65141125000</v>
      </c>
      <c r="BL1177" s="12">
        <v>68607350000</v>
      </c>
      <c r="BM1177" s="12">
        <v>68846400000</v>
      </c>
      <c r="BN1177" s="12">
        <v>80201275000</v>
      </c>
      <c r="BO1177" s="12">
        <v>82830825000</v>
      </c>
    </row>
    <row r="1178" spans="1:67" x14ac:dyDescent="0.4">
      <c r="A1178" s="6" t="s">
        <v>1167</v>
      </c>
      <c r="B1178" s="4" t="s">
        <v>3125</v>
      </c>
      <c r="C1178" s="6">
        <v>12</v>
      </c>
      <c r="D1178" s="11"/>
      <c r="E1178" s="11"/>
      <c r="F1178" s="11"/>
      <c r="G1178" s="11"/>
      <c r="H1178" s="11"/>
      <c r="I1178" s="11"/>
      <c r="J1178" s="11"/>
      <c r="K1178" s="12">
        <v>15746640000</v>
      </c>
      <c r="L1178" s="12">
        <v>16957920000</v>
      </c>
      <c r="M1178" s="12">
        <v>17880800000</v>
      </c>
      <c r="N1178" s="12">
        <v>16554160000</v>
      </c>
      <c r="O1178" s="12">
        <v>17505880000</v>
      </c>
      <c r="P1178" s="12">
        <v>15573600000</v>
      </c>
      <c r="Q1178" s="12">
        <v>14176620000</v>
      </c>
      <c r="R1178" s="12">
        <v>11901360000</v>
      </c>
      <c r="S1178" s="12">
        <v>6767440000</v>
      </c>
      <c r="T1178" s="12">
        <v>9567760000</v>
      </c>
      <c r="U1178" s="12">
        <v>11670400000</v>
      </c>
      <c r="V1178" s="12">
        <v>15682100000</v>
      </c>
      <c r="W1178" s="12">
        <v>28738360000</v>
      </c>
      <c r="X1178" s="12">
        <v>21626710000</v>
      </c>
      <c r="Y1178" s="12">
        <v>17067960000</v>
      </c>
      <c r="Z1178" s="12">
        <v>25273710000</v>
      </c>
      <c r="AA1178" s="12">
        <v>30707740000</v>
      </c>
      <c r="AB1178" s="12">
        <v>24799600000</v>
      </c>
      <c r="AC1178" s="12">
        <v>32677120000</v>
      </c>
      <c r="AD1178" s="12">
        <v>29881920000</v>
      </c>
      <c r="AE1178" s="12">
        <v>19628320000</v>
      </c>
      <c r="AF1178" s="12">
        <v>16442380000</v>
      </c>
      <c r="AG1178" s="12">
        <v>18639580000</v>
      </c>
      <c r="AH1178" s="12">
        <v>19710230640</v>
      </c>
      <c r="AI1178" s="12">
        <v>16792597815</v>
      </c>
      <c r="AJ1178" s="12">
        <v>31640107080</v>
      </c>
      <c r="AK1178" s="12">
        <v>32936832780</v>
      </c>
      <c r="AL1178" s="12">
        <v>40587514410</v>
      </c>
      <c r="AM1178" s="12">
        <v>46784730390</v>
      </c>
      <c r="AN1178" s="12">
        <v>46069367540</v>
      </c>
      <c r="AO1178" s="12">
        <v>65790601230</v>
      </c>
      <c r="AP1178" s="12">
        <v>61909149830</v>
      </c>
      <c r="AQ1178" s="12">
        <v>47741852220</v>
      </c>
      <c r="AR1178" s="12">
        <v>44777000940</v>
      </c>
      <c r="AS1178" s="12">
        <v>26427405900</v>
      </c>
      <c r="AT1178" s="12">
        <v>27311580748</v>
      </c>
      <c r="AU1178" s="12">
        <v>35522063379</v>
      </c>
      <c r="AV1178" s="12">
        <v>38935594995</v>
      </c>
      <c r="AW1178" s="12">
        <v>39291171205</v>
      </c>
      <c r="AX1178" s="12">
        <v>41602416570</v>
      </c>
      <c r="AY1178" s="12">
        <v>48713940770</v>
      </c>
      <c r="AZ1178" s="12">
        <v>49069516980</v>
      </c>
      <c r="BA1178" s="12">
        <v>42135780885</v>
      </c>
      <c r="BB1178" s="12">
        <v>40535687940</v>
      </c>
      <c r="BC1178" s="12">
        <v>47647212140</v>
      </c>
      <c r="BD1178" s="12">
        <v>42846933305</v>
      </c>
      <c r="BE1178" s="12">
        <v>47803471935</v>
      </c>
      <c r="BF1178" s="12">
        <v>45585647985</v>
      </c>
      <c r="BG1178" s="12">
        <v>47974415565</v>
      </c>
      <c r="BH1178" s="12">
        <v>51358502970</v>
      </c>
      <c r="BI1178" s="12">
        <v>54450413240</v>
      </c>
      <c r="BJ1178" s="12">
        <v>66022725400</v>
      </c>
      <c r="BK1178" s="12">
        <v>192414930750</v>
      </c>
      <c r="BL1178" s="12">
        <v>176060103450</v>
      </c>
      <c r="BM1178" s="12">
        <v>146217753330</v>
      </c>
      <c r="BN1178" s="12">
        <v>129644039220</v>
      </c>
      <c r="BO1178" s="12">
        <v>108344984120</v>
      </c>
    </row>
    <row r="1179" spans="1:67" x14ac:dyDescent="0.4">
      <c r="A1179" s="6" t="s">
        <v>1168</v>
      </c>
      <c r="B1179" s="4" t="s">
        <v>3126</v>
      </c>
      <c r="C1179" s="6">
        <v>12</v>
      </c>
      <c r="D1179" s="11"/>
      <c r="E1179" s="11"/>
      <c r="F1179" s="11"/>
      <c r="G1179" s="11"/>
      <c r="H1179" s="11"/>
      <c r="I1179" s="11"/>
      <c r="J1179" s="11"/>
      <c r="K1179" s="11"/>
      <c r="L1179" s="11"/>
      <c r="M1179" s="11"/>
      <c r="N1179" s="11"/>
      <c r="O1179" s="11"/>
      <c r="P1179" s="11"/>
      <c r="Q1179" s="11"/>
      <c r="R1179" s="11"/>
      <c r="S1179" s="11"/>
      <c r="T1179" s="11"/>
      <c r="U1179" s="11"/>
      <c r="V1179" s="11"/>
      <c r="W1179" s="12">
        <v>157765000000</v>
      </c>
      <c r="X1179" s="12">
        <v>72980500000</v>
      </c>
      <c r="Y1179" s="12">
        <v>61744000000</v>
      </c>
      <c r="Z1179" s="12">
        <v>57771500000</v>
      </c>
      <c r="AA1179" s="12">
        <v>54934000000</v>
      </c>
      <c r="AB1179" s="12">
        <v>49940000000</v>
      </c>
      <c r="AC1179" s="12">
        <v>56750000000</v>
      </c>
      <c r="AD1179" s="12">
        <v>39838500000</v>
      </c>
      <c r="AE1179" s="12">
        <v>33823000000</v>
      </c>
      <c r="AF1179" s="12">
        <v>32120500000</v>
      </c>
      <c r="AG1179" s="12">
        <v>30701750000</v>
      </c>
      <c r="AH1179" s="12">
        <v>20657000000</v>
      </c>
      <c r="AI1179" s="12">
        <v>17592500000</v>
      </c>
      <c r="AJ1179" s="12">
        <v>31950250000</v>
      </c>
      <c r="AK1179" s="12">
        <v>44094750000</v>
      </c>
      <c r="AL1179" s="12">
        <v>55955500000</v>
      </c>
      <c r="AM1179" s="12">
        <v>66170500000</v>
      </c>
      <c r="AN1179" s="12">
        <v>58339000000</v>
      </c>
      <c r="AO1179" s="12">
        <v>39611500000</v>
      </c>
      <c r="AP1179" s="12">
        <v>53926761960</v>
      </c>
      <c r="AQ1179" s="12">
        <v>59018353350</v>
      </c>
      <c r="AR1179" s="12">
        <v>40983303240</v>
      </c>
      <c r="AS1179" s="12">
        <v>34751923800</v>
      </c>
      <c r="AT1179" s="12">
        <v>41848134720</v>
      </c>
      <c r="AU1179" s="12">
        <v>54920719260</v>
      </c>
      <c r="AV1179" s="12">
        <v>65077290630</v>
      </c>
      <c r="AW1179" s="12">
        <v>57553904430</v>
      </c>
      <c r="AX1179" s="12">
        <v>87772839000</v>
      </c>
      <c r="AY1179" s="12">
        <v>120123399660</v>
      </c>
      <c r="AZ1179" s="12">
        <v>203131427400</v>
      </c>
      <c r="BA1179" s="12">
        <v>209400915900</v>
      </c>
      <c r="BB1179" s="12">
        <v>137928747000</v>
      </c>
      <c r="BC1179" s="12">
        <v>143053999000</v>
      </c>
      <c r="BD1179" s="12">
        <v>209679466850</v>
      </c>
      <c r="BE1179" s="12">
        <v>168864486000</v>
      </c>
      <c r="BF1179" s="12">
        <v>135780831600</v>
      </c>
      <c r="BG1179" s="12">
        <v>102575218560</v>
      </c>
      <c r="BH1179" s="12">
        <v>114346145280</v>
      </c>
      <c r="BI1179" s="12">
        <v>130881494720</v>
      </c>
      <c r="BJ1179" s="12">
        <v>139569559680</v>
      </c>
      <c r="BK1179" s="12">
        <v>151398575160</v>
      </c>
      <c r="BL1179" s="12">
        <v>197876557200</v>
      </c>
      <c r="BM1179" s="12">
        <v>194608991500</v>
      </c>
      <c r="BN1179" s="12">
        <v>149492859200</v>
      </c>
      <c r="BO1179" s="12">
        <v>118838066160</v>
      </c>
    </row>
    <row r="1180" spans="1:67" x14ac:dyDescent="0.4">
      <c r="A1180" s="6" t="s">
        <v>1169</v>
      </c>
      <c r="B1180" s="4" t="s">
        <v>3127</v>
      </c>
      <c r="C1180" s="6">
        <v>12</v>
      </c>
      <c r="D1180" s="11"/>
      <c r="E1180" s="11"/>
      <c r="F1180" s="11"/>
      <c r="G1180" s="11"/>
      <c r="H1180" s="11"/>
      <c r="I1180" s="11"/>
      <c r="J1180" s="11"/>
      <c r="K1180" s="11"/>
      <c r="L1180" s="11"/>
      <c r="M1180" s="11"/>
      <c r="N1180" s="12">
        <v>22500000000</v>
      </c>
      <c r="O1180" s="12">
        <v>19068750000</v>
      </c>
      <c r="P1180" s="12">
        <v>17043750000</v>
      </c>
      <c r="Q1180" s="12">
        <v>14793750000</v>
      </c>
      <c r="R1180" s="12">
        <v>15369057000</v>
      </c>
      <c r="S1180" s="12">
        <v>13971870000</v>
      </c>
      <c r="T1180" s="12">
        <v>14437599000</v>
      </c>
      <c r="U1180" s="12">
        <v>14146518375</v>
      </c>
      <c r="V1180" s="12">
        <v>17081461875</v>
      </c>
      <c r="W1180" s="12">
        <v>39862628950</v>
      </c>
      <c r="X1180" s="12">
        <v>34781195680</v>
      </c>
      <c r="Y1180" s="12">
        <v>17450623080</v>
      </c>
      <c r="Z1180" s="12">
        <v>15756197730</v>
      </c>
      <c r="AA1180" s="12">
        <v>8888110000</v>
      </c>
      <c r="AB1180" s="12">
        <v>14462664900</v>
      </c>
      <c r="AC1180" s="12">
        <v>15670763400</v>
      </c>
      <c r="AD1180" s="12">
        <v>11218057500</v>
      </c>
      <c r="AE1180" s="12">
        <v>15452515800</v>
      </c>
      <c r="AF1180" s="12">
        <v>5880540735</v>
      </c>
      <c r="AG1180" s="11"/>
      <c r="AH1180" s="11"/>
      <c r="AI1180" s="11"/>
      <c r="AJ1180" s="11"/>
      <c r="AK1180" s="11"/>
      <c r="AL1180" s="11"/>
      <c r="AM1180" s="11"/>
      <c r="AN1180" s="11"/>
      <c r="AO1180" s="11"/>
      <c r="AP1180" s="11"/>
      <c r="AQ1180" s="11"/>
      <c r="AR1180" s="11"/>
      <c r="AS1180" s="11"/>
      <c r="AT1180" s="11"/>
      <c r="AU1180" s="11"/>
      <c r="AV1180" s="11"/>
      <c r="AW1180" s="11"/>
      <c r="AX1180" s="11"/>
      <c r="AY1180" s="11"/>
      <c r="AZ1180" s="11"/>
      <c r="BA1180" s="11"/>
      <c r="BB1180" s="11"/>
      <c r="BC1180" s="11"/>
      <c r="BD1180" s="11"/>
      <c r="BE1180" s="11"/>
      <c r="BF1180" s="11"/>
      <c r="BG1180" s="11"/>
      <c r="BH1180" s="11"/>
      <c r="BI1180" s="11"/>
      <c r="BJ1180" s="11"/>
      <c r="BK1180" s="11"/>
      <c r="BL1180" s="11"/>
      <c r="BM1180" s="11"/>
      <c r="BN1180" s="11"/>
      <c r="BO1180" s="11"/>
    </row>
    <row r="1181" spans="1:67" x14ac:dyDescent="0.4">
      <c r="A1181" s="6" t="s">
        <v>1170</v>
      </c>
      <c r="B1181" s="4" t="s">
        <v>3128</v>
      </c>
      <c r="C1181" s="6">
        <v>12</v>
      </c>
      <c r="D1181" s="11"/>
      <c r="E1181" s="11"/>
      <c r="F1181" s="11"/>
      <c r="G1181" s="11"/>
      <c r="H1181" s="11"/>
      <c r="I1181" s="11"/>
      <c r="J1181" s="11"/>
      <c r="K1181" s="11"/>
      <c r="L1181" s="11"/>
      <c r="M1181" s="11"/>
      <c r="N1181" s="12">
        <v>54697375000</v>
      </c>
      <c r="O1181" s="12">
        <v>34091000000</v>
      </c>
      <c r="P1181" s="12">
        <v>43080750000</v>
      </c>
      <c r="Q1181" s="12">
        <v>26502250000</v>
      </c>
      <c r="R1181" s="12">
        <v>24692625000</v>
      </c>
      <c r="S1181" s="12">
        <v>21306875000</v>
      </c>
      <c r="T1181" s="12">
        <v>25801750000</v>
      </c>
      <c r="U1181" s="12">
        <v>25918500000</v>
      </c>
      <c r="V1181" s="12">
        <v>31347375000</v>
      </c>
      <c r="W1181" s="12">
        <v>44365000000</v>
      </c>
      <c r="X1181" s="12">
        <v>31347375000</v>
      </c>
      <c r="Y1181" s="12">
        <v>34558000000</v>
      </c>
      <c r="Z1181" s="12">
        <v>64913000000</v>
      </c>
      <c r="AA1181" s="12">
        <v>57557750000</v>
      </c>
      <c r="AB1181" s="12">
        <v>64212500000</v>
      </c>
      <c r="AC1181" s="12">
        <v>157612500000</v>
      </c>
      <c r="AD1181" s="12">
        <v>254515000000</v>
      </c>
      <c r="AE1181" s="12">
        <v>138932500000</v>
      </c>
      <c r="AF1181" s="12">
        <v>172790000000</v>
      </c>
      <c r="AG1181" s="12">
        <v>117333750000</v>
      </c>
      <c r="AH1181" s="12">
        <v>99004000000</v>
      </c>
      <c r="AI1181" s="12">
        <v>65380000000</v>
      </c>
      <c r="AJ1181" s="12">
        <v>84877250000</v>
      </c>
      <c r="AK1181" s="12">
        <v>105542000000</v>
      </c>
      <c r="AL1181" s="12">
        <v>114531750000</v>
      </c>
      <c r="AM1181" s="12">
        <v>104491250000</v>
      </c>
      <c r="AN1181" s="12">
        <v>126090000000</v>
      </c>
      <c r="AO1181" s="12">
        <v>159363750000</v>
      </c>
      <c r="AP1181" s="12">
        <v>157028750000</v>
      </c>
      <c r="AQ1181" s="12">
        <v>155861250000</v>
      </c>
      <c r="AR1181" s="12">
        <v>213652500000</v>
      </c>
      <c r="AS1181" s="12">
        <v>256850000000</v>
      </c>
      <c r="AT1181" s="12">
        <v>153526250000</v>
      </c>
      <c r="AU1181" s="12">
        <v>178627500000</v>
      </c>
      <c r="AV1181" s="12">
        <v>147105000000</v>
      </c>
      <c r="AW1181" s="12">
        <v>139516250000</v>
      </c>
      <c r="AX1181" s="12">
        <v>144770000000</v>
      </c>
      <c r="AY1181" s="12">
        <v>83126000000</v>
      </c>
      <c r="AZ1181" s="12">
        <v>118501250000</v>
      </c>
      <c r="BA1181" s="12">
        <v>102506500000</v>
      </c>
      <c r="BB1181" s="12">
        <v>100171500000</v>
      </c>
      <c r="BC1181" s="12">
        <v>88379750000</v>
      </c>
      <c r="BD1181" s="12">
        <v>105542000000</v>
      </c>
      <c r="BE1181" s="12">
        <v>125506250000</v>
      </c>
      <c r="BF1181" s="12">
        <v>94450750000</v>
      </c>
      <c r="BG1181" s="12">
        <v>98653750000</v>
      </c>
      <c r="BH1181" s="12">
        <v>129592500000</v>
      </c>
      <c r="BI1181" s="12">
        <v>318727500000</v>
      </c>
      <c r="BJ1181" s="12">
        <v>242840000000</v>
      </c>
      <c r="BK1181" s="12">
        <v>311138750000</v>
      </c>
      <c r="BL1181" s="12">
        <v>418548750000</v>
      </c>
      <c r="BM1181" s="12">
        <v>432558750000</v>
      </c>
      <c r="BN1181" s="12">
        <v>370097500000</v>
      </c>
      <c r="BO1181" s="12">
        <v>377686250000</v>
      </c>
    </row>
    <row r="1182" spans="1:67" x14ac:dyDescent="0.4">
      <c r="A1182" s="6" t="s">
        <v>1171</v>
      </c>
      <c r="B1182" s="4" t="s">
        <v>3129</v>
      </c>
      <c r="C1182" s="6">
        <v>12</v>
      </c>
      <c r="D1182" s="11"/>
      <c r="E1182" s="11"/>
      <c r="F1182" s="11"/>
      <c r="G1182" s="11"/>
      <c r="H1182" s="11"/>
      <c r="I1182" s="11"/>
      <c r="J1182" s="12">
        <v>22670600000</v>
      </c>
      <c r="K1182" s="12">
        <v>51232400000</v>
      </c>
      <c r="L1182" s="12">
        <v>58912000000</v>
      </c>
      <c r="M1182" s="12">
        <v>82845000000</v>
      </c>
      <c r="N1182" s="12">
        <v>53652000000</v>
      </c>
      <c r="O1182" s="12">
        <v>56019000000</v>
      </c>
      <c r="P1182" s="12">
        <v>38029800000</v>
      </c>
      <c r="Q1182" s="12">
        <v>29456000000</v>
      </c>
      <c r="R1182" s="12">
        <v>24011900000</v>
      </c>
      <c r="S1182" s="12">
        <v>25511000000</v>
      </c>
      <c r="T1182" s="12">
        <v>32086000000</v>
      </c>
      <c r="U1182" s="12">
        <v>32191200000</v>
      </c>
      <c r="V1182" s="12">
        <v>60003450000</v>
      </c>
      <c r="W1182" s="12">
        <v>57518100000</v>
      </c>
      <c r="X1182" s="12">
        <v>56452950000</v>
      </c>
      <c r="Y1182" s="12">
        <v>40049640000</v>
      </c>
      <c r="Z1182" s="12">
        <v>40404690000</v>
      </c>
      <c r="AA1182" s="12">
        <v>58015170000</v>
      </c>
      <c r="AB1182" s="12">
        <v>57944160000</v>
      </c>
      <c r="AC1182" s="12">
        <v>47363670000</v>
      </c>
      <c r="AD1182" s="12">
        <v>46653570000</v>
      </c>
      <c r="AE1182" s="12">
        <v>35398485000</v>
      </c>
      <c r="AF1182" s="12">
        <v>29824200000</v>
      </c>
      <c r="AG1182" s="12">
        <v>22332645000</v>
      </c>
      <c r="AH1182" s="12">
        <v>19740780000</v>
      </c>
      <c r="AI1182" s="12">
        <v>24746985000</v>
      </c>
      <c r="AJ1182" s="12">
        <v>23575320000</v>
      </c>
      <c r="AK1182" s="12">
        <v>23078250000</v>
      </c>
      <c r="AL1182" s="12">
        <v>18462600000</v>
      </c>
      <c r="AM1182" s="12">
        <v>32842125000</v>
      </c>
      <c r="AN1182" s="12">
        <v>45801450000</v>
      </c>
      <c r="AO1182" s="12">
        <v>33800760000</v>
      </c>
      <c r="AP1182" s="12">
        <v>38913480000</v>
      </c>
      <c r="AQ1182" s="12">
        <v>33907275000</v>
      </c>
      <c r="AR1182" s="12">
        <v>28617030000</v>
      </c>
      <c r="AS1182" s="12">
        <v>28155465000</v>
      </c>
      <c r="AT1182" s="12">
        <v>27729405000</v>
      </c>
      <c r="AU1182" s="12">
        <v>28155465000</v>
      </c>
      <c r="AV1182" s="12">
        <v>38700450000</v>
      </c>
      <c r="AW1182" s="12">
        <v>33800760000</v>
      </c>
      <c r="AX1182" s="12">
        <v>38842470000</v>
      </c>
      <c r="AY1182" s="12">
        <v>29291625000</v>
      </c>
      <c r="AZ1182" s="12">
        <v>37990350000</v>
      </c>
      <c r="BA1182" s="12">
        <v>35576010000</v>
      </c>
      <c r="BB1182" s="12">
        <v>31066875000</v>
      </c>
      <c r="BC1182" s="12">
        <v>30285765000</v>
      </c>
      <c r="BD1182" s="12">
        <v>28475010000</v>
      </c>
      <c r="BE1182" s="12">
        <v>32664600000</v>
      </c>
      <c r="BF1182" s="12">
        <v>28439505000</v>
      </c>
      <c r="BG1182" s="12">
        <v>30995865000</v>
      </c>
      <c r="BH1182" s="12">
        <v>36925200000</v>
      </c>
      <c r="BI1182" s="12">
        <v>63056880000</v>
      </c>
      <c r="BJ1182" s="12">
        <v>103319550000</v>
      </c>
      <c r="BK1182" s="12">
        <v>103319550000</v>
      </c>
      <c r="BL1182" s="12">
        <v>134208900000</v>
      </c>
      <c r="BM1182" s="12">
        <v>233267850000</v>
      </c>
      <c r="BN1182" s="12">
        <v>166163400000</v>
      </c>
      <c r="BO1182" s="12">
        <v>144505350000</v>
      </c>
    </row>
    <row r="1183" spans="1:67" x14ac:dyDescent="0.4">
      <c r="A1183" s="6" t="s">
        <v>1172</v>
      </c>
      <c r="B1183" s="4" t="s">
        <v>3130</v>
      </c>
      <c r="C1183" s="6">
        <v>12</v>
      </c>
      <c r="D1183" s="11"/>
      <c r="E1183" s="11"/>
      <c r="F1183" s="11"/>
      <c r="G1183" s="11"/>
      <c r="H1183" s="11"/>
      <c r="I1183" s="11"/>
      <c r="J1183" s="11"/>
      <c r="K1183" s="11"/>
      <c r="L1183" s="11"/>
      <c r="M1183" s="11"/>
      <c r="N1183" s="11"/>
      <c r="O1183" s="11"/>
      <c r="P1183" s="11"/>
      <c r="Q1183" s="11"/>
      <c r="R1183" s="11"/>
      <c r="S1183" s="11"/>
      <c r="T1183" s="11"/>
      <c r="U1183" s="11"/>
      <c r="V1183" s="11"/>
      <c r="W1183" s="11"/>
      <c r="X1183" s="11"/>
      <c r="Y1183" s="11"/>
      <c r="Z1183" s="11"/>
      <c r="AA1183" s="11"/>
      <c r="AB1183" s="11"/>
      <c r="AC1183" s="12">
        <v>225975000000</v>
      </c>
      <c r="AD1183" s="12">
        <v>259760000000</v>
      </c>
      <c r="AE1183" s="12">
        <v>220320000000</v>
      </c>
      <c r="AF1183" s="12">
        <v>137496000000</v>
      </c>
      <c r="AG1183" s="12">
        <v>181350000000</v>
      </c>
      <c r="AH1183" s="12">
        <v>128700000000</v>
      </c>
      <c r="AI1183" s="12">
        <v>78300000000</v>
      </c>
      <c r="AJ1183" s="12">
        <v>146250000000</v>
      </c>
      <c r="AK1183" s="12">
        <v>139050000000</v>
      </c>
      <c r="AL1183" s="12">
        <v>103500000000</v>
      </c>
      <c r="AM1183" s="12">
        <v>112500000000</v>
      </c>
      <c r="AN1183" s="12">
        <v>99900000000</v>
      </c>
      <c r="AO1183" s="12">
        <v>72540000000</v>
      </c>
      <c r="AP1183" s="12">
        <v>73350000000</v>
      </c>
      <c r="AQ1183" s="12">
        <v>69750000000</v>
      </c>
      <c r="AR1183" s="12">
        <v>72450000000</v>
      </c>
      <c r="AS1183" s="12">
        <v>65160000000</v>
      </c>
      <c r="AT1183" s="12">
        <v>41805000000</v>
      </c>
      <c r="AU1183" s="12">
        <v>40500000000</v>
      </c>
      <c r="AV1183" s="12">
        <v>54900000000</v>
      </c>
      <c r="AW1183" s="12">
        <v>36135000000</v>
      </c>
      <c r="AX1183" s="12">
        <v>41085000000</v>
      </c>
      <c r="AY1183" s="12">
        <v>36765000000</v>
      </c>
      <c r="AZ1183" s="12">
        <v>38340000000</v>
      </c>
      <c r="BA1183" s="12">
        <v>35550000000</v>
      </c>
      <c r="BB1183" s="12">
        <v>41985000000</v>
      </c>
      <c r="BC1183" s="12">
        <v>42300000000</v>
      </c>
      <c r="BD1183" s="12">
        <v>35952799850</v>
      </c>
      <c r="BE1183" s="12">
        <v>38817933000</v>
      </c>
      <c r="BF1183" s="12">
        <v>32671760275</v>
      </c>
      <c r="BG1183" s="12">
        <v>32197487520</v>
      </c>
      <c r="BH1183" s="12">
        <v>43890627240</v>
      </c>
      <c r="BI1183" s="12">
        <v>62039494200</v>
      </c>
      <c r="BJ1183" s="12">
        <v>52779868200</v>
      </c>
      <c r="BK1183" s="12">
        <v>45742552440</v>
      </c>
      <c r="BL1183" s="12">
        <v>39260814240</v>
      </c>
      <c r="BM1183" s="12">
        <v>38520044160</v>
      </c>
      <c r="BN1183" s="12">
        <v>55465159740</v>
      </c>
      <c r="BO1183" s="12">
        <v>58335643800</v>
      </c>
    </row>
    <row r="1184" spans="1:67" x14ac:dyDescent="0.4">
      <c r="A1184" s="6" t="s">
        <v>1173</v>
      </c>
      <c r="B1184" s="4" t="s">
        <v>3131</v>
      </c>
      <c r="C1184" s="6">
        <v>11</v>
      </c>
      <c r="D1184" s="11"/>
      <c r="E1184" s="11"/>
      <c r="F1184" s="11"/>
      <c r="G1184" s="11"/>
      <c r="H1184" s="12">
        <v>83600000000</v>
      </c>
      <c r="I1184" s="12">
        <v>83600000000</v>
      </c>
      <c r="J1184" s="12">
        <v>83600000000</v>
      </c>
      <c r="K1184" s="11"/>
      <c r="L1184" s="11"/>
      <c r="M1184" s="11"/>
      <c r="N1184" s="11"/>
      <c r="O1184" s="11"/>
      <c r="P1184" s="11"/>
      <c r="Q1184" s="11"/>
      <c r="R1184" s="11"/>
      <c r="S1184" s="11"/>
      <c r="T1184" s="11"/>
      <c r="U1184" s="11"/>
      <c r="V1184" s="11"/>
      <c r="W1184" s="11"/>
      <c r="X1184" s="11"/>
      <c r="Y1184" s="11"/>
      <c r="Z1184" s="11"/>
      <c r="AA1184" s="11"/>
      <c r="AB1184" s="11"/>
      <c r="AC1184" s="11"/>
      <c r="AD1184" s="11"/>
      <c r="AE1184" s="11"/>
      <c r="AF1184" s="11"/>
      <c r="AG1184" s="11"/>
      <c r="AH1184" s="11"/>
      <c r="AI1184" s="11"/>
      <c r="AJ1184" s="11"/>
      <c r="AK1184" s="11"/>
      <c r="AL1184" s="11"/>
      <c r="AM1184" s="11"/>
      <c r="AN1184" s="11"/>
      <c r="AO1184" s="11"/>
      <c r="AP1184" s="11"/>
      <c r="AQ1184" s="11"/>
      <c r="AR1184" s="11"/>
      <c r="AS1184" s="11"/>
      <c r="AT1184" s="11"/>
      <c r="AU1184" s="11"/>
      <c r="AV1184" s="11"/>
      <c r="AW1184" s="11"/>
      <c r="AX1184" s="11"/>
      <c r="AY1184" s="11"/>
      <c r="AZ1184" s="11"/>
      <c r="BA1184" s="11"/>
      <c r="BB1184" s="11"/>
      <c r="BC1184" s="11"/>
      <c r="BD1184" s="11"/>
      <c r="BE1184" s="11"/>
      <c r="BF1184" s="11"/>
      <c r="BG1184" s="11"/>
      <c r="BH1184" s="11"/>
      <c r="BI1184" s="11"/>
      <c r="BJ1184" s="11"/>
      <c r="BK1184" s="11"/>
      <c r="BL1184" s="11"/>
      <c r="BM1184" s="11"/>
      <c r="BN1184" s="11"/>
      <c r="BO1184" s="11"/>
    </row>
    <row r="1185" spans="1:67" x14ac:dyDescent="0.4">
      <c r="A1185" s="6" t="s">
        <v>1174</v>
      </c>
      <c r="B1185" s="4" t="s">
        <v>3132</v>
      </c>
      <c r="C1185" s="6">
        <v>12</v>
      </c>
      <c r="D1185" s="11"/>
      <c r="E1185" s="11"/>
      <c r="F1185" s="11"/>
      <c r="G1185" s="11"/>
      <c r="H1185" s="11"/>
      <c r="I1185" s="12">
        <v>48418000000</v>
      </c>
      <c r="J1185" s="12">
        <v>27950000000</v>
      </c>
      <c r="K1185" s="12">
        <v>21414000000</v>
      </c>
      <c r="L1185" s="12">
        <v>13760000000</v>
      </c>
      <c r="M1185" s="12">
        <v>17114000000</v>
      </c>
      <c r="N1185" s="12">
        <v>14620000000</v>
      </c>
      <c r="O1185" s="12">
        <v>16512000000</v>
      </c>
      <c r="P1185" s="12">
        <v>19393000000</v>
      </c>
      <c r="Q1185" s="12">
        <v>22876000000</v>
      </c>
      <c r="R1185" s="12">
        <v>27004000000</v>
      </c>
      <c r="S1185" s="12">
        <v>33540000000</v>
      </c>
      <c r="T1185" s="12">
        <v>39897000000</v>
      </c>
      <c r="U1185" s="12">
        <v>37618500000</v>
      </c>
      <c r="V1185" s="12">
        <v>44314500000</v>
      </c>
      <c r="W1185" s="12">
        <v>35433000000</v>
      </c>
      <c r="X1185" s="12">
        <v>42129000000</v>
      </c>
      <c r="Y1185" s="12">
        <v>34875000000</v>
      </c>
      <c r="Z1185" s="12">
        <v>34224000000</v>
      </c>
      <c r="AA1185" s="12">
        <v>36084000000</v>
      </c>
      <c r="AB1185" s="12">
        <v>34596000000</v>
      </c>
      <c r="AC1185" s="12">
        <v>37107000000</v>
      </c>
      <c r="AD1185" s="12">
        <v>42873000000</v>
      </c>
      <c r="AE1185" s="12">
        <v>26319000000</v>
      </c>
      <c r="AF1185" s="12">
        <v>29768805650</v>
      </c>
      <c r="AG1185" s="12">
        <v>27705621100</v>
      </c>
      <c r="AH1185" s="12">
        <v>23912684250</v>
      </c>
      <c r="AI1185" s="12">
        <v>11941767775</v>
      </c>
      <c r="AJ1185" s="12">
        <v>17876741085</v>
      </c>
      <c r="AK1185" s="12">
        <v>54628779870</v>
      </c>
      <c r="AL1185" s="12">
        <v>82716580610</v>
      </c>
      <c r="AM1185" s="12">
        <v>50617609030</v>
      </c>
      <c r="AN1185" s="12">
        <v>53086760690</v>
      </c>
      <c r="AO1185" s="12">
        <v>50835307380</v>
      </c>
      <c r="AP1185" s="12">
        <v>55017903360</v>
      </c>
      <c r="AQ1185" s="12">
        <v>38807271120</v>
      </c>
      <c r="AR1185" s="12">
        <v>42991408800</v>
      </c>
      <c r="AS1185" s="12">
        <v>52639613520</v>
      </c>
      <c r="AT1185" s="12">
        <v>70097210340</v>
      </c>
      <c r="AU1185" s="12">
        <v>153620738280</v>
      </c>
      <c r="AV1185" s="12">
        <v>139674480000</v>
      </c>
      <c r="AW1185" s="12">
        <v>120416332000</v>
      </c>
      <c r="AX1185" s="12">
        <v>94597716000</v>
      </c>
      <c r="AY1185" s="12">
        <v>93950737660</v>
      </c>
      <c r="AZ1185" s="12">
        <v>104474840400</v>
      </c>
      <c r="BA1185" s="12">
        <v>81021304800</v>
      </c>
      <c r="BB1185" s="12">
        <v>75264527880</v>
      </c>
      <c r="BC1185" s="12">
        <v>53303490000</v>
      </c>
      <c r="BD1185" s="12">
        <v>60235597100</v>
      </c>
      <c r="BE1185" s="12">
        <v>59326380540</v>
      </c>
      <c r="BF1185" s="12">
        <v>72055412380</v>
      </c>
      <c r="BG1185" s="12">
        <v>49779606660</v>
      </c>
      <c r="BH1185" s="12">
        <v>56144122580</v>
      </c>
      <c r="BI1185" s="12">
        <v>58179150160</v>
      </c>
      <c r="BJ1185" s="12">
        <v>61705375290</v>
      </c>
      <c r="BK1185" s="12">
        <v>74801157060</v>
      </c>
      <c r="BL1185" s="12">
        <v>80976909075</v>
      </c>
      <c r="BM1185" s="12">
        <v>209575735155</v>
      </c>
      <c r="BN1185" s="12">
        <v>502330118640</v>
      </c>
      <c r="BO1185" s="12">
        <v>574710170060</v>
      </c>
    </row>
    <row r="1186" spans="1:67" x14ac:dyDescent="0.4">
      <c r="A1186" s="6" t="s">
        <v>1175</v>
      </c>
      <c r="B1186" s="4" t="s">
        <v>3133</v>
      </c>
      <c r="C1186" s="6">
        <v>12</v>
      </c>
      <c r="D1186" s="11"/>
      <c r="E1186" s="11"/>
      <c r="F1186" s="11"/>
      <c r="G1186" s="11"/>
      <c r="H1186" s="11"/>
      <c r="I1186" s="11"/>
      <c r="J1186" s="11"/>
      <c r="K1186" s="11"/>
      <c r="L1186" s="12">
        <v>66880000000</v>
      </c>
      <c r="M1186" s="12">
        <v>157960000000</v>
      </c>
      <c r="N1186" s="12">
        <v>159720000000</v>
      </c>
      <c r="O1186" s="12">
        <v>131560000000</v>
      </c>
      <c r="P1186" s="12">
        <v>203746400000</v>
      </c>
      <c r="Q1186" s="12">
        <v>174002400000</v>
      </c>
      <c r="R1186" s="12">
        <v>131319760000</v>
      </c>
      <c r="S1186" s="12">
        <v>165822800000</v>
      </c>
      <c r="T1186" s="12">
        <v>154668800000</v>
      </c>
      <c r="U1186" s="12">
        <v>156156000000</v>
      </c>
      <c r="V1186" s="12">
        <v>138309600000</v>
      </c>
      <c r="W1186" s="12">
        <v>119719600000</v>
      </c>
      <c r="X1186" s="12">
        <v>91760240000</v>
      </c>
      <c r="Y1186" s="12">
        <v>69824040000</v>
      </c>
      <c r="Z1186" s="12">
        <v>74657440000</v>
      </c>
      <c r="AA1186" s="12">
        <v>64990640000</v>
      </c>
      <c r="AB1186" s="12">
        <v>80606240000</v>
      </c>
      <c r="AC1186" s="12">
        <v>86406320000</v>
      </c>
      <c r="AD1186" s="12">
        <v>103062960000</v>
      </c>
      <c r="AE1186" s="12">
        <v>123540000000</v>
      </c>
      <c r="AF1186" s="12">
        <v>116724000000</v>
      </c>
      <c r="AG1186" s="12">
        <v>115162000000</v>
      </c>
      <c r="AH1186" s="12">
        <v>65320000000</v>
      </c>
      <c r="AI1186" s="12">
        <v>56658000000</v>
      </c>
      <c r="AJ1186" s="12">
        <v>95708000000</v>
      </c>
      <c r="AK1186" s="12">
        <v>85910000000</v>
      </c>
      <c r="AL1186" s="12">
        <v>122171860000</v>
      </c>
      <c r="AM1186" s="12">
        <v>122171860000</v>
      </c>
      <c r="AN1186" s="12">
        <v>107510056000</v>
      </c>
      <c r="AO1186" s="12">
        <v>117467363200</v>
      </c>
      <c r="AP1186" s="12">
        <v>92357632000</v>
      </c>
      <c r="AQ1186" s="12">
        <v>115447040000</v>
      </c>
      <c r="AR1186" s="12">
        <v>132042552000</v>
      </c>
      <c r="AS1186" s="12">
        <v>104789649000</v>
      </c>
      <c r="AT1186" s="12">
        <v>67630199000</v>
      </c>
      <c r="AU1186" s="12">
        <v>83088530200</v>
      </c>
      <c r="AV1186" s="12">
        <v>81602152200</v>
      </c>
      <c r="AW1186" s="12">
        <v>76994380400</v>
      </c>
      <c r="AX1186" s="12">
        <v>69859766000</v>
      </c>
      <c r="AY1186" s="12">
        <v>74764813400</v>
      </c>
      <c r="AZ1186" s="12">
        <v>87399026400</v>
      </c>
      <c r="BA1186" s="12">
        <v>80561687600</v>
      </c>
      <c r="BB1186" s="12">
        <v>70602955000</v>
      </c>
      <c r="BC1186" s="12">
        <v>63171065000</v>
      </c>
      <c r="BD1186" s="12">
        <v>68893620300</v>
      </c>
      <c r="BE1186" s="12">
        <v>59455120000</v>
      </c>
      <c r="BF1186" s="12">
        <v>60941498000</v>
      </c>
      <c r="BG1186" s="12">
        <v>65772226500</v>
      </c>
      <c r="BH1186" s="12">
        <v>64508805200</v>
      </c>
      <c r="BI1186" s="12">
        <v>98778377480</v>
      </c>
      <c r="BJ1186" s="12">
        <v>80839860420</v>
      </c>
      <c r="BK1186" s="12">
        <v>92822053170</v>
      </c>
      <c r="BL1186" s="12">
        <v>94259916300</v>
      </c>
      <c r="BM1186" s="12">
        <v>90265852050</v>
      </c>
      <c r="BN1186" s="12">
        <v>103685907930</v>
      </c>
      <c r="BO1186" s="12">
        <v>110555698440</v>
      </c>
    </row>
    <row r="1187" spans="1:67" x14ac:dyDescent="0.4">
      <c r="A1187" s="6" t="s">
        <v>1176</v>
      </c>
      <c r="B1187" s="4" t="s">
        <v>3134</v>
      </c>
      <c r="C1187" s="6">
        <v>12</v>
      </c>
      <c r="D1187" s="11"/>
      <c r="E1187" s="11"/>
      <c r="F1187" s="11"/>
      <c r="G1187" s="11"/>
      <c r="H1187" s="11"/>
      <c r="I1187" s="11"/>
      <c r="J1187" s="11"/>
      <c r="K1187" s="11"/>
      <c r="L1187" s="11"/>
      <c r="M1187" s="11"/>
      <c r="N1187" s="11"/>
      <c r="O1187" s="11"/>
      <c r="P1187" s="11"/>
      <c r="Q1187" s="11"/>
      <c r="R1187" s="11"/>
      <c r="S1187" s="11"/>
      <c r="T1187" s="11"/>
      <c r="U1187" s="11"/>
      <c r="V1187" s="11"/>
      <c r="W1187" s="11"/>
      <c r="X1187" s="11"/>
      <c r="Y1187" s="11"/>
      <c r="Z1187" s="11"/>
      <c r="AA1187" s="11"/>
      <c r="AB1187" s="11"/>
      <c r="AC1187" s="11"/>
      <c r="AD1187" s="12">
        <v>25662000000</v>
      </c>
      <c r="AE1187" s="12">
        <v>17850000000</v>
      </c>
      <c r="AF1187" s="12">
        <v>20433000000</v>
      </c>
      <c r="AG1187" s="12">
        <v>18826752000</v>
      </c>
      <c r="AH1187" s="12">
        <v>14183100000</v>
      </c>
      <c r="AI1187" s="12">
        <v>9224268000</v>
      </c>
      <c r="AJ1187" s="12">
        <v>14204112000</v>
      </c>
      <c r="AK1187" s="12">
        <v>20894580000</v>
      </c>
      <c r="AL1187" s="12">
        <v>202784800000</v>
      </c>
      <c r="AM1187" s="12">
        <v>155738726400</v>
      </c>
      <c r="AN1187" s="12">
        <v>157945470480</v>
      </c>
      <c r="AO1187" s="12">
        <v>113746738000</v>
      </c>
      <c r="AP1187" s="12">
        <v>121546514320</v>
      </c>
      <c r="AQ1187" s="12">
        <v>119596570240</v>
      </c>
      <c r="AR1187" s="12">
        <v>99772138760</v>
      </c>
      <c r="AS1187" s="12">
        <v>108871877800</v>
      </c>
      <c r="AT1187" s="12">
        <v>73447893680</v>
      </c>
      <c r="AU1187" s="12">
        <v>73772884360</v>
      </c>
      <c r="AV1187" s="12">
        <v>111471803240</v>
      </c>
      <c r="AW1187" s="12">
        <v>94897278560</v>
      </c>
      <c r="AX1187" s="12">
        <v>94247297200</v>
      </c>
      <c r="AY1187" s="12">
        <v>105946961680</v>
      </c>
      <c r="AZ1187" s="12">
        <v>97497204000</v>
      </c>
      <c r="BA1187" s="12">
        <v>135521113560</v>
      </c>
      <c r="BB1187" s="12">
        <v>123171467720</v>
      </c>
      <c r="BC1187" s="12">
        <v>101722082840</v>
      </c>
      <c r="BD1187" s="12">
        <v>129346290640</v>
      </c>
      <c r="BE1187" s="12">
        <v>200424786100</v>
      </c>
      <c r="BF1187" s="12">
        <v>316400200480</v>
      </c>
      <c r="BG1187" s="12">
        <v>281653335900</v>
      </c>
      <c r="BH1187" s="12">
        <v>318494067600</v>
      </c>
      <c r="BI1187" s="12">
        <v>284849634675</v>
      </c>
      <c r="BJ1187" s="12">
        <v>326061922245</v>
      </c>
      <c r="BK1187" s="12">
        <v>268283911240</v>
      </c>
      <c r="BL1187" s="12">
        <v>246869683385</v>
      </c>
      <c r="BM1187" s="12">
        <v>194344218835</v>
      </c>
      <c r="BN1187" s="12">
        <v>174142117085</v>
      </c>
      <c r="BO1187" s="12">
        <v>150707679055</v>
      </c>
    </row>
    <row r="1188" spans="1:67" x14ac:dyDescent="0.4">
      <c r="A1188" s="6" t="s">
        <v>1177</v>
      </c>
      <c r="B1188" s="4" t="s">
        <v>3135</v>
      </c>
      <c r="C1188" s="6">
        <v>12</v>
      </c>
      <c r="D1188" s="11"/>
      <c r="E1188" s="11"/>
      <c r="F1188" s="11"/>
      <c r="G1188" s="11"/>
      <c r="H1188" s="11"/>
      <c r="I1188" s="11"/>
      <c r="J1188" s="12">
        <v>7810000000</v>
      </c>
      <c r="K1188" s="12">
        <v>9403240000</v>
      </c>
      <c r="L1188" s="12">
        <v>9684400000</v>
      </c>
      <c r="M1188" s="12">
        <v>9465720000</v>
      </c>
      <c r="N1188" s="12">
        <v>8278600000</v>
      </c>
      <c r="O1188" s="12">
        <v>8747200000</v>
      </c>
      <c r="P1188" s="12">
        <v>9309520000</v>
      </c>
      <c r="Q1188" s="12">
        <v>8434800000</v>
      </c>
      <c r="R1188" s="12">
        <v>9949940000</v>
      </c>
      <c r="S1188" s="12">
        <v>11072020610</v>
      </c>
      <c r="T1188" s="12">
        <v>13543111715</v>
      </c>
      <c r="U1188" s="12">
        <v>16033358565</v>
      </c>
      <c r="V1188" s="12">
        <v>16468000000</v>
      </c>
      <c r="W1188" s="12">
        <v>17549000000</v>
      </c>
      <c r="X1188" s="12">
        <v>15180000000</v>
      </c>
      <c r="Y1188" s="12">
        <v>40020000000</v>
      </c>
      <c r="Z1188" s="12">
        <v>35235970000</v>
      </c>
      <c r="AA1188" s="12">
        <v>120485444750</v>
      </c>
      <c r="AB1188" s="12">
        <v>224599580100</v>
      </c>
      <c r="AC1188" s="12">
        <v>263560731750</v>
      </c>
      <c r="AD1188" s="12">
        <v>165011936400</v>
      </c>
      <c r="AE1188" s="12">
        <v>185893076500</v>
      </c>
      <c r="AF1188" s="12">
        <v>152279533900</v>
      </c>
      <c r="AG1188" s="12">
        <v>119302611425</v>
      </c>
      <c r="AH1188" s="12">
        <v>91673298000</v>
      </c>
      <c r="AI1188" s="12">
        <v>72359351070</v>
      </c>
      <c r="AJ1188" s="12">
        <v>63835343745</v>
      </c>
      <c r="AK1188" s="12">
        <v>158266644900</v>
      </c>
      <c r="AL1188" s="12">
        <v>108757591880</v>
      </c>
      <c r="AM1188" s="12">
        <v>142034168500</v>
      </c>
      <c r="AN1188" s="12">
        <v>141831262545</v>
      </c>
      <c r="AO1188" s="12">
        <v>114438958620</v>
      </c>
      <c r="AP1188" s="12">
        <v>142034168500</v>
      </c>
      <c r="AQ1188" s="12">
        <v>115656394350</v>
      </c>
      <c r="AR1188" s="12">
        <v>109975027610</v>
      </c>
      <c r="AS1188" s="12">
        <v>82785629640</v>
      </c>
      <c r="AT1188" s="12">
        <v>80147852225</v>
      </c>
      <c r="AU1188" s="12">
        <v>69393836610</v>
      </c>
      <c r="AV1188" s="12">
        <v>74060673575</v>
      </c>
      <c r="AW1188" s="12">
        <v>94959986940</v>
      </c>
      <c r="AX1188" s="12">
        <v>106322720420</v>
      </c>
      <c r="AY1188" s="12">
        <v>136961519625</v>
      </c>
      <c r="AZ1188" s="12">
        <v>150556218610</v>
      </c>
      <c r="BA1188" s="12">
        <v>122149384910</v>
      </c>
      <c r="BB1188" s="12">
        <v>120120325360</v>
      </c>
      <c r="BC1188" s="12">
        <v>114539759880</v>
      </c>
      <c r="BD1188" s="12">
        <v>110671625400</v>
      </c>
      <c r="BE1188" s="12">
        <v>98637429240</v>
      </c>
      <c r="BF1188" s="12">
        <v>79511653200</v>
      </c>
      <c r="BG1188" s="12">
        <v>73924347840</v>
      </c>
      <c r="BH1188" s="12">
        <v>79511653200</v>
      </c>
      <c r="BI1188" s="12">
        <v>126843885740</v>
      </c>
      <c r="BJ1188" s="12">
        <v>148965475200</v>
      </c>
      <c r="BK1188" s="12">
        <v>302434177540</v>
      </c>
      <c r="BL1188" s="12">
        <v>417385591150</v>
      </c>
      <c r="BM1188" s="12">
        <v>318142139280</v>
      </c>
      <c r="BN1188" s="12">
        <v>374488182460</v>
      </c>
      <c r="BO1188" s="12">
        <v>353369473440</v>
      </c>
    </row>
    <row r="1189" spans="1:67" x14ac:dyDescent="0.4">
      <c r="A1189" s="6" t="s">
        <v>1178</v>
      </c>
      <c r="B1189" s="4" t="s">
        <v>3136</v>
      </c>
      <c r="C1189" s="6">
        <v>12</v>
      </c>
      <c r="D1189" s="11"/>
      <c r="E1189" s="11"/>
      <c r="F1189" s="11"/>
      <c r="G1189" s="11"/>
      <c r="H1189" s="11"/>
      <c r="I1189" s="11"/>
      <c r="J1189" s="11"/>
      <c r="K1189" s="12">
        <v>31460000000</v>
      </c>
      <c r="L1189" s="12">
        <v>32890000000</v>
      </c>
      <c r="M1189" s="12">
        <v>43128800000</v>
      </c>
      <c r="N1189" s="12">
        <v>43906000000</v>
      </c>
      <c r="O1189" s="12">
        <v>35730400000</v>
      </c>
      <c r="P1189" s="12">
        <v>29129360000</v>
      </c>
      <c r="Q1189" s="12">
        <v>30098320000</v>
      </c>
      <c r="R1189" s="12">
        <v>28069560000</v>
      </c>
      <c r="S1189" s="12">
        <v>28493480000</v>
      </c>
      <c r="T1189" s="12">
        <v>69038400000</v>
      </c>
      <c r="U1189" s="12">
        <v>64193600000</v>
      </c>
      <c r="V1189" s="12">
        <v>85749175000</v>
      </c>
      <c r="W1189" s="12">
        <v>64420700000</v>
      </c>
      <c r="X1189" s="12">
        <v>61809050000</v>
      </c>
      <c r="Y1189" s="12">
        <v>44572160000</v>
      </c>
      <c r="Z1189" s="12">
        <v>47532030000</v>
      </c>
      <c r="AA1189" s="12">
        <v>50491900000</v>
      </c>
      <c r="AB1189" s="12">
        <v>40698212500</v>
      </c>
      <c r="AC1189" s="12">
        <v>51101285000</v>
      </c>
      <c r="AD1189" s="12">
        <v>51275395000</v>
      </c>
      <c r="AE1189" s="12">
        <v>51884780000</v>
      </c>
      <c r="AF1189" s="12">
        <v>48054360000</v>
      </c>
      <c r="AG1189" s="12">
        <v>42178147500</v>
      </c>
      <c r="AH1189" s="12">
        <v>30295140000</v>
      </c>
      <c r="AI1189" s="12">
        <v>20066177500</v>
      </c>
      <c r="AJ1189" s="12">
        <v>17534353280</v>
      </c>
      <c r="AK1189" s="12">
        <v>38921024480</v>
      </c>
      <c r="AL1189" s="12">
        <v>28478798400</v>
      </c>
      <c r="AM1189" s="12">
        <v>12400143470</v>
      </c>
      <c r="AN1189" s="12">
        <v>20558131650</v>
      </c>
      <c r="AO1189" s="12">
        <v>21778359725</v>
      </c>
      <c r="AP1189" s="12">
        <v>21390879510</v>
      </c>
      <c r="AQ1189" s="12">
        <v>37687277760</v>
      </c>
      <c r="AR1189" s="12">
        <v>78755254740</v>
      </c>
      <c r="AS1189" s="12">
        <v>79371493040</v>
      </c>
      <c r="AT1189" s="12">
        <v>59796490900</v>
      </c>
      <c r="AU1189" s="12">
        <v>48327170580</v>
      </c>
      <c r="AV1189" s="12">
        <v>63385474980</v>
      </c>
      <c r="AW1189" s="12">
        <v>44544781780</v>
      </c>
      <c r="AX1189" s="12">
        <v>52484788200</v>
      </c>
      <c r="AY1189" s="12">
        <v>41143311260</v>
      </c>
      <c r="AZ1189" s="12">
        <v>33786560240</v>
      </c>
      <c r="BA1189" s="12">
        <v>39917186090</v>
      </c>
      <c r="BB1189" s="12">
        <v>42451560100</v>
      </c>
      <c r="BC1189" s="12">
        <v>37097149830</v>
      </c>
      <c r="BD1189" s="12">
        <v>36782716815</v>
      </c>
      <c r="BE1189" s="12">
        <v>35874501585</v>
      </c>
      <c r="BF1189" s="12">
        <v>46098164105</v>
      </c>
      <c r="BG1189" s="12">
        <v>39290447700</v>
      </c>
      <c r="BH1189" s="12">
        <v>63760814250</v>
      </c>
      <c r="BI1189" s="12">
        <v>110002674750</v>
      </c>
      <c r="BJ1189" s="12">
        <v>93438986880</v>
      </c>
      <c r="BK1189" s="12">
        <v>157820727840</v>
      </c>
      <c r="BL1189" s="12">
        <v>104264235360</v>
      </c>
      <c r="BM1189" s="12">
        <v>107701744110</v>
      </c>
      <c r="BN1189" s="12">
        <v>102137816370</v>
      </c>
      <c r="BO1189" s="12">
        <v>74516889375</v>
      </c>
    </row>
    <row r="1190" spans="1:67" x14ac:dyDescent="0.4">
      <c r="A1190" s="6" t="s">
        <v>1179</v>
      </c>
      <c r="B1190" s="4" t="s">
        <v>3137</v>
      </c>
      <c r="C1190" s="6">
        <v>12</v>
      </c>
      <c r="D1190" s="11"/>
      <c r="E1190" s="11"/>
      <c r="F1190" s="11"/>
      <c r="G1190" s="11"/>
      <c r="H1190" s="11"/>
      <c r="I1190" s="12">
        <v>30784000000</v>
      </c>
      <c r="J1190" s="12">
        <v>19396000000</v>
      </c>
      <c r="K1190" s="12">
        <v>23972000000</v>
      </c>
      <c r="L1190" s="12">
        <v>22308000000</v>
      </c>
      <c r="M1190" s="12">
        <v>19864000000</v>
      </c>
      <c r="N1190" s="12">
        <v>18590000000</v>
      </c>
      <c r="O1190" s="12">
        <v>17836000000</v>
      </c>
      <c r="P1190" s="12">
        <v>15080000000</v>
      </c>
      <c r="Q1190" s="12">
        <v>14209139220</v>
      </c>
      <c r="R1190" s="12">
        <v>13418227440</v>
      </c>
      <c r="S1190" s="12">
        <v>9709123920</v>
      </c>
      <c r="T1190" s="12">
        <v>13254590520</v>
      </c>
      <c r="U1190" s="12">
        <v>14945505360</v>
      </c>
      <c r="V1190" s="12">
        <v>10690945440</v>
      </c>
      <c r="W1190" s="12">
        <v>14673030240</v>
      </c>
      <c r="X1190" s="12">
        <v>11959209600</v>
      </c>
      <c r="Y1190" s="12">
        <v>17317855440</v>
      </c>
      <c r="Z1190" s="12">
        <v>19456714080</v>
      </c>
      <c r="AA1190" s="12">
        <v>30495984480</v>
      </c>
      <c r="AB1190" s="12">
        <v>26080276320</v>
      </c>
      <c r="AC1190" s="12">
        <v>31392925200</v>
      </c>
      <c r="AD1190" s="12">
        <v>35394660720</v>
      </c>
      <c r="AE1190" s="12">
        <v>31268698200</v>
      </c>
      <c r="AF1190" s="12">
        <v>36053121000</v>
      </c>
      <c r="AG1190" s="12">
        <v>30038331120</v>
      </c>
      <c r="AH1190" s="12">
        <v>40670662240</v>
      </c>
      <c r="AI1190" s="12">
        <v>10220039025</v>
      </c>
      <c r="AJ1190" s="12">
        <v>7717172325</v>
      </c>
      <c r="AK1190" s="12">
        <v>14600055750</v>
      </c>
      <c r="AL1190" s="12">
        <v>9594322350</v>
      </c>
      <c r="AM1190" s="12">
        <v>11596615710</v>
      </c>
      <c r="AN1190" s="12">
        <v>15768060210</v>
      </c>
      <c r="AO1190" s="12">
        <v>10345182360</v>
      </c>
      <c r="AP1190" s="12">
        <v>6757740090</v>
      </c>
      <c r="AQ1190" s="12">
        <v>6707682756</v>
      </c>
      <c r="AR1190" s="12">
        <v>13640623515</v>
      </c>
      <c r="AS1190" s="12">
        <v>14290454610</v>
      </c>
      <c r="AT1190" s="12">
        <v>13162260825</v>
      </c>
      <c r="AU1190" s="12">
        <v>8175982061</v>
      </c>
      <c r="AV1190" s="12">
        <v>39060501200</v>
      </c>
      <c r="AW1190" s="12">
        <v>35437964750</v>
      </c>
      <c r="AX1190" s="12">
        <v>39957193350</v>
      </c>
      <c r="AY1190" s="12">
        <v>39957193350</v>
      </c>
      <c r="AZ1190" s="12">
        <v>44476417250</v>
      </c>
      <c r="BA1190" s="12">
        <v>12295371490</v>
      </c>
      <c r="BB1190" s="12">
        <v>14878339455</v>
      </c>
      <c r="BC1190" s="12">
        <v>9762784485</v>
      </c>
      <c r="BD1190" s="12">
        <v>9006258750</v>
      </c>
      <c r="BE1190" s="12">
        <v>9006258750</v>
      </c>
      <c r="BF1190" s="12">
        <v>8898183645</v>
      </c>
      <c r="BG1190" s="12">
        <v>16928716455</v>
      </c>
      <c r="BH1190" s="12">
        <v>20394247265</v>
      </c>
      <c r="BI1190" s="11"/>
      <c r="BJ1190" s="11"/>
      <c r="BK1190" s="11"/>
      <c r="BL1190" s="11"/>
      <c r="BM1190" s="12">
        <v>7969695825</v>
      </c>
      <c r="BN1190" s="12">
        <v>9522764755</v>
      </c>
      <c r="BO1190" s="12">
        <v>6743588775</v>
      </c>
    </row>
    <row r="1191" spans="1:67" x14ac:dyDescent="0.4">
      <c r="A1191" s="6" t="s">
        <v>1180</v>
      </c>
      <c r="B1191" s="4" t="s">
        <v>3138</v>
      </c>
      <c r="C1191" s="6">
        <v>12</v>
      </c>
      <c r="D1191" s="11"/>
      <c r="E1191" s="11"/>
      <c r="F1191" s="11"/>
      <c r="G1191" s="11"/>
      <c r="H1191" s="11"/>
      <c r="I1191" s="11"/>
      <c r="J1191" s="11"/>
      <c r="K1191" s="12">
        <v>37202000000</v>
      </c>
      <c r="L1191" s="12">
        <v>26125000000</v>
      </c>
      <c r="M1191" s="12">
        <v>27128200000</v>
      </c>
      <c r="N1191" s="12">
        <v>20858200000</v>
      </c>
      <c r="O1191" s="12">
        <v>14212000000</v>
      </c>
      <c r="P1191" s="12">
        <v>7586700000</v>
      </c>
      <c r="Q1191" s="12">
        <v>9823000000</v>
      </c>
      <c r="R1191" s="12">
        <v>7231400000</v>
      </c>
      <c r="S1191" s="12">
        <v>4180000000</v>
      </c>
      <c r="T1191" s="12">
        <v>11951500000</v>
      </c>
      <c r="U1191" s="12">
        <v>21426410500</v>
      </c>
      <c r="V1191" s="12">
        <v>11093223500</v>
      </c>
      <c r="W1191" s="12">
        <v>38014986800</v>
      </c>
      <c r="X1191" s="12">
        <v>103736100000</v>
      </c>
      <c r="Y1191" s="12">
        <v>97650248800</v>
      </c>
      <c r="Z1191" s="12">
        <v>107747229200</v>
      </c>
      <c r="AA1191" s="12">
        <v>110662045200</v>
      </c>
      <c r="AB1191" s="12">
        <v>108129008400</v>
      </c>
      <c r="AC1191" s="12">
        <v>60159624000</v>
      </c>
      <c r="AD1191" s="12">
        <v>37678922400</v>
      </c>
      <c r="AE1191" s="12">
        <v>30713071200</v>
      </c>
      <c r="AF1191" s="12">
        <v>27915524025</v>
      </c>
      <c r="AG1191" s="12">
        <v>23305620975</v>
      </c>
      <c r="AH1191" s="12">
        <v>23903201000</v>
      </c>
      <c r="AI1191" s="12">
        <v>17923096760</v>
      </c>
      <c r="AJ1191" s="12">
        <v>29025921600</v>
      </c>
      <c r="AK1191" s="12">
        <v>47109552750</v>
      </c>
      <c r="AL1191" s="12">
        <v>43956538500</v>
      </c>
      <c r="AM1191" s="12">
        <v>58920466500</v>
      </c>
      <c r="AN1191" s="12">
        <v>67973776650</v>
      </c>
      <c r="AO1191" s="12">
        <v>60649041200</v>
      </c>
      <c r="AP1191" s="12">
        <v>62439418800</v>
      </c>
      <c r="AQ1191" s="12">
        <v>64789289400</v>
      </c>
      <c r="AR1191" s="12">
        <v>96232796000</v>
      </c>
      <c r="AS1191" s="12">
        <v>58858663600</v>
      </c>
      <c r="AT1191" s="12">
        <v>42241721500</v>
      </c>
      <c r="AU1191" s="12">
        <v>89854575800</v>
      </c>
      <c r="AV1191" s="12">
        <v>124586955600</v>
      </c>
      <c r="AW1191" s="12">
        <v>107851394400</v>
      </c>
      <c r="AX1191" s="12">
        <v>144421694800</v>
      </c>
      <c r="AY1191" s="12">
        <v>274587170800</v>
      </c>
      <c r="AZ1191" s="12">
        <v>256611938400</v>
      </c>
      <c r="BA1191" s="12">
        <v>171694461200</v>
      </c>
      <c r="BB1191" s="12">
        <v>171074625600</v>
      </c>
      <c r="BC1191" s="12">
        <v>134504325200</v>
      </c>
      <c r="BD1191" s="12">
        <v>141942352400</v>
      </c>
      <c r="BE1191" s="12">
        <v>82438134800</v>
      </c>
      <c r="BF1191" s="12">
        <v>82314167680</v>
      </c>
      <c r="BG1191" s="12">
        <v>66570343440</v>
      </c>
      <c r="BH1191" s="12">
        <v>84449059760</v>
      </c>
      <c r="BI1191" s="12">
        <v>52577770995</v>
      </c>
      <c r="BJ1191" s="12">
        <v>38362047660</v>
      </c>
      <c r="BK1191" s="12">
        <v>35437281615</v>
      </c>
      <c r="BL1191" s="12">
        <v>24520472515</v>
      </c>
      <c r="BM1191" s="11"/>
      <c r="BN1191" s="11"/>
      <c r="BO1191" s="11"/>
    </row>
    <row r="1192" spans="1:67" x14ac:dyDescent="0.4">
      <c r="A1192" s="6" t="s">
        <v>1181</v>
      </c>
      <c r="B1192" s="4" t="s">
        <v>3139</v>
      </c>
      <c r="C1192" s="6">
        <v>12</v>
      </c>
      <c r="D1192" s="11"/>
      <c r="E1192" s="11"/>
      <c r="F1192" s="11"/>
      <c r="G1192" s="11"/>
      <c r="H1192" s="11"/>
      <c r="I1192" s="11"/>
      <c r="J1192" s="12">
        <v>6580000000</v>
      </c>
      <c r="K1192" s="12">
        <v>5880000000</v>
      </c>
      <c r="L1192" s="12">
        <v>5600000000</v>
      </c>
      <c r="M1192" s="12">
        <v>7476000000</v>
      </c>
      <c r="N1192" s="12">
        <v>7812000000</v>
      </c>
      <c r="O1192" s="12">
        <v>7560000000</v>
      </c>
      <c r="P1192" s="12">
        <v>5796000000</v>
      </c>
      <c r="Q1192" s="12">
        <v>4956000000</v>
      </c>
      <c r="R1192" s="12">
        <v>4746000000</v>
      </c>
      <c r="S1192" s="12">
        <v>3892378000</v>
      </c>
      <c r="T1192" s="12">
        <v>5970264000</v>
      </c>
      <c r="U1192" s="12">
        <v>7155537000</v>
      </c>
      <c r="V1192" s="12">
        <v>15628044000</v>
      </c>
      <c r="W1192" s="12">
        <v>39460982400</v>
      </c>
      <c r="X1192" s="12">
        <v>56371688100</v>
      </c>
      <c r="Y1192" s="12">
        <v>39012787320</v>
      </c>
      <c r="Z1192" s="12">
        <v>29438548230</v>
      </c>
      <c r="AA1192" s="12">
        <v>22906590720</v>
      </c>
      <c r="AB1192" s="12">
        <v>22996069590</v>
      </c>
      <c r="AC1192" s="12">
        <v>29002012620</v>
      </c>
      <c r="AD1192" s="12">
        <v>23162681220</v>
      </c>
      <c r="AE1192" s="12">
        <v>16447450110</v>
      </c>
      <c r="AF1192" s="12">
        <v>33722942390</v>
      </c>
      <c r="AG1192" s="12">
        <v>59234277200</v>
      </c>
      <c r="AH1192" s="12">
        <v>25794496410</v>
      </c>
      <c r="AI1192" s="12">
        <v>14156191800</v>
      </c>
      <c r="AJ1192" s="12">
        <v>11560889970</v>
      </c>
      <c r="AK1192" s="12">
        <v>20998351170</v>
      </c>
      <c r="AL1192" s="12">
        <v>12542253030</v>
      </c>
      <c r="AM1192" s="12">
        <v>8853355080</v>
      </c>
      <c r="AN1192" s="12">
        <v>7082683200</v>
      </c>
      <c r="AO1192" s="12">
        <v>8148336940</v>
      </c>
      <c r="AP1192" s="12">
        <v>33862493135</v>
      </c>
      <c r="AQ1192" s="12">
        <v>30369949000</v>
      </c>
      <c r="AR1192" s="12">
        <v>39177234210</v>
      </c>
      <c r="AS1192" s="12">
        <v>20024980905</v>
      </c>
      <c r="AT1192" s="12">
        <v>21461604197</v>
      </c>
      <c r="AU1192" s="12">
        <v>19735657800</v>
      </c>
      <c r="AV1192" s="12">
        <v>23026333800</v>
      </c>
      <c r="AW1192" s="11"/>
      <c r="AX1192" s="11"/>
      <c r="AY1192" s="11"/>
      <c r="AZ1192" s="11"/>
      <c r="BA1192" s="11"/>
      <c r="BB1192" s="11"/>
      <c r="BC1192" s="11"/>
      <c r="BD1192" s="11"/>
      <c r="BE1192" s="11"/>
      <c r="BF1192" s="12">
        <v>3032892081</v>
      </c>
      <c r="BG1192" s="12">
        <v>3224847276</v>
      </c>
      <c r="BH1192" s="12">
        <v>6372912474</v>
      </c>
      <c r="BI1192" s="12">
        <v>1570444547</v>
      </c>
      <c r="BJ1192" s="12">
        <v>2533826496</v>
      </c>
      <c r="BK1192" s="12">
        <v>1887172859</v>
      </c>
      <c r="BL1192" s="12">
        <v>1676020651</v>
      </c>
      <c r="BM1192" s="12">
        <v>1504459482</v>
      </c>
      <c r="BN1192" s="12">
        <v>4500177000</v>
      </c>
      <c r="BO1192" s="12">
        <v>1245536595</v>
      </c>
    </row>
    <row r="1193" spans="1:67" x14ac:dyDescent="0.4">
      <c r="A1193" s="6" t="s">
        <v>1182</v>
      </c>
      <c r="B1193" s="4" t="s">
        <v>3140</v>
      </c>
      <c r="C1193" s="6">
        <v>12</v>
      </c>
      <c r="D1193" s="11"/>
      <c r="E1193" s="11"/>
      <c r="F1193" s="11"/>
      <c r="G1193" s="11"/>
      <c r="H1193" s="11"/>
      <c r="I1193" s="11"/>
      <c r="J1193" s="12">
        <v>32368000000</v>
      </c>
      <c r="K1193" s="12">
        <v>49168000000</v>
      </c>
      <c r="L1193" s="12">
        <v>39200000000</v>
      </c>
      <c r="M1193" s="12">
        <v>29120000000</v>
      </c>
      <c r="N1193" s="12">
        <v>29848000000</v>
      </c>
      <c r="O1193" s="12">
        <v>14252000000</v>
      </c>
      <c r="P1193" s="12">
        <v>11060000000</v>
      </c>
      <c r="Q1193" s="12">
        <v>6524000000</v>
      </c>
      <c r="R1193" s="12">
        <v>8008000000</v>
      </c>
      <c r="S1193" s="12">
        <v>9940000000</v>
      </c>
      <c r="T1193" s="12">
        <v>15120000000</v>
      </c>
      <c r="U1193" s="12">
        <v>15512000000</v>
      </c>
      <c r="V1193" s="12">
        <v>11200000000</v>
      </c>
      <c r="W1193" s="12">
        <v>13664000000</v>
      </c>
      <c r="X1193" s="12">
        <v>26797929600</v>
      </c>
      <c r="Y1193" s="12">
        <v>27175849120</v>
      </c>
      <c r="Z1193" s="12">
        <v>28240895040</v>
      </c>
      <c r="AA1193" s="12">
        <v>42357342500</v>
      </c>
      <c r="AB1193" s="12">
        <v>46976688000</v>
      </c>
      <c r="AC1193" s="12">
        <v>46746637740</v>
      </c>
      <c r="AD1193" s="12">
        <v>35510861580</v>
      </c>
      <c r="AE1193" s="12">
        <v>26300543785</v>
      </c>
      <c r="AF1193" s="12">
        <v>21840705140</v>
      </c>
      <c r="AG1193" s="12">
        <v>15796998565</v>
      </c>
      <c r="AH1193" s="12">
        <v>13379515935</v>
      </c>
      <c r="AI1193" s="12">
        <v>6301629040</v>
      </c>
      <c r="AJ1193" s="12">
        <v>6414158130</v>
      </c>
      <c r="AK1193" s="12">
        <v>57269794400</v>
      </c>
      <c r="AL1193" s="12">
        <v>6633782925</v>
      </c>
      <c r="AM1193" s="12">
        <v>2211260975</v>
      </c>
      <c r="AN1193" s="12">
        <v>631788600</v>
      </c>
      <c r="AO1193" s="11"/>
      <c r="AP1193" s="11"/>
      <c r="AQ1193" s="11"/>
      <c r="AR1193" s="11"/>
      <c r="AS1193" s="11"/>
      <c r="AT1193" s="11"/>
      <c r="AU1193" s="11"/>
      <c r="AV1193" s="11"/>
      <c r="AW1193" s="11"/>
      <c r="AX1193" s="11"/>
      <c r="AY1193" s="11"/>
      <c r="AZ1193" s="11"/>
      <c r="BA1193" s="11"/>
      <c r="BB1193" s="11"/>
      <c r="BC1193" s="11"/>
      <c r="BD1193" s="11"/>
      <c r="BE1193" s="11"/>
      <c r="BF1193" s="11"/>
      <c r="BG1193" s="11"/>
      <c r="BH1193" s="11"/>
      <c r="BI1193" s="11"/>
      <c r="BJ1193" s="11"/>
      <c r="BK1193" s="11"/>
      <c r="BL1193" s="11"/>
      <c r="BM1193" s="11"/>
      <c r="BN1193" s="11"/>
      <c r="BO1193" s="11"/>
    </row>
    <row r="1194" spans="1:67" x14ac:dyDescent="0.4">
      <c r="A1194" s="6" t="s">
        <v>1183</v>
      </c>
      <c r="B1194" s="4" t="s">
        <v>3141</v>
      </c>
      <c r="C1194" s="6">
        <v>12</v>
      </c>
      <c r="D1194" s="11"/>
      <c r="E1194" s="11"/>
      <c r="F1194" s="11"/>
      <c r="G1194" s="11"/>
      <c r="H1194" s="11"/>
      <c r="I1194" s="11"/>
      <c r="J1194" s="11"/>
      <c r="K1194" s="11"/>
      <c r="L1194" s="11"/>
      <c r="M1194" s="11"/>
      <c r="N1194" s="11"/>
      <c r="O1194" s="11"/>
      <c r="P1194" s="11"/>
      <c r="Q1194" s="11"/>
      <c r="R1194" s="12">
        <v>13800000000</v>
      </c>
      <c r="S1194" s="12">
        <v>13432000000</v>
      </c>
      <c r="T1194" s="12">
        <v>20976000000</v>
      </c>
      <c r="U1194" s="12">
        <v>34500000000</v>
      </c>
      <c r="V1194" s="12">
        <v>40342000000</v>
      </c>
      <c r="W1194" s="12">
        <v>71024000000</v>
      </c>
      <c r="X1194" s="12">
        <v>85800000000</v>
      </c>
      <c r="Y1194" s="12">
        <v>53160000000</v>
      </c>
      <c r="Z1194" s="12">
        <v>92400000000</v>
      </c>
      <c r="AA1194" s="12">
        <v>88680000000</v>
      </c>
      <c r="AB1194" s="12">
        <v>92640000000</v>
      </c>
      <c r="AC1194" s="12">
        <v>117120000000</v>
      </c>
      <c r="AD1194" s="12">
        <v>106200000000</v>
      </c>
      <c r="AE1194" s="12">
        <v>89520000000</v>
      </c>
      <c r="AF1194" s="12">
        <v>66840000000</v>
      </c>
      <c r="AG1194" s="12">
        <v>63360000000</v>
      </c>
      <c r="AH1194" s="12">
        <v>47640000000</v>
      </c>
      <c r="AI1194" s="12">
        <v>36000000000</v>
      </c>
      <c r="AJ1194" s="12">
        <v>48000000000</v>
      </c>
      <c r="AK1194" s="12">
        <v>86400000000</v>
      </c>
      <c r="AL1194" s="12">
        <v>96000000000</v>
      </c>
      <c r="AM1194" s="12">
        <v>93600000000</v>
      </c>
      <c r="AN1194" s="12">
        <v>97680000000</v>
      </c>
      <c r="AO1194" s="12">
        <v>119400000000</v>
      </c>
      <c r="AP1194" s="12">
        <v>101280000000</v>
      </c>
      <c r="AQ1194" s="12">
        <v>96000000000</v>
      </c>
      <c r="AR1194" s="12">
        <v>66720000000</v>
      </c>
      <c r="AS1194" s="12">
        <v>56300000000</v>
      </c>
      <c r="AT1194" s="12">
        <v>39300000000</v>
      </c>
      <c r="AU1194" s="12">
        <v>50400000000</v>
      </c>
      <c r="AV1194" s="12">
        <v>51600000000</v>
      </c>
      <c r="AW1194" s="12">
        <v>46800000000</v>
      </c>
      <c r="AX1194" s="12">
        <v>49400000000</v>
      </c>
      <c r="AY1194" s="12">
        <v>64800000000</v>
      </c>
      <c r="AZ1194" s="12">
        <v>64600000000</v>
      </c>
      <c r="BA1194" s="12">
        <v>68000000000</v>
      </c>
      <c r="BB1194" s="12">
        <v>63900000000</v>
      </c>
      <c r="BC1194" s="12">
        <v>47000000000</v>
      </c>
      <c r="BD1194" s="12">
        <v>48800000000</v>
      </c>
      <c r="BE1194" s="12">
        <v>51400000000</v>
      </c>
      <c r="BF1194" s="12">
        <v>47200000000</v>
      </c>
      <c r="BG1194" s="12">
        <v>45800000000</v>
      </c>
      <c r="BH1194" s="12">
        <v>53500000000</v>
      </c>
      <c r="BI1194" s="12">
        <v>83523195290</v>
      </c>
      <c r="BJ1194" s="12">
        <v>62871296820</v>
      </c>
      <c r="BK1194" s="12">
        <v>84947464150</v>
      </c>
      <c r="BL1194" s="12">
        <v>71823843940</v>
      </c>
      <c r="BM1194" s="12">
        <v>68059704810</v>
      </c>
      <c r="BN1194" s="12">
        <v>72230777900</v>
      </c>
      <c r="BO1194" s="12">
        <v>64338880890</v>
      </c>
    </row>
    <row r="1195" spans="1:67" x14ac:dyDescent="0.4">
      <c r="A1195" s="6" t="s">
        <v>1184</v>
      </c>
      <c r="B1195" s="4" t="s">
        <v>3142</v>
      </c>
      <c r="C1195" s="6">
        <v>12</v>
      </c>
      <c r="D1195" s="11"/>
      <c r="E1195" s="11"/>
      <c r="F1195" s="11"/>
      <c r="G1195" s="11"/>
      <c r="H1195" s="11"/>
      <c r="I1195" s="11"/>
      <c r="J1195" s="12">
        <v>6463600000</v>
      </c>
      <c r="K1195" s="12">
        <v>6806800000</v>
      </c>
      <c r="L1195" s="12">
        <v>6864000000</v>
      </c>
      <c r="M1195" s="12">
        <v>7779200000</v>
      </c>
      <c r="N1195" s="12">
        <v>7378800000</v>
      </c>
      <c r="O1195" s="12">
        <v>8522800000</v>
      </c>
      <c r="P1195" s="12">
        <v>10095800000</v>
      </c>
      <c r="Q1195" s="12">
        <v>24781164450</v>
      </c>
      <c r="R1195" s="12">
        <v>27765018945</v>
      </c>
      <c r="S1195" s="12">
        <v>46527900600</v>
      </c>
      <c r="T1195" s="12">
        <v>67060865430</v>
      </c>
      <c r="U1195" s="12">
        <v>121882870050</v>
      </c>
      <c r="V1195" s="12">
        <v>165376342350</v>
      </c>
      <c r="W1195" s="12">
        <v>269052642600</v>
      </c>
      <c r="X1195" s="12">
        <v>345274991250</v>
      </c>
      <c r="Y1195" s="12">
        <v>362520000000</v>
      </c>
      <c r="Z1195" s="12">
        <v>454480000000</v>
      </c>
      <c r="AA1195" s="12">
        <v>454480000000</v>
      </c>
      <c r="AB1195" s="12">
        <v>433960000000</v>
      </c>
      <c r="AC1195" s="12">
        <v>285000000000</v>
      </c>
      <c r="AD1195" s="12">
        <v>244720000000</v>
      </c>
      <c r="AE1195" s="12">
        <v>190000000000</v>
      </c>
      <c r="AF1195" s="12">
        <v>209000000000</v>
      </c>
      <c r="AG1195" s="12">
        <v>348080000000</v>
      </c>
      <c r="AH1195" s="12">
        <v>297920000000</v>
      </c>
      <c r="AI1195" s="12">
        <v>46208000000</v>
      </c>
      <c r="AJ1195" s="12">
        <v>38687620140</v>
      </c>
      <c r="AK1195" s="12">
        <v>38309015865</v>
      </c>
      <c r="AL1195" s="12">
        <v>36430010760</v>
      </c>
      <c r="AM1195" s="12">
        <v>27491874795</v>
      </c>
      <c r="AN1195" s="12">
        <v>6002592750</v>
      </c>
      <c r="AO1195" s="11"/>
      <c r="AP1195" s="11"/>
      <c r="AQ1195" s="11"/>
      <c r="AR1195" s="11"/>
      <c r="AS1195" s="11"/>
      <c r="AT1195" s="11"/>
      <c r="AU1195" s="11"/>
      <c r="AV1195" s="11"/>
      <c r="AW1195" s="11"/>
      <c r="AX1195" s="11"/>
      <c r="AY1195" s="11"/>
      <c r="AZ1195" s="11"/>
      <c r="BA1195" s="11"/>
      <c r="BB1195" s="11"/>
      <c r="BC1195" s="11"/>
      <c r="BD1195" s="11"/>
      <c r="BE1195" s="11"/>
      <c r="BF1195" s="11"/>
      <c r="BG1195" s="11"/>
      <c r="BH1195" s="11"/>
      <c r="BI1195" s="11"/>
      <c r="BJ1195" s="11"/>
      <c r="BK1195" s="11"/>
      <c r="BL1195" s="11"/>
      <c r="BM1195" s="11"/>
      <c r="BN1195" s="11"/>
      <c r="BO1195" s="11"/>
    </row>
    <row r="1196" spans="1:67" x14ac:dyDescent="0.4">
      <c r="A1196" s="6" t="s">
        <v>1185</v>
      </c>
      <c r="B1196" s="4" t="s">
        <v>3143</v>
      </c>
      <c r="C1196" s="6">
        <v>12</v>
      </c>
      <c r="D1196" s="11"/>
      <c r="E1196" s="11"/>
      <c r="F1196" s="11"/>
      <c r="G1196" s="11"/>
      <c r="H1196" s="11"/>
      <c r="I1196" s="11"/>
      <c r="J1196" s="12">
        <v>5633000000</v>
      </c>
      <c r="K1196" s="12">
        <v>7095000000</v>
      </c>
      <c r="L1196" s="12">
        <v>5633000000</v>
      </c>
      <c r="M1196" s="12">
        <v>4859000000</v>
      </c>
      <c r="N1196" s="12">
        <v>4149500000</v>
      </c>
      <c r="O1196" s="12">
        <v>3655000000</v>
      </c>
      <c r="P1196" s="12">
        <v>3569000000</v>
      </c>
      <c r="Q1196" s="12">
        <v>3010000000</v>
      </c>
      <c r="R1196" s="12">
        <v>3010000000</v>
      </c>
      <c r="S1196" s="12">
        <v>2795000000</v>
      </c>
      <c r="T1196" s="12">
        <v>3289500000</v>
      </c>
      <c r="U1196" s="12">
        <v>7654000000</v>
      </c>
      <c r="V1196" s="12">
        <v>6923000000</v>
      </c>
      <c r="W1196" s="12">
        <v>7869000000</v>
      </c>
      <c r="X1196" s="12">
        <v>11628000000</v>
      </c>
      <c r="Y1196" s="12">
        <v>16093700000</v>
      </c>
      <c r="Z1196" s="12">
        <v>50087420800</v>
      </c>
      <c r="AA1196" s="12">
        <v>29631537385</v>
      </c>
      <c r="AB1196" s="12">
        <v>30441947900</v>
      </c>
      <c r="AC1196" s="12">
        <v>34289007250</v>
      </c>
      <c r="AD1196" s="12">
        <v>47556023550</v>
      </c>
      <c r="AE1196" s="12">
        <v>58630837545</v>
      </c>
      <c r="AF1196" s="12">
        <v>37715743450</v>
      </c>
      <c r="AG1196" s="12">
        <v>48235230940</v>
      </c>
      <c r="AH1196" s="12">
        <v>38035161265</v>
      </c>
      <c r="AI1196" s="12">
        <v>5957314415</v>
      </c>
      <c r="AJ1196" s="12">
        <v>4287235510</v>
      </c>
      <c r="AK1196" s="12">
        <v>4345171125</v>
      </c>
      <c r="AL1196" s="12">
        <v>4049622060</v>
      </c>
      <c r="AM1196" s="12">
        <v>3909979920</v>
      </c>
      <c r="AN1196" s="12">
        <v>12597244995</v>
      </c>
      <c r="AO1196" s="12">
        <v>115994052300</v>
      </c>
      <c r="AP1196" s="12">
        <v>111575231260</v>
      </c>
      <c r="AQ1196" s="12">
        <v>151325788320</v>
      </c>
      <c r="AR1196" s="12">
        <v>122802078220</v>
      </c>
      <c r="AS1196" s="12">
        <v>57047420200</v>
      </c>
      <c r="AT1196" s="12">
        <v>41194242376</v>
      </c>
      <c r="AU1196" s="12">
        <v>96079865600</v>
      </c>
      <c r="AV1196" s="12">
        <v>107489349640</v>
      </c>
      <c r="AW1196" s="12">
        <v>117097336200</v>
      </c>
      <c r="AX1196" s="12">
        <v>112293342920</v>
      </c>
      <c r="AY1196" s="12">
        <v>90975622740</v>
      </c>
      <c r="AZ1196" s="12">
        <v>80767137020</v>
      </c>
      <c r="BA1196" s="12">
        <v>59929816168</v>
      </c>
      <c r="BB1196" s="12">
        <v>53084125744</v>
      </c>
      <c r="BC1196" s="12">
        <v>28523710100</v>
      </c>
      <c r="BD1196" s="12">
        <v>25941563712</v>
      </c>
      <c r="BE1196" s="12">
        <v>42275140864</v>
      </c>
      <c r="BF1196" s="12">
        <v>48340182380</v>
      </c>
      <c r="BG1196" s="12">
        <v>51642927760</v>
      </c>
      <c r="BH1196" s="12">
        <v>42695490276</v>
      </c>
      <c r="BI1196" s="12">
        <v>60650415160</v>
      </c>
      <c r="BJ1196" s="12">
        <v>59389366924</v>
      </c>
      <c r="BK1196" s="12">
        <v>53044090700</v>
      </c>
      <c r="BL1196" s="12">
        <v>95079030500</v>
      </c>
      <c r="BM1196" s="12">
        <v>94078198600</v>
      </c>
      <c r="BN1196" s="12">
        <v>84320087575</v>
      </c>
      <c r="BO1196" s="12">
        <v>102335061775</v>
      </c>
    </row>
    <row r="1197" spans="1:67" x14ac:dyDescent="0.4">
      <c r="A1197" s="6" t="s">
        <v>1186</v>
      </c>
      <c r="B1197" s="4" t="s">
        <v>3144</v>
      </c>
      <c r="C1197" s="6">
        <v>12</v>
      </c>
      <c r="D1197" s="11"/>
      <c r="E1197" s="11"/>
      <c r="F1197" s="11"/>
      <c r="G1197" s="11"/>
      <c r="H1197" s="11"/>
      <c r="I1197" s="11"/>
      <c r="J1197" s="11"/>
      <c r="K1197" s="11"/>
      <c r="L1197" s="12">
        <v>26411400000</v>
      </c>
      <c r="M1197" s="12">
        <v>37868400000</v>
      </c>
      <c r="N1197" s="12">
        <v>23517000000</v>
      </c>
      <c r="O1197" s="12">
        <v>21708000000</v>
      </c>
      <c r="P1197" s="12">
        <v>15678000000</v>
      </c>
      <c r="Q1197" s="12">
        <v>10100250000</v>
      </c>
      <c r="R1197" s="12">
        <v>8351550000</v>
      </c>
      <c r="S1197" s="12">
        <v>10582650000</v>
      </c>
      <c r="T1197" s="12">
        <v>15647850000</v>
      </c>
      <c r="U1197" s="12">
        <v>16612650000</v>
      </c>
      <c r="V1197" s="12">
        <v>21587400000</v>
      </c>
      <c r="W1197" s="12">
        <v>29735219500</v>
      </c>
      <c r="X1197" s="12">
        <v>26676739780</v>
      </c>
      <c r="Y1197" s="12">
        <v>19837639295</v>
      </c>
      <c r="Z1197" s="12">
        <v>17076511770</v>
      </c>
      <c r="AA1197" s="12">
        <v>17373863965</v>
      </c>
      <c r="AB1197" s="12">
        <v>27398880825</v>
      </c>
      <c r="AC1197" s="12">
        <v>35733466890</v>
      </c>
      <c r="AD1197" s="12">
        <v>30616177000</v>
      </c>
      <c r="AE1197" s="12">
        <v>20668334000</v>
      </c>
      <c r="AF1197" s="12">
        <v>23469183000</v>
      </c>
      <c r="AG1197" s="12">
        <v>17626032500</v>
      </c>
      <c r="AH1197" s="12">
        <v>12265787000</v>
      </c>
      <c r="AI1197" s="12">
        <v>8740580500</v>
      </c>
      <c r="AJ1197" s="12">
        <v>9464938000</v>
      </c>
      <c r="AK1197" s="12">
        <v>14197407000</v>
      </c>
      <c r="AL1197" s="12">
        <v>15742703000</v>
      </c>
      <c r="AM1197" s="12">
        <v>26946099000</v>
      </c>
      <c r="AN1197" s="12">
        <v>30519596000</v>
      </c>
      <c r="AO1197" s="12">
        <v>24145250000</v>
      </c>
      <c r="AP1197" s="12">
        <v>20282010000</v>
      </c>
      <c r="AQ1197" s="12">
        <v>20185429000</v>
      </c>
      <c r="AR1197" s="12">
        <v>14680312000</v>
      </c>
      <c r="AS1197" s="12">
        <v>15211507500</v>
      </c>
      <c r="AT1197" s="12">
        <v>12265787000</v>
      </c>
      <c r="AU1197" s="12">
        <v>13328178000</v>
      </c>
      <c r="AV1197" s="12">
        <v>35445227000</v>
      </c>
      <c r="AW1197" s="12">
        <v>22986278000</v>
      </c>
      <c r="AX1197" s="12">
        <v>34865741000</v>
      </c>
      <c r="AY1197" s="12">
        <v>16467060500</v>
      </c>
      <c r="AZ1197" s="12">
        <v>19847395500</v>
      </c>
      <c r="BA1197" s="12">
        <v>17191418000</v>
      </c>
      <c r="BB1197" s="12">
        <v>16322189000</v>
      </c>
      <c r="BC1197" s="12">
        <v>15742703000</v>
      </c>
      <c r="BD1197" s="12">
        <v>22841406500</v>
      </c>
      <c r="BE1197" s="12">
        <v>21923887000</v>
      </c>
      <c r="BF1197" s="12">
        <v>32596087500</v>
      </c>
      <c r="BG1197" s="12">
        <v>30857629500</v>
      </c>
      <c r="BH1197" s="12">
        <v>29698657500</v>
      </c>
      <c r="BI1197" s="12">
        <v>21537563000</v>
      </c>
      <c r="BJ1197" s="12">
        <v>24724736000</v>
      </c>
      <c r="BK1197" s="12">
        <v>24177532050</v>
      </c>
      <c r="BL1197" s="12">
        <v>28891390500</v>
      </c>
      <c r="BM1197" s="12">
        <v>27656138800</v>
      </c>
      <c r="BN1197" s="12">
        <v>36866438700</v>
      </c>
      <c r="BO1197" s="12">
        <v>46436060800</v>
      </c>
    </row>
    <row r="1198" spans="1:67" x14ac:dyDescent="0.4">
      <c r="A1198" s="6" t="s">
        <v>1187</v>
      </c>
      <c r="B1198" s="4" t="s">
        <v>3145</v>
      </c>
      <c r="C1198" s="6">
        <v>12</v>
      </c>
      <c r="D1198" s="11"/>
      <c r="E1198" s="11"/>
      <c r="F1198" s="11"/>
      <c r="G1198" s="11"/>
      <c r="H1198" s="11"/>
      <c r="I1198" s="11"/>
      <c r="J1198" s="11"/>
      <c r="K1198" s="11"/>
      <c r="L1198" s="12">
        <v>18216000000</v>
      </c>
      <c r="M1198" s="12">
        <v>17424000000</v>
      </c>
      <c r="N1198" s="12">
        <v>13860000000</v>
      </c>
      <c r="O1198" s="12">
        <v>12672000000</v>
      </c>
      <c r="P1198" s="12">
        <v>15400000000</v>
      </c>
      <c r="Q1198" s="12">
        <v>15136000000</v>
      </c>
      <c r="R1198" s="12">
        <v>11044000000</v>
      </c>
      <c r="S1198" s="12">
        <v>18041100000</v>
      </c>
      <c r="T1198" s="12">
        <v>20799900000</v>
      </c>
      <c r="U1198" s="12">
        <v>22614900000</v>
      </c>
      <c r="V1198" s="12">
        <v>38550600000</v>
      </c>
      <c r="W1198" s="12">
        <v>65703000000</v>
      </c>
      <c r="X1198" s="12">
        <v>55684200000</v>
      </c>
      <c r="Y1198" s="12">
        <v>37026000000</v>
      </c>
      <c r="Z1198" s="12">
        <v>40075200000</v>
      </c>
      <c r="AA1198" s="12">
        <v>38550600000</v>
      </c>
      <c r="AB1198" s="12">
        <v>32379600000</v>
      </c>
      <c r="AC1198" s="12">
        <v>37824600000</v>
      </c>
      <c r="AD1198" s="12">
        <v>46318800000</v>
      </c>
      <c r="AE1198" s="12">
        <v>39204000000</v>
      </c>
      <c r="AF1198" s="12">
        <v>37824600000</v>
      </c>
      <c r="AG1198" s="12">
        <v>43705200000</v>
      </c>
      <c r="AH1198" s="12">
        <v>26952750000</v>
      </c>
      <c r="AI1198" s="12">
        <v>28132500000</v>
      </c>
      <c r="AJ1198" s="12">
        <v>40020750000</v>
      </c>
      <c r="AK1198" s="12">
        <v>52635000000</v>
      </c>
      <c r="AL1198" s="12">
        <v>47553000000</v>
      </c>
      <c r="AM1198" s="12">
        <v>61372500000</v>
      </c>
      <c r="AN1198" s="12">
        <v>129850000000</v>
      </c>
      <c r="AO1198" s="12">
        <v>78400000000</v>
      </c>
      <c r="AP1198" s="12">
        <v>75705000000</v>
      </c>
      <c r="AQ1198" s="12">
        <v>68967500000</v>
      </c>
      <c r="AR1198" s="12">
        <v>58922500000</v>
      </c>
      <c r="AS1198" s="12">
        <v>44590000000</v>
      </c>
      <c r="AT1198" s="12">
        <v>31605000000</v>
      </c>
      <c r="AU1198" s="12">
        <v>40180000000</v>
      </c>
      <c r="AV1198" s="12">
        <v>50225000000</v>
      </c>
      <c r="AW1198" s="12">
        <v>47285000000</v>
      </c>
      <c r="AX1198" s="12">
        <v>45815000000</v>
      </c>
      <c r="AY1198" s="12">
        <v>35525000000</v>
      </c>
      <c r="AZ1198" s="12">
        <v>50715000000</v>
      </c>
      <c r="BA1198" s="12">
        <v>38955000000</v>
      </c>
      <c r="BB1198" s="12">
        <v>38587500000</v>
      </c>
      <c r="BC1198" s="12">
        <v>41895000000</v>
      </c>
      <c r="BD1198" s="12">
        <v>47407500000</v>
      </c>
      <c r="BE1198" s="12">
        <v>38587500000</v>
      </c>
      <c r="BF1198" s="12">
        <v>38955000000</v>
      </c>
      <c r="BG1198" s="12">
        <v>37362500000</v>
      </c>
      <c r="BH1198" s="12">
        <v>48755000000</v>
      </c>
      <c r="BI1198" s="12">
        <v>42017500000</v>
      </c>
      <c r="BJ1198" s="12">
        <v>58187500000</v>
      </c>
      <c r="BK1198" s="12">
        <v>49612500000</v>
      </c>
      <c r="BL1198" s="12">
        <v>76440000000</v>
      </c>
      <c r="BM1198" s="12">
        <v>63210000000</v>
      </c>
      <c r="BN1198" s="12">
        <v>75460000000</v>
      </c>
      <c r="BO1198" s="12">
        <v>81585000000</v>
      </c>
    </row>
    <row r="1199" spans="1:67" x14ac:dyDescent="0.4">
      <c r="A1199" s="6" t="s">
        <v>1188</v>
      </c>
      <c r="B1199" s="4" t="s">
        <v>3146</v>
      </c>
      <c r="C1199" s="6">
        <v>12</v>
      </c>
      <c r="D1199" s="11"/>
      <c r="E1199" s="11"/>
      <c r="F1199" s="11"/>
      <c r="G1199" s="11"/>
      <c r="H1199" s="11"/>
      <c r="I1199" s="11"/>
      <c r="J1199" s="12">
        <v>5146764300</v>
      </c>
      <c r="K1199" s="12">
        <v>5718627000</v>
      </c>
      <c r="L1199" s="12">
        <v>10611230100</v>
      </c>
      <c r="M1199" s="12">
        <v>9721665900</v>
      </c>
      <c r="N1199" s="12">
        <v>9245113650</v>
      </c>
      <c r="O1199" s="12">
        <v>7434215100</v>
      </c>
      <c r="P1199" s="12">
        <v>7688376300</v>
      </c>
      <c r="Q1199" s="12">
        <v>6481110600</v>
      </c>
      <c r="R1199" s="12">
        <v>6290489700</v>
      </c>
      <c r="S1199" s="12">
        <v>7052973300</v>
      </c>
      <c r="T1199" s="12">
        <v>8419089750</v>
      </c>
      <c r="U1199" s="12">
        <v>10515919650</v>
      </c>
      <c r="V1199" s="12">
        <v>14264797350</v>
      </c>
      <c r="W1199" s="12">
        <v>22747427400</v>
      </c>
      <c r="X1199" s="12">
        <v>15313212300</v>
      </c>
      <c r="Y1199" s="12">
        <v>18172525800</v>
      </c>
      <c r="Z1199" s="12">
        <v>22652116950</v>
      </c>
      <c r="AA1199" s="12">
        <v>19983424350</v>
      </c>
      <c r="AB1199" s="12">
        <v>27322329000</v>
      </c>
      <c r="AC1199" s="12">
        <v>39712687500</v>
      </c>
      <c r="AD1199" s="12">
        <v>43969887600</v>
      </c>
      <c r="AE1199" s="12">
        <v>34629463500</v>
      </c>
      <c r="AF1199" s="12">
        <v>54644658000</v>
      </c>
      <c r="AG1199" s="12">
        <v>37488777000</v>
      </c>
      <c r="AH1199" s="12">
        <v>32659714200</v>
      </c>
      <c r="AI1199" s="12">
        <v>20904758700</v>
      </c>
      <c r="AJ1199" s="12">
        <v>17600663100</v>
      </c>
      <c r="AK1199" s="12">
        <v>36360573600</v>
      </c>
      <c r="AL1199" s="12">
        <v>43586072200</v>
      </c>
      <c r="AM1199" s="12">
        <v>35311710900</v>
      </c>
      <c r="AN1199" s="12">
        <v>30417018300</v>
      </c>
      <c r="AO1199" s="12">
        <v>32223392950</v>
      </c>
      <c r="AP1199" s="12">
        <v>32058478320</v>
      </c>
      <c r="AQ1199" s="12">
        <v>27257083705</v>
      </c>
      <c r="AR1199" s="12">
        <v>19573935210</v>
      </c>
      <c r="AS1199" s="12">
        <v>6740692920</v>
      </c>
      <c r="AT1199" s="12">
        <v>17140692920</v>
      </c>
      <c r="AU1199" s="12">
        <v>17140692920</v>
      </c>
      <c r="AV1199" s="12">
        <v>17140692920</v>
      </c>
      <c r="AW1199" s="12">
        <v>17140692920</v>
      </c>
      <c r="AX1199" s="12">
        <v>17140692920</v>
      </c>
      <c r="AY1199" s="12">
        <v>13879827845</v>
      </c>
      <c r="AZ1199" s="12">
        <v>19854830145</v>
      </c>
      <c r="BA1199" s="12">
        <v>14693788670</v>
      </c>
      <c r="BB1199" s="12">
        <v>15058097480</v>
      </c>
      <c r="BC1199" s="12">
        <v>13236553430</v>
      </c>
      <c r="BD1199" s="12">
        <v>14936661210</v>
      </c>
      <c r="BE1199" s="12">
        <v>8427677138</v>
      </c>
      <c r="BF1199" s="12">
        <v>16895587401</v>
      </c>
      <c r="BG1199" s="12">
        <v>14614793820</v>
      </c>
      <c r="BH1199" s="12">
        <v>17028449163</v>
      </c>
      <c r="BI1199" s="12">
        <v>25465171050</v>
      </c>
      <c r="BJ1199" s="12">
        <v>28343842560</v>
      </c>
      <c r="BK1199" s="12">
        <v>25908043590</v>
      </c>
      <c r="BL1199" s="12">
        <v>24911580375</v>
      </c>
      <c r="BM1199" s="12">
        <v>56054399025</v>
      </c>
      <c r="BN1199" s="12">
        <v>50527174563</v>
      </c>
      <c r="BO1199" s="12">
        <v>52665063270</v>
      </c>
    </row>
    <row r="1200" spans="1:67" x14ac:dyDescent="0.4">
      <c r="A1200" s="6" t="s">
        <v>1189</v>
      </c>
      <c r="B1200" s="4" t="s">
        <v>3147</v>
      </c>
      <c r="C1200" s="6">
        <v>12</v>
      </c>
      <c r="D1200" s="11"/>
      <c r="E1200" s="11"/>
      <c r="F1200" s="11"/>
      <c r="G1200" s="11"/>
      <c r="H1200" s="11"/>
      <c r="I1200" s="11"/>
      <c r="J1200" s="11"/>
      <c r="K1200" s="11"/>
      <c r="L1200" s="11"/>
      <c r="M1200" s="11"/>
      <c r="N1200" s="11"/>
      <c r="O1200" s="12">
        <v>13834650000</v>
      </c>
      <c r="P1200" s="12">
        <v>33078000000</v>
      </c>
      <c r="Q1200" s="12">
        <v>25166100000</v>
      </c>
      <c r="R1200" s="12">
        <v>20606700000</v>
      </c>
      <c r="S1200" s="12">
        <v>24065655000</v>
      </c>
      <c r="T1200" s="12">
        <v>27658400000</v>
      </c>
      <c r="U1200" s="12">
        <v>24874600000</v>
      </c>
      <c r="V1200" s="12">
        <v>24515400000</v>
      </c>
      <c r="W1200" s="12">
        <v>32527770000</v>
      </c>
      <c r="X1200" s="12">
        <v>30008330000</v>
      </c>
      <c r="Y1200" s="12">
        <v>25329370000</v>
      </c>
      <c r="Z1200" s="12">
        <v>24294600000</v>
      </c>
      <c r="AA1200" s="12">
        <v>30148821000</v>
      </c>
      <c r="AB1200" s="12">
        <v>26753683500</v>
      </c>
      <c r="AC1200" s="12">
        <v>30782580000</v>
      </c>
      <c r="AD1200" s="12">
        <v>28414687500</v>
      </c>
      <c r="AE1200" s="12">
        <v>25595950500</v>
      </c>
      <c r="AF1200" s="12">
        <v>23459166000</v>
      </c>
      <c r="AG1200" s="12">
        <v>23049994500</v>
      </c>
      <c r="AH1200" s="12">
        <v>17912619000</v>
      </c>
      <c r="AI1200" s="12">
        <v>15730371000</v>
      </c>
      <c r="AJ1200" s="12">
        <v>28642005000</v>
      </c>
      <c r="AK1200" s="12">
        <v>46555488000</v>
      </c>
      <c r="AL1200" s="12">
        <v>39321116000</v>
      </c>
      <c r="AM1200" s="12">
        <v>39787006000</v>
      </c>
      <c r="AN1200" s="12">
        <v>46402644000</v>
      </c>
      <c r="AO1200" s="12">
        <v>34579380000</v>
      </c>
      <c r="AP1200" s="12">
        <v>39199490000</v>
      </c>
      <c r="AQ1200" s="12">
        <v>46603650000</v>
      </c>
      <c r="AR1200" s="12">
        <v>51888600000</v>
      </c>
      <c r="AS1200" s="12">
        <v>58641750000</v>
      </c>
      <c r="AT1200" s="12">
        <v>72189806400</v>
      </c>
      <c r="AU1200" s="12">
        <v>125628670700</v>
      </c>
      <c r="AV1200" s="12">
        <v>105776326950</v>
      </c>
      <c r="AW1200" s="12">
        <v>109944852150</v>
      </c>
      <c r="AX1200" s="12">
        <v>151462197850</v>
      </c>
      <c r="AY1200" s="12">
        <v>155278832400</v>
      </c>
      <c r="AZ1200" s="12">
        <v>196721493750</v>
      </c>
      <c r="BA1200" s="12">
        <v>201740409600</v>
      </c>
      <c r="BB1200" s="12">
        <v>202791140900</v>
      </c>
      <c r="BC1200" s="12">
        <v>160236523250</v>
      </c>
      <c r="BD1200" s="12">
        <v>139221897250</v>
      </c>
      <c r="BE1200" s="12">
        <v>156745213700</v>
      </c>
      <c r="BF1200" s="12">
        <v>174102905150</v>
      </c>
      <c r="BG1200" s="12">
        <v>177784839700</v>
      </c>
      <c r="BH1200" s="12">
        <v>197421753100</v>
      </c>
      <c r="BI1200" s="12">
        <v>248668791000</v>
      </c>
      <c r="BJ1200" s="12">
        <v>207816061050</v>
      </c>
      <c r="BK1200" s="12">
        <v>182357113400</v>
      </c>
      <c r="BL1200" s="12">
        <v>177028496450</v>
      </c>
      <c r="BM1200" s="12">
        <v>181175657750</v>
      </c>
      <c r="BN1200" s="12">
        <v>182363694850</v>
      </c>
      <c r="BO1200" s="12">
        <v>162167064150</v>
      </c>
    </row>
    <row r="1201" spans="1:67" x14ac:dyDescent="0.4">
      <c r="A1201" s="6" t="s">
        <v>1190</v>
      </c>
      <c r="B1201" s="4" t="s">
        <v>3148</v>
      </c>
      <c r="C1201" s="6">
        <v>12</v>
      </c>
      <c r="D1201" s="11"/>
      <c r="E1201" s="11"/>
      <c r="F1201" s="11"/>
      <c r="G1201" s="11"/>
      <c r="H1201" s="11"/>
      <c r="I1201" s="12">
        <v>32188000000</v>
      </c>
      <c r="J1201" s="12">
        <v>49348000000</v>
      </c>
      <c r="K1201" s="12">
        <v>59800000000</v>
      </c>
      <c r="L1201" s="12">
        <v>53820000000</v>
      </c>
      <c r="M1201" s="12">
        <v>47320000000</v>
      </c>
      <c r="N1201" s="12">
        <v>46800000000</v>
      </c>
      <c r="O1201" s="12">
        <v>59280000000</v>
      </c>
      <c r="P1201" s="12">
        <v>52520000000</v>
      </c>
      <c r="Q1201" s="12">
        <v>43940000000</v>
      </c>
      <c r="R1201" s="12">
        <v>43160000000</v>
      </c>
      <c r="S1201" s="12">
        <v>48694800000</v>
      </c>
      <c r="T1201" s="12">
        <v>55239800000</v>
      </c>
      <c r="U1201" s="12">
        <v>48799520000</v>
      </c>
      <c r="V1201" s="12">
        <v>50798460000</v>
      </c>
      <c r="W1201" s="12">
        <v>59731800000</v>
      </c>
      <c r="X1201" s="12">
        <v>55238700000</v>
      </c>
      <c r="Y1201" s="12">
        <v>53124300000</v>
      </c>
      <c r="Z1201" s="12">
        <v>53388600000</v>
      </c>
      <c r="AA1201" s="12">
        <v>56824500000</v>
      </c>
      <c r="AB1201" s="12">
        <v>56295900000</v>
      </c>
      <c r="AC1201" s="12">
        <v>61581900000</v>
      </c>
      <c r="AD1201" s="12">
        <v>63960600000</v>
      </c>
      <c r="AE1201" s="12">
        <v>55767300000</v>
      </c>
      <c r="AF1201" s="12">
        <v>49688400000</v>
      </c>
      <c r="AG1201" s="12">
        <v>47838300000</v>
      </c>
      <c r="AH1201" s="12">
        <v>35099040000</v>
      </c>
      <c r="AI1201" s="12">
        <v>24791340000</v>
      </c>
      <c r="AJ1201" s="12">
        <v>24685620000</v>
      </c>
      <c r="AK1201" s="12">
        <v>31821720000</v>
      </c>
      <c r="AL1201" s="12">
        <v>33936120000</v>
      </c>
      <c r="AM1201" s="12">
        <v>35521920000</v>
      </c>
      <c r="AN1201" s="12">
        <v>33301800000</v>
      </c>
      <c r="AO1201" s="12">
        <v>35310480000</v>
      </c>
      <c r="AP1201" s="12">
        <v>35469060000</v>
      </c>
      <c r="AQ1201" s="12">
        <v>34306140000</v>
      </c>
      <c r="AR1201" s="12">
        <v>32878920000</v>
      </c>
      <c r="AS1201" s="12">
        <v>33830400000</v>
      </c>
      <c r="AT1201" s="12">
        <v>33460380000</v>
      </c>
      <c r="AU1201" s="12">
        <v>31874580000</v>
      </c>
      <c r="AV1201" s="12">
        <v>36896280000</v>
      </c>
      <c r="AW1201" s="12">
        <v>37953480000</v>
      </c>
      <c r="AX1201" s="12">
        <v>45671040000</v>
      </c>
      <c r="AY1201" s="12">
        <v>44560980000</v>
      </c>
      <c r="AZ1201" s="12">
        <v>67132200000</v>
      </c>
      <c r="BA1201" s="12">
        <v>55767300000</v>
      </c>
      <c r="BB1201" s="12">
        <v>55503000000</v>
      </c>
      <c r="BC1201" s="12">
        <v>53388600000</v>
      </c>
      <c r="BD1201" s="12">
        <v>61581900000</v>
      </c>
      <c r="BE1201" s="12">
        <v>51961380000</v>
      </c>
      <c r="BF1201" s="12">
        <v>85897500000</v>
      </c>
      <c r="BG1201" s="12">
        <v>88804800000</v>
      </c>
      <c r="BH1201" s="12">
        <v>108891600000</v>
      </c>
      <c r="BI1201" s="12">
        <v>103605600000</v>
      </c>
      <c r="BJ1201" s="12">
        <v>92769300000</v>
      </c>
      <c r="BK1201" s="12">
        <v>76118400000</v>
      </c>
      <c r="BL1201" s="12">
        <v>85897500000</v>
      </c>
      <c r="BM1201" s="12">
        <v>73475400000</v>
      </c>
      <c r="BN1201" s="12">
        <v>81404400000</v>
      </c>
      <c r="BO1201" s="12">
        <v>81933000000</v>
      </c>
    </row>
    <row r="1202" spans="1:67" x14ac:dyDescent="0.4">
      <c r="A1202" s="6" t="s">
        <v>1191</v>
      </c>
      <c r="B1202" s="4" t="s">
        <v>3149</v>
      </c>
      <c r="C1202" s="6">
        <v>12</v>
      </c>
      <c r="D1202" s="11"/>
      <c r="E1202" s="11"/>
      <c r="F1202" s="11"/>
      <c r="G1202" s="11"/>
      <c r="H1202" s="11"/>
      <c r="I1202" s="11"/>
      <c r="J1202" s="11"/>
      <c r="K1202" s="11"/>
      <c r="L1202" s="11"/>
      <c r="M1202" s="11"/>
      <c r="N1202" s="12">
        <v>17990169700</v>
      </c>
      <c r="O1202" s="12">
        <v>11579369400</v>
      </c>
      <c r="P1202" s="12">
        <v>13176523800</v>
      </c>
      <c r="Q1202" s="12">
        <v>7852675800</v>
      </c>
      <c r="R1202" s="12">
        <v>6743540800</v>
      </c>
      <c r="S1202" s="12">
        <v>8074502800</v>
      </c>
      <c r="T1202" s="12">
        <v>9538561000</v>
      </c>
      <c r="U1202" s="12">
        <v>11135715400</v>
      </c>
      <c r="V1202" s="12">
        <v>17746160000</v>
      </c>
      <c r="W1202" s="12">
        <v>21716863300</v>
      </c>
      <c r="X1202" s="12">
        <v>17324688700</v>
      </c>
      <c r="Y1202" s="12">
        <v>17302506000</v>
      </c>
      <c r="Z1202" s="12">
        <v>16770121200</v>
      </c>
      <c r="AA1202" s="12">
        <v>16792303900</v>
      </c>
      <c r="AB1202" s="12">
        <v>17191592500</v>
      </c>
      <c r="AC1202" s="12">
        <v>18700016100</v>
      </c>
      <c r="AD1202" s="12">
        <v>23691123600</v>
      </c>
      <c r="AE1202" s="12">
        <v>24179143000</v>
      </c>
      <c r="AF1202" s="12">
        <v>22626354000</v>
      </c>
      <c r="AG1202" s="12">
        <v>21960873000</v>
      </c>
      <c r="AH1202" s="12">
        <v>17280323300</v>
      </c>
      <c r="AI1202" s="12">
        <v>13819822100</v>
      </c>
      <c r="AJ1202" s="12">
        <v>10891705700</v>
      </c>
      <c r="AK1202" s="12">
        <v>11446273200</v>
      </c>
      <c r="AL1202" s="12">
        <v>11889927200</v>
      </c>
      <c r="AM1202" s="12">
        <v>11756831000</v>
      </c>
      <c r="AN1202" s="12">
        <v>14928957100</v>
      </c>
      <c r="AO1202" s="12">
        <v>10647696000</v>
      </c>
      <c r="AP1202" s="12">
        <v>9893484200</v>
      </c>
      <c r="AQ1202" s="12">
        <v>14884591700</v>
      </c>
      <c r="AR1202" s="12">
        <v>19920064600</v>
      </c>
      <c r="AS1202" s="12">
        <v>33451511600</v>
      </c>
      <c r="AT1202" s="12">
        <v>5918198135</v>
      </c>
      <c r="AU1202" s="12">
        <v>12197812950</v>
      </c>
      <c r="AV1202" s="12">
        <v>21476755590</v>
      </c>
      <c r="AW1202" s="12">
        <v>29156683465</v>
      </c>
      <c r="AX1202" s="12">
        <v>30326092180</v>
      </c>
      <c r="AY1202" s="12">
        <v>24448237485</v>
      </c>
      <c r="AZ1202" s="12">
        <v>31224525930</v>
      </c>
      <c r="BA1202" s="12">
        <v>24792507480</v>
      </c>
      <c r="BB1202" s="12">
        <v>31107580140</v>
      </c>
      <c r="BC1202" s="12">
        <v>39745113370</v>
      </c>
      <c r="BD1202" s="12">
        <v>25633656180</v>
      </c>
      <c r="BE1202" s="12">
        <v>29947318930</v>
      </c>
      <c r="BF1202" s="12">
        <v>33882742950</v>
      </c>
      <c r="BG1202" s="12">
        <v>28309965530</v>
      </c>
      <c r="BH1202" s="12">
        <v>85249214050</v>
      </c>
      <c r="BI1202" s="12">
        <v>140885149750</v>
      </c>
      <c r="BJ1202" s="12">
        <v>109984836450</v>
      </c>
      <c r="BK1202" s="12">
        <v>108647621100</v>
      </c>
      <c r="BL1202" s="12">
        <v>75318510155</v>
      </c>
      <c r="BM1202" s="12">
        <v>94093503075</v>
      </c>
      <c r="BN1202" s="12">
        <v>82630576830</v>
      </c>
      <c r="BO1202" s="12">
        <v>68715872720</v>
      </c>
    </row>
    <row r="1203" spans="1:67" x14ac:dyDescent="0.4">
      <c r="A1203" s="6" t="s">
        <v>1192</v>
      </c>
      <c r="B1203" s="4" t="s">
        <v>3150</v>
      </c>
      <c r="C1203" s="6">
        <v>12</v>
      </c>
      <c r="D1203" s="11"/>
      <c r="E1203" s="11"/>
      <c r="F1203" s="11"/>
      <c r="G1203" s="11"/>
      <c r="H1203" s="11"/>
      <c r="I1203" s="11"/>
      <c r="J1203" s="11"/>
      <c r="K1203" s="11"/>
      <c r="L1203" s="12">
        <v>20880000000</v>
      </c>
      <c r="M1203" s="12">
        <v>21680000000</v>
      </c>
      <c r="N1203" s="12">
        <v>22400000000</v>
      </c>
      <c r="O1203" s="12">
        <v>21400000000</v>
      </c>
      <c r="P1203" s="12">
        <v>18720000000</v>
      </c>
      <c r="Q1203" s="12">
        <v>20320000000</v>
      </c>
      <c r="R1203" s="12">
        <v>18440000000</v>
      </c>
      <c r="S1203" s="12">
        <v>22240000000</v>
      </c>
      <c r="T1203" s="12">
        <v>26760000000</v>
      </c>
      <c r="U1203" s="12">
        <v>30800000000</v>
      </c>
      <c r="V1203" s="12">
        <v>36520000000</v>
      </c>
      <c r="W1203" s="12">
        <v>47520000000</v>
      </c>
      <c r="X1203" s="12">
        <v>47960000000</v>
      </c>
      <c r="Y1203" s="12">
        <v>43428000000</v>
      </c>
      <c r="Z1203" s="12">
        <v>43912000000</v>
      </c>
      <c r="AA1203" s="12">
        <v>38456000000</v>
      </c>
      <c r="AB1203" s="12">
        <v>42240000000</v>
      </c>
      <c r="AC1203" s="12">
        <v>57288000000</v>
      </c>
      <c r="AD1203" s="12">
        <v>48136000000</v>
      </c>
      <c r="AE1203" s="12">
        <v>41272000000</v>
      </c>
      <c r="AF1203" s="12">
        <v>37444000000</v>
      </c>
      <c r="AG1203" s="12">
        <v>43164000000</v>
      </c>
      <c r="AH1203" s="12">
        <v>37664000000</v>
      </c>
      <c r="AI1203" s="12">
        <v>37092000000</v>
      </c>
      <c r="AJ1203" s="12">
        <v>46640000000</v>
      </c>
      <c r="AK1203" s="12">
        <v>59840000000</v>
      </c>
      <c r="AL1203" s="12">
        <v>57200000000</v>
      </c>
      <c r="AM1203" s="12">
        <v>62216000000</v>
      </c>
      <c r="AN1203" s="12">
        <v>61424000000</v>
      </c>
      <c r="AO1203" s="12">
        <v>59312000000</v>
      </c>
      <c r="AP1203" s="12">
        <v>60632000000</v>
      </c>
      <c r="AQ1203" s="12">
        <v>55352000000</v>
      </c>
      <c r="AR1203" s="12">
        <v>55000000000</v>
      </c>
      <c r="AS1203" s="12">
        <v>53240000000</v>
      </c>
      <c r="AT1203" s="12">
        <v>47432000000</v>
      </c>
      <c r="AU1203" s="12">
        <v>51920000000</v>
      </c>
      <c r="AV1203" s="12">
        <v>53240000000</v>
      </c>
      <c r="AW1203" s="12">
        <v>53240000000</v>
      </c>
      <c r="AX1203" s="12">
        <v>57200000000</v>
      </c>
      <c r="AY1203" s="12">
        <v>63096000000</v>
      </c>
      <c r="AZ1203" s="12">
        <v>63712000000</v>
      </c>
      <c r="BA1203" s="12">
        <v>76824000000</v>
      </c>
      <c r="BB1203" s="12">
        <v>75328000000</v>
      </c>
      <c r="BC1203" s="12">
        <v>75328000000</v>
      </c>
      <c r="BD1203" s="12">
        <v>77528000000</v>
      </c>
      <c r="BE1203" s="12">
        <v>81048000000</v>
      </c>
      <c r="BF1203" s="12">
        <v>79728000000</v>
      </c>
      <c r="BG1203" s="12">
        <v>80256000000</v>
      </c>
      <c r="BH1203" s="12">
        <v>79640000000</v>
      </c>
      <c r="BI1203" s="12">
        <v>82456000000</v>
      </c>
      <c r="BJ1203" s="12">
        <v>72336000000</v>
      </c>
      <c r="BK1203" s="12">
        <v>72776000000</v>
      </c>
      <c r="BL1203" s="12">
        <v>69960000000</v>
      </c>
      <c r="BM1203" s="12">
        <v>76912000000</v>
      </c>
      <c r="BN1203" s="12">
        <v>81488000000</v>
      </c>
      <c r="BO1203" s="12">
        <v>78144000000</v>
      </c>
    </row>
    <row r="1204" spans="1:67" x14ac:dyDescent="0.4">
      <c r="A1204" s="6" t="s">
        <v>1193</v>
      </c>
      <c r="B1204" s="4" t="s">
        <v>3151</v>
      </c>
      <c r="C1204" s="6">
        <v>12</v>
      </c>
      <c r="D1204" s="11"/>
      <c r="E1204" s="11"/>
      <c r="F1204" s="11"/>
      <c r="G1204" s="11"/>
      <c r="H1204" s="11"/>
      <c r="I1204" s="11"/>
      <c r="J1204" s="11"/>
      <c r="K1204" s="12">
        <v>17100000000</v>
      </c>
      <c r="L1204" s="12">
        <v>11400000000</v>
      </c>
      <c r="M1204" s="12">
        <v>19300000000</v>
      </c>
      <c r="N1204" s="12">
        <v>12850000000</v>
      </c>
      <c r="O1204" s="12">
        <v>14500000000</v>
      </c>
      <c r="P1204" s="12">
        <v>9950000000</v>
      </c>
      <c r="Q1204" s="12">
        <v>7950000000</v>
      </c>
      <c r="R1204" s="12">
        <v>6850000000</v>
      </c>
      <c r="S1204" s="12">
        <v>6900000000</v>
      </c>
      <c r="T1204" s="12">
        <v>6900000000</v>
      </c>
      <c r="U1204" s="12">
        <v>8450000000</v>
      </c>
      <c r="V1204" s="12">
        <v>9600000000</v>
      </c>
      <c r="W1204" s="12">
        <v>42950000000</v>
      </c>
      <c r="X1204" s="12">
        <v>130179752160</v>
      </c>
      <c r="Y1204" s="12">
        <v>101886179900</v>
      </c>
      <c r="Z1204" s="12">
        <v>200107389300</v>
      </c>
      <c r="AA1204" s="12">
        <v>200840383400</v>
      </c>
      <c r="AB1204" s="12">
        <v>193510442400</v>
      </c>
      <c r="AC1204" s="12">
        <v>208170324400</v>
      </c>
      <c r="AD1204" s="12">
        <v>211102300800</v>
      </c>
      <c r="AE1204" s="12">
        <v>250683982200</v>
      </c>
      <c r="AF1204" s="12">
        <v>195709424700</v>
      </c>
      <c r="AG1204" s="12">
        <v>206249103900</v>
      </c>
      <c r="AH1204" s="12">
        <v>176679339900</v>
      </c>
      <c r="AI1204" s="12">
        <v>189985733700</v>
      </c>
      <c r="AJ1204" s="12">
        <v>92202242220</v>
      </c>
      <c r="AK1204" s="12">
        <v>51007771740</v>
      </c>
      <c r="AL1204" s="12">
        <v>52099377750</v>
      </c>
      <c r="AM1204" s="12">
        <v>55690312860</v>
      </c>
      <c r="AN1204" s="12">
        <v>30962833605</v>
      </c>
      <c r="AO1204" s="12">
        <v>36641821500</v>
      </c>
      <c r="AP1204" s="12">
        <v>30927042000</v>
      </c>
      <c r="AQ1204" s="12">
        <v>42692764500</v>
      </c>
      <c r="AR1204" s="12">
        <v>49574574770</v>
      </c>
      <c r="AS1204" s="12">
        <v>41514913200</v>
      </c>
      <c r="AT1204" s="12">
        <v>34800007060</v>
      </c>
      <c r="AU1204" s="12">
        <v>28566599202</v>
      </c>
      <c r="AV1204" s="12">
        <v>13601860104</v>
      </c>
      <c r="AW1204" s="11"/>
      <c r="AX1204" s="11"/>
      <c r="AY1204" s="11"/>
      <c r="AZ1204" s="11"/>
      <c r="BA1204" s="11"/>
      <c r="BB1204" s="11"/>
      <c r="BC1204" s="11"/>
      <c r="BD1204" s="11"/>
      <c r="BE1204" s="11"/>
      <c r="BF1204" s="11"/>
      <c r="BG1204" s="11"/>
      <c r="BH1204" s="11"/>
      <c r="BI1204" s="11"/>
      <c r="BJ1204" s="11"/>
      <c r="BK1204" s="11"/>
      <c r="BL1204" s="11"/>
      <c r="BM1204" s="11"/>
      <c r="BN1204" s="11"/>
      <c r="BO1204" s="11"/>
    </row>
    <row r="1205" spans="1:67" x14ac:dyDescent="0.4">
      <c r="A1205" s="6" t="s">
        <v>1194</v>
      </c>
      <c r="B1205" s="4" t="s">
        <v>3152</v>
      </c>
      <c r="C1205" s="6">
        <v>12</v>
      </c>
      <c r="D1205" s="11"/>
      <c r="E1205" s="11"/>
      <c r="F1205" s="11"/>
      <c r="G1205" s="11"/>
      <c r="H1205" s="11"/>
      <c r="I1205" s="12">
        <v>32315000000</v>
      </c>
      <c r="J1205" s="12">
        <v>17020000000</v>
      </c>
      <c r="K1205" s="12">
        <v>10120000000</v>
      </c>
      <c r="L1205" s="12">
        <v>7820000000</v>
      </c>
      <c r="M1205" s="12">
        <v>10580000000</v>
      </c>
      <c r="N1205" s="12">
        <v>13800000000</v>
      </c>
      <c r="O1205" s="12">
        <v>7072500000</v>
      </c>
      <c r="P1205" s="12">
        <v>7015000000</v>
      </c>
      <c r="Q1205" s="12">
        <v>6037500000</v>
      </c>
      <c r="R1205" s="12">
        <v>6612500000</v>
      </c>
      <c r="S1205" s="12">
        <v>6095000000</v>
      </c>
      <c r="T1205" s="12">
        <v>13685000000</v>
      </c>
      <c r="U1205" s="12">
        <v>12075000000</v>
      </c>
      <c r="V1205" s="12">
        <v>11155000000</v>
      </c>
      <c r="W1205" s="12">
        <v>16847500000</v>
      </c>
      <c r="X1205" s="12">
        <v>16100000000</v>
      </c>
      <c r="Y1205" s="12">
        <v>12650000000</v>
      </c>
      <c r="Z1205" s="12">
        <v>11787500000</v>
      </c>
      <c r="AA1205" s="12">
        <v>12995000000</v>
      </c>
      <c r="AB1205" s="12">
        <v>17365000000</v>
      </c>
      <c r="AC1205" s="12">
        <v>19780000000</v>
      </c>
      <c r="AD1205" s="12">
        <v>21907500000</v>
      </c>
      <c r="AE1205" s="12">
        <v>12305000000</v>
      </c>
      <c r="AF1205" s="12">
        <v>13685000000</v>
      </c>
      <c r="AG1205" s="12">
        <v>13110000000</v>
      </c>
      <c r="AH1205" s="12">
        <v>8855000000</v>
      </c>
      <c r="AI1205" s="12">
        <v>5175000000</v>
      </c>
      <c r="AJ1205" s="12">
        <v>8567500000</v>
      </c>
      <c r="AK1205" s="12">
        <v>10350000000</v>
      </c>
      <c r="AL1205" s="12">
        <v>8567500000</v>
      </c>
      <c r="AM1205" s="12">
        <v>9660000000</v>
      </c>
      <c r="AN1205" s="12">
        <v>13455000000</v>
      </c>
      <c r="AO1205" s="12">
        <v>20248213640</v>
      </c>
      <c r="AP1205" s="12">
        <v>19436678260</v>
      </c>
      <c r="AQ1205" s="12">
        <v>80768731820</v>
      </c>
      <c r="AR1205" s="12">
        <v>105536114300</v>
      </c>
      <c r="AS1205" s="12">
        <v>96771250570</v>
      </c>
      <c r="AT1205" s="12">
        <v>117341849120</v>
      </c>
      <c r="AU1205" s="12">
        <v>119309471590</v>
      </c>
      <c r="AV1205" s="12">
        <v>167623321140</v>
      </c>
      <c r="AW1205" s="12">
        <v>309016197600</v>
      </c>
      <c r="AX1205" s="12">
        <v>239846874300</v>
      </c>
      <c r="AY1205" s="12">
        <v>183656861200</v>
      </c>
      <c r="AZ1205" s="12">
        <v>194731646800</v>
      </c>
      <c r="BA1205" s="12">
        <v>194354304100</v>
      </c>
      <c r="BB1205" s="12">
        <v>173409055500</v>
      </c>
      <c r="BC1205" s="12">
        <v>192116199000</v>
      </c>
      <c r="BD1205" s="12">
        <v>284071050000</v>
      </c>
      <c r="BE1205" s="12">
        <v>191695353000</v>
      </c>
      <c r="BF1205" s="12">
        <v>168969669000</v>
      </c>
      <c r="BG1205" s="12">
        <v>189380700000</v>
      </c>
      <c r="BH1205" s="12">
        <v>172049784200</v>
      </c>
      <c r="BI1205" s="12">
        <v>143196714800</v>
      </c>
      <c r="BJ1205" s="12">
        <v>278913004200</v>
      </c>
      <c r="BK1205" s="12">
        <v>365274648000</v>
      </c>
      <c r="BL1205" s="12">
        <v>466262344800</v>
      </c>
      <c r="BM1205" s="12">
        <v>502789809600</v>
      </c>
      <c r="BN1205" s="12">
        <v>686501470800</v>
      </c>
      <c r="BO1205" s="12">
        <v>483451740000</v>
      </c>
    </row>
    <row r="1206" spans="1:67" x14ac:dyDescent="0.4">
      <c r="A1206" s="6" t="s">
        <v>1195</v>
      </c>
      <c r="B1206" s="4" t="s">
        <v>3153</v>
      </c>
      <c r="C1206" s="6">
        <v>12</v>
      </c>
      <c r="D1206" s="11"/>
      <c r="E1206" s="11"/>
      <c r="F1206" s="11"/>
      <c r="G1206" s="11"/>
      <c r="H1206" s="11"/>
      <c r="I1206" s="11"/>
      <c r="J1206" s="11"/>
      <c r="K1206" s="11"/>
      <c r="L1206" s="12">
        <v>5382000000</v>
      </c>
      <c r="M1206" s="12">
        <v>5304000000</v>
      </c>
      <c r="N1206" s="12">
        <v>6448000000</v>
      </c>
      <c r="O1206" s="12">
        <v>6110000000</v>
      </c>
      <c r="P1206" s="12">
        <v>6656000000</v>
      </c>
      <c r="Q1206" s="12">
        <v>6890000000</v>
      </c>
      <c r="R1206" s="12">
        <v>10116644570</v>
      </c>
      <c r="S1206" s="12">
        <v>9813751020</v>
      </c>
      <c r="T1206" s="12">
        <v>8541598110</v>
      </c>
      <c r="U1206" s="12">
        <v>13387894910</v>
      </c>
      <c r="V1206" s="12">
        <v>32651924690</v>
      </c>
      <c r="W1206" s="12">
        <v>57852668050</v>
      </c>
      <c r="X1206" s="12">
        <v>103865166240</v>
      </c>
      <c r="Y1206" s="12">
        <v>80161089475</v>
      </c>
      <c r="Z1206" s="12">
        <v>76915303030</v>
      </c>
      <c r="AA1206" s="12">
        <v>71308944625</v>
      </c>
      <c r="AB1206" s="12">
        <v>72587587770</v>
      </c>
      <c r="AC1206" s="12">
        <v>67768086685</v>
      </c>
      <c r="AD1206" s="12">
        <v>73964588080</v>
      </c>
      <c r="AE1206" s="12">
        <v>58030727350</v>
      </c>
      <c r="AF1206" s="12">
        <v>50850654305</v>
      </c>
      <c r="AG1206" s="12">
        <v>45244295900</v>
      </c>
      <c r="AH1206" s="12">
        <v>45834438890</v>
      </c>
      <c r="AI1206" s="12">
        <v>28326863520</v>
      </c>
      <c r="AJ1206" s="12">
        <v>27146577540</v>
      </c>
      <c r="AK1206" s="12">
        <v>35310222235</v>
      </c>
      <c r="AL1206" s="12">
        <v>62456799775</v>
      </c>
      <c r="AM1206" s="12">
        <v>101958200400</v>
      </c>
      <c r="AN1206" s="12">
        <v>56212372860</v>
      </c>
      <c r="AO1206" s="12">
        <v>86326144035</v>
      </c>
      <c r="AP1206" s="12">
        <v>85586507550</v>
      </c>
      <c r="AQ1206" s="12">
        <v>107950294375</v>
      </c>
      <c r="AR1206" s="12">
        <v>125839200300</v>
      </c>
      <c r="AS1206" s="12">
        <v>120780957935</v>
      </c>
      <c r="AT1206" s="12">
        <v>132254532080</v>
      </c>
      <c r="AU1206" s="12">
        <v>203316668720</v>
      </c>
      <c r="AV1206" s="12">
        <v>168525830990</v>
      </c>
      <c r="AW1206" s="12">
        <v>155941910960</v>
      </c>
      <c r="AX1206" s="12">
        <v>107826922610</v>
      </c>
      <c r="AY1206" s="12">
        <v>90554875510</v>
      </c>
      <c r="AZ1206" s="12">
        <v>120410842640</v>
      </c>
      <c r="BA1206" s="12">
        <v>103138795540</v>
      </c>
      <c r="BB1206" s="12">
        <v>103755654365</v>
      </c>
      <c r="BC1206" s="12">
        <v>77107353125</v>
      </c>
      <c r="BD1206" s="12">
        <v>78464442540</v>
      </c>
      <c r="BE1206" s="12">
        <v>73036084880</v>
      </c>
      <c r="BF1206" s="12">
        <v>81918851960</v>
      </c>
      <c r="BG1206" s="12">
        <v>62302741325</v>
      </c>
      <c r="BH1206" s="12">
        <v>74393174295</v>
      </c>
      <c r="BI1206" s="12">
        <v>127072917950</v>
      </c>
      <c r="BJ1206" s="12">
        <v>90308131980</v>
      </c>
      <c r="BK1206" s="12">
        <v>85866748440</v>
      </c>
      <c r="BL1206" s="12">
        <v>84509659025</v>
      </c>
      <c r="BM1206" s="12">
        <v>183487408280</v>
      </c>
      <c r="BN1206" s="12">
        <v>163143268750</v>
      </c>
      <c r="BO1206" s="12">
        <v>118011261720</v>
      </c>
    </row>
    <row r="1207" spans="1:67" x14ac:dyDescent="0.4">
      <c r="A1207" s="6" t="s">
        <v>1196</v>
      </c>
      <c r="B1207" s="4" t="s">
        <v>3154</v>
      </c>
      <c r="C1207" s="6">
        <v>12</v>
      </c>
      <c r="D1207" s="11"/>
      <c r="E1207" s="11"/>
      <c r="F1207" s="11"/>
      <c r="G1207" s="11"/>
      <c r="H1207" s="11"/>
      <c r="I1207" s="11"/>
      <c r="J1207" s="11"/>
      <c r="K1207" s="11"/>
      <c r="L1207" s="11"/>
      <c r="M1207" s="11"/>
      <c r="N1207" s="11"/>
      <c r="O1207" s="11"/>
      <c r="P1207" s="11"/>
      <c r="Q1207" s="11"/>
      <c r="R1207" s="11"/>
      <c r="S1207" s="11"/>
      <c r="T1207" s="11"/>
      <c r="U1207" s="11"/>
      <c r="V1207" s="11"/>
      <c r="W1207" s="11"/>
      <c r="X1207" s="11"/>
      <c r="Y1207" s="11"/>
      <c r="Z1207" s="11"/>
      <c r="AA1207" s="11"/>
      <c r="AB1207" s="11"/>
      <c r="AC1207" s="11"/>
      <c r="AD1207" s="11"/>
      <c r="AE1207" s="11"/>
      <c r="AF1207" s="11"/>
      <c r="AG1207" s="11"/>
      <c r="AH1207" s="11"/>
      <c r="AI1207" s="11"/>
      <c r="AJ1207" s="11"/>
      <c r="AK1207" s="11"/>
      <c r="AL1207" s="11"/>
      <c r="AM1207" s="11"/>
      <c r="AN1207" s="11"/>
      <c r="AO1207" s="11"/>
      <c r="AP1207" s="11"/>
      <c r="AQ1207" s="11"/>
      <c r="AR1207" s="11"/>
      <c r="AS1207" s="11"/>
      <c r="AT1207" s="11"/>
      <c r="AU1207" s="11"/>
      <c r="AV1207" s="11"/>
      <c r="AW1207" s="11"/>
      <c r="AX1207" s="11"/>
      <c r="AY1207" s="11"/>
      <c r="AZ1207" s="11"/>
      <c r="BA1207" s="11"/>
      <c r="BB1207" s="11"/>
      <c r="BC1207" s="11"/>
      <c r="BD1207" s="11"/>
      <c r="BE1207" s="11"/>
      <c r="BF1207" s="11"/>
      <c r="BG1207" s="11"/>
      <c r="BH1207" s="11"/>
      <c r="BI1207" s="11"/>
      <c r="BJ1207" s="11"/>
      <c r="BK1207" s="11"/>
      <c r="BL1207" s="12">
        <v>260847053250</v>
      </c>
      <c r="BM1207" s="12">
        <v>244427496250</v>
      </c>
      <c r="BN1207" s="12">
        <v>186212703250</v>
      </c>
      <c r="BO1207" s="12">
        <v>176883409500</v>
      </c>
    </row>
    <row r="1208" spans="1:67" x14ac:dyDescent="0.4">
      <c r="A1208" s="6" t="s">
        <v>1197</v>
      </c>
      <c r="B1208" s="4" t="s">
        <v>3155</v>
      </c>
      <c r="C1208" s="6">
        <v>12</v>
      </c>
      <c r="D1208" s="11"/>
      <c r="E1208" s="11"/>
      <c r="F1208" s="11"/>
      <c r="G1208" s="11"/>
      <c r="H1208" s="11"/>
      <c r="I1208" s="11"/>
      <c r="J1208" s="11"/>
      <c r="K1208" s="11"/>
      <c r="L1208" s="11"/>
      <c r="M1208" s="11"/>
      <c r="N1208" s="11"/>
      <c r="O1208" s="11"/>
      <c r="P1208" s="12">
        <v>38927200000</v>
      </c>
      <c r="Q1208" s="12">
        <v>37148800000</v>
      </c>
      <c r="R1208" s="12">
        <v>35518600000</v>
      </c>
      <c r="S1208" s="12">
        <v>38038000000</v>
      </c>
      <c r="T1208" s="12">
        <v>43225000000</v>
      </c>
      <c r="U1208" s="12">
        <v>44114200000</v>
      </c>
      <c r="V1208" s="12">
        <v>76570000000</v>
      </c>
      <c r="W1208" s="12">
        <v>95836000000</v>
      </c>
      <c r="X1208" s="12">
        <v>69407000000</v>
      </c>
      <c r="Y1208" s="12">
        <v>56908800000</v>
      </c>
      <c r="Z1208" s="12">
        <v>72380880000</v>
      </c>
      <c r="AA1208" s="12">
        <v>58953960000</v>
      </c>
      <c r="AB1208" s="12">
        <v>61977240000</v>
      </c>
      <c r="AC1208" s="12">
        <v>88742160000</v>
      </c>
      <c r="AD1208" s="12">
        <v>80650440000</v>
      </c>
      <c r="AE1208" s="12">
        <v>92032200000</v>
      </c>
      <c r="AF1208" s="12">
        <v>99590400000</v>
      </c>
      <c r="AG1208" s="12">
        <v>118650220000</v>
      </c>
      <c r="AH1208" s="12">
        <v>64436196400</v>
      </c>
      <c r="AI1208" s="12">
        <v>48920398400</v>
      </c>
      <c r="AJ1208" s="12">
        <v>96289217000</v>
      </c>
      <c r="AK1208" s="12">
        <v>135535059000</v>
      </c>
      <c r="AL1208" s="12">
        <v>182538800000</v>
      </c>
      <c r="AM1208" s="12">
        <v>202618068000</v>
      </c>
      <c r="AN1208" s="12">
        <v>224522724000</v>
      </c>
      <c r="AO1208" s="12">
        <v>257298756000</v>
      </c>
      <c r="AP1208" s="12">
        <v>224682964000</v>
      </c>
      <c r="AQ1208" s="12">
        <v>329816104000</v>
      </c>
      <c r="AR1208" s="12">
        <v>282131848000</v>
      </c>
      <c r="AS1208" s="12">
        <v>222029817000</v>
      </c>
      <c r="AT1208" s="12">
        <v>145039612000</v>
      </c>
      <c r="AU1208" s="12">
        <v>230970615000</v>
      </c>
      <c r="AV1208" s="12">
        <v>254316032000</v>
      </c>
      <c r="AW1208" s="12">
        <v>221036395000</v>
      </c>
      <c r="AX1208" s="12">
        <v>245375234000</v>
      </c>
      <c r="AY1208" s="12">
        <v>275674605000</v>
      </c>
      <c r="AZ1208" s="12">
        <v>274681183000</v>
      </c>
      <c r="BA1208" s="12">
        <v>244878523000</v>
      </c>
      <c r="BB1208" s="12">
        <v>207625198000</v>
      </c>
      <c r="BC1208" s="12">
        <v>159940942000</v>
      </c>
      <c r="BD1208" s="12">
        <v>154973832000</v>
      </c>
      <c r="BE1208" s="12">
        <v>119707351000</v>
      </c>
      <c r="BF1208" s="12">
        <v>117223796000</v>
      </c>
      <c r="BG1208" s="12">
        <v>141065924000</v>
      </c>
      <c r="BH1208" s="12">
        <v>158947520000</v>
      </c>
      <c r="BI1208" s="12">
        <v>131131704000</v>
      </c>
      <c r="BJ1208" s="12">
        <v>145039612000</v>
      </c>
      <c r="BK1208" s="12">
        <v>168881740000</v>
      </c>
      <c r="BL1208" s="12">
        <v>162921208000</v>
      </c>
      <c r="BM1208" s="12">
        <v>130634993000</v>
      </c>
      <c r="BN1208" s="12">
        <v>155470543000</v>
      </c>
      <c r="BO1208" s="12">
        <v>167391607000</v>
      </c>
    </row>
    <row r="1209" spans="1:67" x14ac:dyDescent="0.4">
      <c r="A1209" s="6" t="s">
        <v>1198</v>
      </c>
      <c r="B1209" s="4" t="s">
        <v>3156</v>
      </c>
      <c r="C1209" s="6">
        <v>12</v>
      </c>
      <c r="D1209" s="11"/>
      <c r="E1209" s="11"/>
      <c r="F1209" s="11"/>
      <c r="G1209" s="11"/>
      <c r="H1209" s="11"/>
      <c r="I1209" s="11"/>
      <c r="J1209" s="12">
        <v>30966000000</v>
      </c>
      <c r="K1209" s="12">
        <v>34710000000</v>
      </c>
      <c r="L1209" s="12">
        <v>34905000000</v>
      </c>
      <c r="M1209" s="12">
        <v>46507500000</v>
      </c>
      <c r="N1209" s="12">
        <v>47970000000</v>
      </c>
      <c r="O1209" s="12">
        <v>68152500000</v>
      </c>
      <c r="P1209" s="12">
        <v>69030000000</v>
      </c>
      <c r="Q1209" s="12">
        <v>52650000000</v>
      </c>
      <c r="R1209" s="12">
        <v>47970000000</v>
      </c>
      <c r="S1209" s="12">
        <v>47677500000</v>
      </c>
      <c r="T1209" s="12">
        <v>58500000000</v>
      </c>
      <c r="U1209" s="12">
        <v>57505500000</v>
      </c>
      <c r="V1209" s="12">
        <v>47385000000</v>
      </c>
      <c r="W1209" s="12">
        <v>56452500000</v>
      </c>
      <c r="X1209" s="12">
        <v>54405000000</v>
      </c>
      <c r="Y1209" s="12">
        <v>52650000000</v>
      </c>
      <c r="Z1209" s="12">
        <v>44518500000</v>
      </c>
      <c r="AA1209" s="12">
        <v>51012000000</v>
      </c>
      <c r="AB1209" s="12">
        <v>57271500000</v>
      </c>
      <c r="AC1209" s="12">
        <v>102960000000</v>
      </c>
      <c r="AD1209" s="12">
        <v>112320000000</v>
      </c>
      <c r="AE1209" s="12">
        <v>84006000000</v>
      </c>
      <c r="AF1209" s="12">
        <v>68562000000</v>
      </c>
      <c r="AG1209" s="12">
        <v>69030000000</v>
      </c>
      <c r="AH1209" s="12">
        <v>70317000000</v>
      </c>
      <c r="AI1209" s="12">
        <v>64935000000</v>
      </c>
      <c r="AJ1209" s="12">
        <v>122265000000</v>
      </c>
      <c r="AK1209" s="12">
        <v>103779000000</v>
      </c>
      <c r="AL1209" s="12">
        <v>118170000000</v>
      </c>
      <c r="AM1209" s="12">
        <v>109863000000</v>
      </c>
      <c r="AN1209" s="12">
        <v>113607000000</v>
      </c>
      <c r="AO1209" s="12">
        <v>82953000000</v>
      </c>
      <c r="AP1209" s="12">
        <v>77220000000</v>
      </c>
      <c r="AQ1209" s="12">
        <v>72072000000</v>
      </c>
      <c r="AR1209" s="12">
        <v>56511000000</v>
      </c>
      <c r="AS1209" s="12">
        <v>56686500000</v>
      </c>
      <c r="AT1209" s="12">
        <v>40833000000</v>
      </c>
      <c r="AU1209" s="12">
        <v>44928000000</v>
      </c>
      <c r="AV1209" s="12">
        <v>43348500000</v>
      </c>
      <c r="AW1209" s="12">
        <v>40365000000</v>
      </c>
      <c r="AX1209" s="12">
        <v>45922500000</v>
      </c>
      <c r="AY1209" s="12">
        <v>51012000000</v>
      </c>
      <c r="AZ1209" s="12">
        <v>55399500000</v>
      </c>
      <c r="BA1209" s="12">
        <v>53293500000</v>
      </c>
      <c r="BB1209" s="12">
        <v>62010000000</v>
      </c>
      <c r="BC1209" s="12">
        <v>44401500000</v>
      </c>
      <c r="BD1209" s="12">
        <v>40482000000</v>
      </c>
      <c r="BE1209" s="12">
        <v>39019500000</v>
      </c>
      <c r="BF1209" s="12">
        <v>35919000000</v>
      </c>
      <c r="BG1209" s="12">
        <v>33462000000</v>
      </c>
      <c r="BH1209" s="12">
        <v>36211500000</v>
      </c>
      <c r="BI1209" s="12">
        <v>63718668000</v>
      </c>
      <c r="BJ1209" s="12">
        <v>57174390000</v>
      </c>
      <c r="BK1209" s="12">
        <v>63457290000</v>
      </c>
      <c r="BL1209" s="12">
        <v>54472743000</v>
      </c>
      <c r="BM1209" s="12">
        <v>53216163000</v>
      </c>
      <c r="BN1209" s="12">
        <v>67011930410</v>
      </c>
      <c r="BO1209" s="12">
        <v>52954437880</v>
      </c>
    </row>
    <row r="1210" spans="1:67" x14ac:dyDescent="0.4">
      <c r="A1210" s="6" t="s">
        <v>1199</v>
      </c>
      <c r="B1210" s="4" t="s">
        <v>3157</v>
      </c>
      <c r="C1210" s="6">
        <v>12</v>
      </c>
      <c r="D1210" s="11"/>
      <c r="E1210" s="11"/>
      <c r="F1210" s="11"/>
      <c r="G1210" s="11"/>
      <c r="H1210" s="11"/>
      <c r="I1210" s="11"/>
      <c r="J1210" s="12">
        <v>12875000000</v>
      </c>
      <c r="K1210" s="12">
        <v>12360000000</v>
      </c>
      <c r="L1210" s="12">
        <v>9373000000</v>
      </c>
      <c r="M1210" s="12">
        <v>8755000000</v>
      </c>
      <c r="N1210" s="12">
        <v>7673500000</v>
      </c>
      <c r="O1210" s="12">
        <v>8162750000</v>
      </c>
      <c r="P1210" s="12">
        <v>7467500000</v>
      </c>
      <c r="Q1210" s="12">
        <v>8111250000</v>
      </c>
      <c r="R1210" s="12">
        <v>8137000000</v>
      </c>
      <c r="S1210" s="12">
        <v>8780750000</v>
      </c>
      <c r="T1210" s="12">
        <v>11484500000</v>
      </c>
      <c r="U1210" s="12">
        <v>14136750000</v>
      </c>
      <c r="V1210" s="12">
        <v>23355250000</v>
      </c>
      <c r="W1210" s="12">
        <v>22582750000</v>
      </c>
      <c r="X1210" s="12">
        <v>21630000000</v>
      </c>
      <c r="Y1210" s="12">
        <v>28325000000</v>
      </c>
      <c r="Z1210" s="12">
        <v>29252000000</v>
      </c>
      <c r="AA1210" s="12">
        <v>25544000000</v>
      </c>
      <c r="AB1210" s="12">
        <v>25389500000</v>
      </c>
      <c r="AC1210" s="12">
        <v>34505000000</v>
      </c>
      <c r="AD1210" s="12">
        <v>27552500000</v>
      </c>
      <c r="AE1210" s="12">
        <v>29252000000</v>
      </c>
      <c r="AF1210" s="12">
        <v>38316000000</v>
      </c>
      <c r="AG1210" s="12">
        <v>47380000000</v>
      </c>
      <c r="AH1210" s="12">
        <v>36565000000</v>
      </c>
      <c r="AI1210" s="12">
        <v>38058500000</v>
      </c>
      <c r="AJ1210" s="12">
        <v>40170000000</v>
      </c>
      <c r="AK1210" s="12">
        <v>55105000000</v>
      </c>
      <c r="AL1210" s="12">
        <v>44805000000</v>
      </c>
      <c r="AM1210" s="12">
        <v>38522000000</v>
      </c>
      <c r="AN1210" s="12">
        <v>38264500000</v>
      </c>
      <c r="AO1210" s="12">
        <v>33629500000</v>
      </c>
      <c r="AP1210" s="12">
        <v>33475000000</v>
      </c>
      <c r="AQ1210" s="12">
        <v>33526500000</v>
      </c>
      <c r="AR1210" s="12">
        <v>36307500000</v>
      </c>
      <c r="AS1210" s="12">
        <v>75705000000</v>
      </c>
      <c r="AT1210" s="12">
        <v>37904000000</v>
      </c>
      <c r="AU1210" s="12">
        <v>34453500000</v>
      </c>
      <c r="AV1210" s="12">
        <v>45474500000</v>
      </c>
      <c r="AW1210" s="12">
        <v>38110000000</v>
      </c>
      <c r="AX1210" s="12">
        <v>38110000000</v>
      </c>
      <c r="AY1210" s="12">
        <v>38110000000</v>
      </c>
      <c r="AZ1210" s="12">
        <v>32136000000</v>
      </c>
      <c r="BA1210" s="12">
        <v>30694000000</v>
      </c>
      <c r="BB1210" s="12">
        <v>30333500000</v>
      </c>
      <c r="BC1210" s="12">
        <v>28376500000</v>
      </c>
      <c r="BD1210" s="12">
        <v>28428000000</v>
      </c>
      <c r="BE1210" s="12">
        <v>28788500000</v>
      </c>
      <c r="BF1210" s="12">
        <v>30745500000</v>
      </c>
      <c r="BG1210" s="12">
        <v>41045500000</v>
      </c>
      <c r="BH1210" s="12">
        <v>47998000000</v>
      </c>
      <c r="BI1210" s="12">
        <v>80855000000</v>
      </c>
      <c r="BJ1210" s="12">
        <v>50367000000</v>
      </c>
      <c r="BK1210" s="12">
        <v>52787500000</v>
      </c>
      <c r="BL1210" s="12">
        <v>58710000000</v>
      </c>
      <c r="BM1210" s="12">
        <v>62572500000</v>
      </c>
      <c r="BN1210" s="12">
        <v>60770000000</v>
      </c>
      <c r="BO1210" s="12">
        <v>59482500000</v>
      </c>
    </row>
    <row r="1211" spans="1:67" x14ac:dyDescent="0.4">
      <c r="A1211" s="6" t="s">
        <v>1200</v>
      </c>
      <c r="B1211" s="4" t="s">
        <v>3158</v>
      </c>
      <c r="C1211" s="6">
        <v>12</v>
      </c>
      <c r="D1211" s="11"/>
      <c r="E1211" s="11"/>
      <c r="F1211" s="11"/>
      <c r="G1211" s="11"/>
      <c r="H1211" s="11"/>
      <c r="I1211" s="11"/>
      <c r="J1211" s="11"/>
      <c r="K1211" s="11"/>
      <c r="L1211" s="11"/>
      <c r="M1211" s="11"/>
      <c r="N1211" s="11"/>
      <c r="O1211" s="11"/>
      <c r="P1211" s="11"/>
      <c r="Q1211" s="12">
        <v>18028500000</v>
      </c>
      <c r="R1211" s="12">
        <v>12625000000</v>
      </c>
      <c r="S1211" s="12">
        <v>17776000000</v>
      </c>
      <c r="T1211" s="12">
        <v>61711000000</v>
      </c>
      <c r="U1211" s="12">
        <v>81960000000</v>
      </c>
      <c r="V1211" s="12">
        <v>85560000000</v>
      </c>
      <c r="W1211" s="12">
        <v>123600000000</v>
      </c>
      <c r="X1211" s="12">
        <v>104880000000</v>
      </c>
      <c r="Y1211" s="12">
        <v>66360000000</v>
      </c>
      <c r="Z1211" s="12">
        <v>77520000000</v>
      </c>
      <c r="AA1211" s="12">
        <v>86880000000</v>
      </c>
      <c r="AB1211" s="12">
        <v>64800000000</v>
      </c>
      <c r="AC1211" s="12">
        <v>69960000000</v>
      </c>
      <c r="AD1211" s="12">
        <v>60000000000</v>
      </c>
      <c r="AE1211" s="12">
        <v>54120000000</v>
      </c>
      <c r="AF1211" s="12">
        <v>40980000000</v>
      </c>
      <c r="AG1211" s="12">
        <v>37740000000</v>
      </c>
      <c r="AH1211" s="12">
        <v>23280000000</v>
      </c>
      <c r="AI1211" s="12">
        <v>22020000000</v>
      </c>
      <c r="AJ1211" s="12">
        <v>21060000000</v>
      </c>
      <c r="AK1211" s="12">
        <v>28440000000</v>
      </c>
      <c r="AL1211" s="12">
        <v>33600000000</v>
      </c>
      <c r="AM1211" s="12">
        <v>41160000000</v>
      </c>
      <c r="AN1211" s="12">
        <v>52740000000</v>
      </c>
      <c r="AO1211" s="12">
        <v>34680000000</v>
      </c>
      <c r="AP1211" s="12">
        <v>60000000000</v>
      </c>
      <c r="AQ1211" s="12">
        <v>84600000000</v>
      </c>
      <c r="AR1211" s="12">
        <v>83040000000</v>
      </c>
      <c r="AS1211" s="12">
        <v>59220000000</v>
      </c>
      <c r="AT1211" s="12">
        <v>60000000000</v>
      </c>
      <c r="AU1211" s="12">
        <v>107520000000</v>
      </c>
      <c r="AV1211" s="12">
        <v>85440000000</v>
      </c>
      <c r="AW1211" s="12">
        <v>84000000000</v>
      </c>
      <c r="AX1211" s="12">
        <v>75840000000</v>
      </c>
      <c r="AY1211" s="12">
        <v>53280000000</v>
      </c>
      <c r="AZ1211" s="12">
        <v>53100000000</v>
      </c>
      <c r="BA1211" s="12">
        <v>41640000000</v>
      </c>
      <c r="BB1211" s="12">
        <v>38760000000</v>
      </c>
      <c r="BC1211" s="12">
        <v>30000000000</v>
      </c>
      <c r="BD1211" s="12">
        <v>27720000000</v>
      </c>
      <c r="BE1211" s="12">
        <v>26280000000</v>
      </c>
      <c r="BF1211" s="12">
        <v>31080000000</v>
      </c>
      <c r="BG1211" s="12">
        <v>26580000000</v>
      </c>
      <c r="BH1211" s="12">
        <v>31320000000</v>
      </c>
      <c r="BI1211" s="12">
        <v>27840000000</v>
      </c>
      <c r="BJ1211" s="12">
        <v>27900000000</v>
      </c>
      <c r="BK1211" s="12">
        <v>31800000000</v>
      </c>
      <c r="BL1211" s="12">
        <v>21420000000</v>
      </c>
      <c r="BM1211" s="12">
        <v>26051694900</v>
      </c>
      <c r="BN1211" s="12">
        <v>37999192250</v>
      </c>
      <c r="BO1211" s="12">
        <v>38823245475</v>
      </c>
    </row>
    <row r="1212" spans="1:67" x14ac:dyDescent="0.4">
      <c r="A1212" s="6" t="s">
        <v>1201</v>
      </c>
      <c r="B1212" s="4" t="s">
        <v>3159</v>
      </c>
      <c r="C1212" s="6">
        <v>12</v>
      </c>
      <c r="D1212" s="11"/>
      <c r="E1212" s="11"/>
      <c r="F1212" s="11"/>
      <c r="G1212" s="11"/>
      <c r="H1212" s="11"/>
      <c r="I1212" s="11"/>
      <c r="J1212" s="11"/>
      <c r="K1212" s="11"/>
      <c r="L1212" s="12">
        <v>14000000000</v>
      </c>
      <c r="M1212" s="12">
        <v>15344000000</v>
      </c>
      <c r="N1212" s="12">
        <v>11984000000</v>
      </c>
      <c r="O1212" s="12">
        <v>15232000000</v>
      </c>
      <c r="P1212" s="12">
        <v>15680000000</v>
      </c>
      <c r="Q1212" s="12">
        <v>17136000000</v>
      </c>
      <c r="R1212" s="12">
        <v>15456000000</v>
      </c>
      <c r="S1212" s="12">
        <v>13664000000</v>
      </c>
      <c r="T1212" s="12">
        <v>15008000000</v>
      </c>
      <c r="U1212" s="12">
        <v>26264000000</v>
      </c>
      <c r="V1212" s="12">
        <v>23240000000</v>
      </c>
      <c r="W1212" s="12">
        <v>26040000000</v>
      </c>
      <c r="X1212" s="12">
        <v>37240000000</v>
      </c>
      <c r="Y1212" s="12">
        <v>25653695000</v>
      </c>
      <c r="Z1212" s="12">
        <v>30761980000</v>
      </c>
      <c r="AA1212" s="12">
        <v>62634550000</v>
      </c>
      <c r="AB1212" s="12">
        <v>284106395300</v>
      </c>
      <c r="AC1212" s="12">
        <v>58353526840</v>
      </c>
      <c r="AD1212" s="12">
        <v>14879206920</v>
      </c>
      <c r="AE1212" s="12">
        <v>5498837340</v>
      </c>
      <c r="AF1212" s="12">
        <v>4043262750</v>
      </c>
      <c r="AG1212" s="11"/>
      <c r="AH1212" s="11"/>
      <c r="AI1212" s="11"/>
      <c r="AJ1212" s="11"/>
      <c r="AK1212" s="11"/>
      <c r="AL1212" s="11"/>
      <c r="AM1212" s="11"/>
      <c r="AN1212" s="11"/>
      <c r="AO1212" s="11"/>
      <c r="AP1212" s="11"/>
      <c r="AQ1212" s="11"/>
      <c r="AR1212" s="11"/>
      <c r="AS1212" s="11"/>
      <c r="AT1212" s="11"/>
      <c r="AU1212" s="11"/>
      <c r="AV1212" s="11"/>
      <c r="AW1212" s="11"/>
      <c r="AX1212" s="11"/>
      <c r="AY1212" s="11"/>
      <c r="AZ1212" s="11"/>
      <c r="BA1212" s="11"/>
      <c r="BB1212" s="11"/>
      <c r="BC1212" s="11"/>
      <c r="BD1212" s="11"/>
      <c r="BE1212" s="11"/>
      <c r="BF1212" s="11"/>
      <c r="BG1212" s="11"/>
      <c r="BH1212" s="11"/>
      <c r="BI1212" s="11"/>
      <c r="BJ1212" s="11"/>
      <c r="BK1212" s="11"/>
      <c r="BL1212" s="11"/>
      <c r="BM1212" s="11"/>
      <c r="BN1212" s="11"/>
      <c r="BO1212" s="11"/>
    </row>
    <row r="1213" spans="1:67" x14ac:dyDescent="0.4">
      <c r="A1213" s="6" t="s">
        <v>1202</v>
      </c>
      <c r="B1213" s="4" t="s">
        <v>3160</v>
      </c>
      <c r="C1213" s="6">
        <v>12</v>
      </c>
      <c r="D1213" s="11"/>
      <c r="E1213" s="11"/>
      <c r="F1213" s="11"/>
      <c r="G1213" s="11"/>
      <c r="H1213" s="11"/>
      <c r="I1213" s="11"/>
      <c r="J1213" s="11"/>
      <c r="K1213" s="11"/>
      <c r="L1213" s="12">
        <v>6334900000</v>
      </c>
      <c r="M1213" s="12">
        <v>7531000000</v>
      </c>
      <c r="N1213" s="12">
        <v>4695800000</v>
      </c>
      <c r="O1213" s="12">
        <v>5160950000</v>
      </c>
      <c r="P1213" s="12">
        <v>3920550000</v>
      </c>
      <c r="Q1213" s="12">
        <v>2562500000</v>
      </c>
      <c r="R1213" s="12">
        <v>2665000000</v>
      </c>
      <c r="S1213" s="12">
        <v>2542000000</v>
      </c>
      <c r="T1213" s="12">
        <v>3690000000</v>
      </c>
      <c r="U1213" s="12">
        <v>5227500000</v>
      </c>
      <c r="V1213" s="12">
        <v>9696500000</v>
      </c>
      <c r="W1213" s="12">
        <v>24190000000</v>
      </c>
      <c r="X1213" s="12">
        <v>44280000000</v>
      </c>
      <c r="Y1213" s="12">
        <v>29110000000</v>
      </c>
      <c r="Z1213" s="12">
        <v>25215000000</v>
      </c>
      <c r="AA1213" s="12">
        <v>46333181550</v>
      </c>
      <c r="AB1213" s="12">
        <v>51967006750</v>
      </c>
      <c r="AC1213" s="12">
        <v>30893489530</v>
      </c>
      <c r="AD1213" s="12">
        <v>42777498500</v>
      </c>
      <c r="AE1213" s="12">
        <v>35040563550</v>
      </c>
      <c r="AF1213" s="12">
        <v>34814106360</v>
      </c>
      <c r="AG1213" s="12">
        <v>35017490185</v>
      </c>
      <c r="AH1213" s="12">
        <v>29500511425</v>
      </c>
      <c r="AI1213" s="12">
        <v>14955401960</v>
      </c>
      <c r="AJ1213" s="12">
        <v>6658226900</v>
      </c>
      <c r="AK1213" s="11"/>
      <c r="AL1213" s="11"/>
      <c r="AM1213" s="11"/>
      <c r="AN1213" s="11"/>
      <c r="AO1213" s="11"/>
      <c r="AP1213" s="11"/>
      <c r="AQ1213" s="11"/>
      <c r="AR1213" s="11"/>
      <c r="AS1213" s="11"/>
      <c r="AT1213" s="11"/>
      <c r="AU1213" s="11"/>
      <c r="AV1213" s="11"/>
      <c r="AW1213" s="11"/>
      <c r="AX1213" s="11"/>
      <c r="AY1213" s="11"/>
      <c r="AZ1213" s="11"/>
      <c r="BA1213" s="11"/>
      <c r="BB1213" s="11"/>
      <c r="BC1213" s="11"/>
      <c r="BD1213" s="11"/>
      <c r="BE1213" s="11"/>
      <c r="BF1213" s="11"/>
      <c r="BG1213" s="11"/>
      <c r="BH1213" s="11"/>
      <c r="BI1213" s="11"/>
      <c r="BJ1213" s="11"/>
      <c r="BK1213" s="11"/>
      <c r="BL1213" s="11"/>
      <c r="BM1213" s="11"/>
      <c r="BN1213" s="11"/>
      <c r="BO1213" s="11"/>
    </row>
    <row r="1214" spans="1:67" x14ac:dyDescent="0.4">
      <c r="A1214" s="6" t="s">
        <v>1203</v>
      </c>
      <c r="B1214" s="4" t="s">
        <v>3161</v>
      </c>
      <c r="C1214" s="6">
        <v>12</v>
      </c>
      <c r="D1214" s="11"/>
      <c r="E1214" s="11"/>
      <c r="F1214" s="11"/>
      <c r="G1214" s="11"/>
      <c r="H1214" s="11"/>
      <c r="I1214" s="11"/>
      <c r="J1214" s="11"/>
      <c r="K1214" s="11"/>
      <c r="L1214" s="12">
        <v>13260000000</v>
      </c>
      <c r="M1214" s="12">
        <v>13975000000</v>
      </c>
      <c r="N1214" s="12">
        <v>13065000000</v>
      </c>
      <c r="O1214" s="12">
        <v>14300000000</v>
      </c>
      <c r="P1214" s="12">
        <v>12285000000</v>
      </c>
      <c r="Q1214" s="12">
        <v>12220000000</v>
      </c>
      <c r="R1214" s="12">
        <v>12350000000</v>
      </c>
      <c r="S1214" s="12">
        <v>8320000000</v>
      </c>
      <c r="T1214" s="12">
        <v>9002500000</v>
      </c>
      <c r="U1214" s="12">
        <v>8937500000</v>
      </c>
      <c r="V1214" s="12">
        <v>9360000000</v>
      </c>
      <c r="W1214" s="12">
        <v>11667500000</v>
      </c>
      <c r="X1214" s="12">
        <v>10855000000</v>
      </c>
      <c r="Y1214" s="12">
        <v>10497500000</v>
      </c>
      <c r="Z1214" s="12">
        <v>11927500000</v>
      </c>
      <c r="AA1214" s="12">
        <v>14040000000</v>
      </c>
      <c r="AB1214" s="12">
        <v>15275000000</v>
      </c>
      <c r="AC1214" s="12">
        <v>14137500000</v>
      </c>
      <c r="AD1214" s="12">
        <v>15925000000</v>
      </c>
      <c r="AE1214" s="12">
        <v>13585000000</v>
      </c>
      <c r="AF1214" s="12">
        <v>13487500000</v>
      </c>
      <c r="AG1214" s="12">
        <v>12155000000</v>
      </c>
      <c r="AH1214" s="12">
        <v>8742500000</v>
      </c>
      <c r="AI1214" s="12">
        <v>9295000000</v>
      </c>
      <c r="AJ1214" s="12">
        <v>10270000000</v>
      </c>
      <c r="AK1214" s="12">
        <v>11732500000</v>
      </c>
      <c r="AL1214" s="12">
        <v>11635000000</v>
      </c>
      <c r="AM1214" s="12">
        <v>11895000000</v>
      </c>
      <c r="AN1214" s="12">
        <v>13390000000</v>
      </c>
      <c r="AO1214" s="12">
        <v>13585000000</v>
      </c>
      <c r="AP1214" s="12">
        <v>12090000000</v>
      </c>
      <c r="AQ1214" s="12">
        <v>12090000000</v>
      </c>
      <c r="AR1214" s="12">
        <v>71500000000</v>
      </c>
      <c r="AS1214" s="12">
        <v>83850000000</v>
      </c>
      <c r="AT1214" s="12">
        <v>109200000000</v>
      </c>
      <c r="AU1214" s="12">
        <v>121000000000</v>
      </c>
      <c r="AV1214" s="12">
        <v>107000000000</v>
      </c>
      <c r="AW1214" s="12">
        <v>99000000000</v>
      </c>
      <c r="AX1214" s="12">
        <v>85900000000</v>
      </c>
      <c r="AY1214" s="12">
        <v>65400000000</v>
      </c>
      <c r="AZ1214" s="12">
        <v>86500000000</v>
      </c>
      <c r="BA1214" s="12">
        <v>87500000000</v>
      </c>
      <c r="BB1214" s="12">
        <v>83296661440</v>
      </c>
      <c r="BC1214" s="12">
        <v>64371997650</v>
      </c>
      <c r="BD1214" s="12">
        <v>50160911830</v>
      </c>
      <c r="BE1214" s="12">
        <v>54663434070</v>
      </c>
      <c r="BF1214" s="12">
        <v>33768916800</v>
      </c>
      <c r="BG1214" s="12">
        <v>32361878600</v>
      </c>
      <c r="BH1214" s="12">
        <v>68522760340</v>
      </c>
      <c r="BI1214" s="12">
        <v>133897806000</v>
      </c>
      <c r="BJ1214" s="12">
        <v>73021863600</v>
      </c>
      <c r="BK1214" s="12">
        <v>110584546950</v>
      </c>
      <c r="BL1214" s="12">
        <v>82082735840</v>
      </c>
      <c r="BM1214" s="12">
        <v>92676275220</v>
      </c>
      <c r="BN1214" s="12">
        <v>109521461280</v>
      </c>
      <c r="BO1214" s="12">
        <v>141023241450</v>
      </c>
    </row>
    <row r="1215" spans="1:67" x14ac:dyDescent="0.4">
      <c r="A1215" s="6" t="s">
        <v>1204</v>
      </c>
      <c r="B1215" s="4" t="s">
        <v>3162</v>
      </c>
      <c r="C1215" s="6">
        <v>12</v>
      </c>
      <c r="D1215" s="11"/>
      <c r="E1215" s="11"/>
      <c r="F1215" s="11"/>
      <c r="G1215" s="11"/>
      <c r="H1215" s="11"/>
      <c r="I1215" s="11"/>
      <c r="J1215" s="11"/>
      <c r="K1215" s="11"/>
      <c r="L1215" s="11"/>
      <c r="M1215" s="11"/>
      <c r="N1215" s="12">
        <v>14280000000</v>
      </c>
      <c r="O1215" s="12">
        <v>13906000000</v>
      </c>
      <c r="P1215" s="12">
        <v>12750000000</v>
      </c>
      <c r="Q1215" s="12">
        <v>9928000000</v>
      </c>
      <c r="R1215" s="12">
        <v>9520000000</v>
      </c>
      <c r="S1215" s="12">
        <v>9520000000</v>
      </c>
      <c r="T1215" s="12">
        <v>13904135190</v>
      </c>
      <c r="U1215" s="12">
        <v>14889786275</v>
      </c>
      <c r="V1215" s="12">
        <v>15589327100</v>
      </c>
      <c r="W1215" s="12">
        <v>41323685030</v>
      </c>
      <c r="X1215" s="12">
        <v>37883255830</v>
      </c>
      <c r="Y1215" s="12">
        <v>36841100010</v>
      </c>
      <c r="Z1215" s="12">
        <v>35382190515</v>
      </c>
      <c r="AA1215" s="12">
        <v>32771390600</v>
      </c>
      <c r="AB1215" s="12">
        <v>34297153030</v>
      </c>
      <c r="AC1215" s="12">
        <v>38035466020</v>
      </c>
      <c r="AD1215" s="12">
        <v>35174388900</v>
      </c>
      <c r="AE1215" s="12">
        <v>26750521735</v>
      </c>
      <c r="AF1215" s="12">
        <v>22159060080</v>
      </c>
      <c r="AG1215" s="12">
        <v>20336923800</v>
      </c>
      <c r="AH1215" s="12">
        <v>15744715200</v>
      </c>
      <c r="AI1215" s="12">
        <v>8601279600</v>
      </c>
      <c r="AJ1215" s="12">
        <v>15671823000</v>
      </c>
      <c r="AK1215" s="12">
        <v>20191139400</v>
      </c>
      <c r="AL1215" s="12">
        <v>50348927490</v>
      </c>
      <c r="AM1215" s="12">
        <v>56973283730</v>
      </c>
      <c r="AN1215" s="12">
        <v>59354453970</v>
      </c>
      <c r="AO1215" s="12">
        <v>41354732340</v>
      </c>
      <c r="AP1215" s="12">
        <v>61362687375</v>
      </c>
      <c r="AQ1215" s="12">
        <v>59114709600</v>
      </c>
      <c r="AR1215" s="12">
        <v>74487531360</v>
      </c>
      <c r="AS1215" s="12">
        <v>59261793545</v>
      </c>
      <c r="AT1215" s="12">
        <v>49461156900</v>
      </c>
      <c r="AU1215" s="12">
        <v>61734851390</v>
      </c>
      <c r="AV1215" s="12">
        <v>73863908280</v>
      </c>
      <c r="AW1215" s="12">
        <v>59393493500</v>
      </c>
      <c r="AX1215" s="12">
        <v>61085621445</v>
      </c>
      <c r="AY1215" s="12">
        <v>57331756440</v>
      </c>
      <c r="AZ1215" s="12">
        <v>57218002955</v>
      </c>
      <c r="BA1215" s="12">
        <v>51302821735</v>
      </c>
      <c r="BB1215" s="12">
        <v>51530328705</v>
      </c>
      <c r="BC1215" s="12">
        <v>49141505520</v>
      </c>
      <c r="BD1215" s="12">
        <v>58583044775</v>
      </c>
      <c r="BE1215" s="12">
        <v>50847807795</v>
      </c>
      <c r="BF1215" s="12">
        <v>53577891435</v>
      </c>
      <c r="BG1215" s="12">
        <v>52771947025</v>
      </c>
      <c r="BH1215" s="12">
        <v>58938556565</v>
      </c>
      <c r="BI1215" s="12">
        <v>122134614800</v>
      </c>
      <c r="BJ1215" s="12">
        <v>110872201550</v>
      </c>
      <c r="BK1215" s="12">
        <v>101991378775</v>
      </c>
      <c r="BL1215" s="12">
        <v>112922901710</v>
      </c>
      <c r="BM1215" s="12">
        <v>90236359380</v>
      </c>
      <c r="BN1215" s="12">
        <v>95334458780</v>
      </c>
      <c r="BO1215" s="12">
        <v>87942214650</v>
      </c>
    </row>
    <row r="1216" spans="1:67" x14ac:dyDescent="0.4">
      <c r="A1216" s="6" t="s">
        <v>1205</v>
      </c>
      <c r="B1216" s="4" t="s">
        <v>3163</v>
      </c>
      <c r="C1216" s="6">
        <v>1</v>
      </c>
      <c r="D1216" s="11"/>
      <c r="E1216" s="11"/>
      <c r="F1216" s="11"/>
      <c r="G1216" s="11"/>
      <c r="H1216" s="12">
        <v>50184000000</v>
      </c>
      <c r="I1216" s="11"/>
      <c r="J1216" s="11"/>
      <c r="K1216" s="11"/>
      <c r="L1216" s="11"/>
      <c r="M1216" s="11"/>
      <c r="N1216" s="11"/>
      <c r="O1216" s="11"/>
      <c r="P1216" s="11"/>
      <c r="Q1216" s="11"/>
      <c r="R1216" s="11"/>
      <c r="S1216" s="11"/>
      <c r="T1216" s="11"/>
      <c r="U1216" s="11"/>
      <c r="V1216" s="11"/>
      <c r="W1216" s="11"/>
      <c r="X1216" s="11"/>
      <c r="Y1216" s="11"/>
      <c r="Z1216" s="11"/>
      <c r="AA1216" s="11"/>
      <c r="AB1216" s="11"/>
      <c r="AC1216" s="11"/>
      <c r="AD1216" s="11"/>
      <c r="AE1216" s="11"/>
      <c r="AF1216" s="11"/>
      <c r="AG1216" s="11"/>
      <c r="AH1216" s="11"/>
      <c r="AI1216" s="11"/>
      <c r="AJ1216" s="11"/>
      <c r="AK1216" s="11"/>
      <c r="AL1216" s="11"/>
      <c r="AM1216" s="11"/>
      <c r="AN1216" s="11"/>
      <c r="AO1216" s="11"/>
      <c r="AP1216" s="11"/>
      <c r="AQ1216" s="11"/>
      <c r="AR1216" s="11"/>
      <c r="AS1216" s="11"/>
      <c r="AT1216" s="11"/>
      <c r="AU1216" s="11"/>
      <c r="AV1216" s="11"/>
      <c r="AW1216" s="11"/>
      <c r="AX1216" s="11"/>
      <c r="AY1216" s="11"/>
      <c r="AZ1216" s="11"/>
      <c r="BA1216" s="11"/>
      <c r="BB1216" s="11"/>
      <c r="BC1216" s="11"/>
      <c r="BD1216" s="11"/>
      <c r="BE1216" s="11"/>
      <c r="BF1216" s="11"/>
      <c r="BG1216" s="11"/>
      <c r="BH1216" s="11"/>
      <c r="BI1216" s="11"/>
      <c r="BJ1216" s="11"/>
      <c r="BK1216" s="11"/>
      <c r="BL1216" s="11"/>
      <c r="BM1216" s="11"/>
      <c r="BN1216" s="11"/>
      <c r="BO1216" s="11"/>
    </row>
    <row r="1217" spans="1:67" x14ac:dyDescent="0.4">
      <c r="A1217" s="6" t="s">
        <v>1206</v>
      </c>
      <c r="B1217" s="4" t="s">
        <v>3164</v>
      </c>
      <c r="C1217" s="6">
        <v>12</v>
      </c>
      <c r="D1217" s="11"/>
      <c r="E1217" s="11"/>
      <c r="F1217" s="11"/>
      <c r="G1217" s="11"/>
      <c r="H1217" s="11"/>
      <c r="I1217" s="11"/>
      <c r="J1217" s="12">
        <v>12212000000</v>
      </c>
      <c r="K1217" s="12">
        <v>12425000000</v>
      </c>
      <c r="L1217" s="12">
        <v>9230000000</v>
      </c>
      <c r="M1217" s="12">
        <v>11786000000</v>
      </c>
      <c r="N1217" s="12">
        <v>15069750000</v>
      </c>
      <c r="O1217" s="12">
        <v>11289000000</v>
      </c>
      <c r="P1217" s="12">
        <v>16614000000</v>
      </c>
      <c r="Q1217" s="12">
        <v>11821500000</v>
      </c>
      <c r="R1217" s="12">
        <v>12567000000</v>
      </c>
      <c r="S1217" s="12">
        <v>14217750000</v>
      </c>
      <c r="T1217" s="12">
        <v>23536500000</v>
      </c>
      <c r="U1217" s="12">
        <v>22684500000</v>
      </c>
      <c r="V1217" s="12">
        <v>31470750000</v>
      </c>
      <c r="W1217" s="12">
        <v>37168500000</v>
      </c>
      <c r="X1217" s="12">
        <v>30299250000</v>
      </c>
      <c r="Y1217" s="12">
        <v>33015000000</v>
      </c>
      <c r="Z1217" s="12">
        <v>38872500000</v>
      </c>
      <c r="AA1217" s="12">
        <v>33015000000</v>
      </c>
      <c r="AB1217" s="12">
        <v>44730000000</v>
      </c>
      <c r="AC1217" s="12">
        <v>75180000000</v>
      </c>
      <c r="AD1217" s="12">
        <v>56560000000</v>
      </c>
      <c r="AE1217" s="12">
        <v>53200000000</v>
      </c>
      <c r="AF1217" s="12">
        <v>44730000000</v>
      </c>
      <c r="AG1217" s="12">
        <v>35700000000</v>
      </c>
      <c r="AH1217" s="12">
        <v>19600000000</v>
      </c>
      <c r="AI1217" s="12">
        <v>50680000000</v>
      </c>
      <c r="AJ1217" s="12">
        <v>59290000000</v>
      </c>
      <c r="AK1217" s="12">
        <v>59600000000</v>
      </c>
      <c r="AL1217" s="12">
        <v>41600000000</v>
      </c>
      <c r="AM1217" s="12">
        <v>40600000000</v>
      </c>
      <c r="AN1217" s="12">
        <v>48900000000</v>
      </c>
      <c r="AO1217" s="12">
        <v>57150000000</v>
      </c>
      <c r="AP1217" s="12">
        <v>44250000000</v>
      </c>
      <c r="AQ1217" s="12">
        <v>38250000000</v>
      </c>
      <c r="AR1217" s="12">
        <v>30750000000</v>
      </c>
      <c r="AS1217" s="12">
        <v>21270000000</v>
      </c>
      <c r="AT1217" s="12">
        <v>16650000000</v>
      </c>
      <c r="AU1217" s="12">
        <v>18000000000</v>
      </c>
      <c r="AV1217" s="12">
        <v>23220000000</v>
      </c>
      <c r="AW1217" s="12">
        <v>18720000000</v>
      </c>
      <c r="AX1217" s="12">
        <v>19890000000</v>
      </c>
      <c r="AY1217" s="12">
        <v>7020000000</v>
      </c>
      <c r="AZ1217" s="12">
        <v>5790000000</v>
      </c>
      <c r="BA1217" s="11"/>
      <c r="BB1217" s="11"/>
      <c r="BC1217" s="11"/>
      <c r="BD1217" s="11"/>
      <c r="BE1217" s="11"/>
      <c r="BF1217" s="11"/>
      <c r="BG1217" s="11"/>
      <c r="BH1217" s="11"/>
      <c r="BI1217" s="11"/>
      <c r="BJ1217" s="11"/>
      <c r="BK1217" s="11"/>
      <c r="BL1217" s="11"/>
      <c r="BM1217" s="11"/>
      <c r="BN1217" s="11"/>
      <c r="BO1217" s="11"/>
    </row>
    <row r="1218" spans="1:67" x14ac:dyDescent="0.4">
      <c r="A1218" s="6" t="s">
        <v>1207</v>
      </c>
      <c r="B1218" s="4" t="s">
        <v>3165</v>
      </c>
      <c r="C1218" s="6">
        <v>12</v>
      </c>
      <c r="D1218" s="11"/>
      <c r="E1218" s="11"/>
      <c r="F1218" s="11"/>
      <c r="G1218" s="11"/>
      <c r="H1218" s="11"/>
      <c r="I1218" s="11"/>
      <c r="J1218" s="12">
        <v>73440000000</v>
      </c>
      <c r="K1218" s="12">
        <v>105111000000</v>
      </c>
      <c r="L1218" s="12">
        <v>92412000000</v>
      </c>
      <c r="M1218" s="12">
        <v>147033000000</v>
      </c>
      <c r="N1218" s="12">
        <v>140760000000</v>
      </c>
      <c r="O1218" s="12">
        <v>211140000000</v>
      </c>
      <c r="P1218" s="12">
        <v>251685000000</v>
      </c>
      <c r="Q1218" s="12">
        <v>153000000000</v>
      </c>
      <c r="R1218" s="12">
        <v>117810000000</v>
      </c>
      <c r="S1218" s="12">
        <v>88740000000</v>
      </c>
      <c r="T1218" s="12">
        <v>97614000000</v>
      </c>
      <c r="U1218" s="12">
        <v>95625000000</v>
      </c>
      <c r="V1218" s="12">
        <v>83385000000</v>
      </c>
      <c r="W1218" s="12">
        <v>90423000000</v>
      </c>
      <c r="X1218" s="12">
        <v>65943000000</v>
      </c>
      <c r="Y1218" s="12">
        <v>45900000000</v>
      </c>
      <c r="Z1218" s="12">
        <v>58675500000</v>
      </c>
      <c r="AA1218" s="12">
        <v>59746500000</v>
      </c>
      <c r="AB1218" s="12">
        <v>56533500000</v>
      </c>
      <c r="AC1218" s="12">
        <v>54774000000</v>
      </c>
      <c r="AD1218" s="12">
        <v>43069500000</v>
      </c>
      <c r="AE1218" s="12">
        <v>31212000000</v>
      </c>
      <c r="AF1218" s="12">
        <v>44217000000</v>
      </c>
      <c r="AG1218" s="12">
        <v>27387000000</v>
      </c>
      <c r="AH1218" s="12">
        <v>18895500000</v>
      </c>
      <c r="AI1218" s="12">
        <v>13311000000</v>
      </c>
      <c r="AJ1218" s="12">
        <v>17136000000</v>
      </c>
      <c r="AK1218" s="12">
        <v>25933500000</v>
      </c>
      <c r="AL1218" s="12">
        <v>30141000000</v>
      </c>
      <c r="AM1218" s="12">
        <v>35496000000</v>
      </c>
      <c r="AN1218" s="12">
        <v>47124000000</v>
      </c>
      <c r="AO1218" s="12">
        <v>34884000000</v>
      </c>
      <c r="AP1218" s="12">
        <v>40162500000</v>
      </c>
      <c r="AQ1218" s="12">
        <v>40545000000</v>
      </c>
      <c r="AR1218" s="12">
        <v>31441500000</v>
      </c>
      <c r="AS1218" s="12">
        <v>27922500000</v>
      </c>
      <c r="AT1218" s="12">
        <v>20655000000</v>
      </c>
      <c r="AU1218" s="12">
        <v>22797000000</v>
      </c>
      <c r="AV1218" s="12">
        <v>26392500000</v>
      </c>
      <c r="AW1218" s="12">
        <v>19584000000</v>
      </c>
      <c r="AX1218" s="12">
        <v>21726000000</v>
      </c>
      <c r="AY1218" s="12">
        <v>19125000000</v>
      </c>
      <c r="AZ1218" s="12">
        <v>23562000000</v>
      </c>
      <c r="BA1218" s="12">
        <v>14841000000</v>
      </c>
      <c r="BB1218" s="12">
        <v>13158000000</v>
      </c>
      <c r="BC1218" s="12">
        <v>15376500000</v>
      </c>
      <c r="BD1218" s="12">
        <v>12637800000</v>
      </c>
      <c r="BE1218" s="12">
        <v>12790800000</v>
      </c>
      <c r="BF1218" s="12">
        <v>12622500000</v>
      </c>
      <c r="BG1218" s="12">
        <v>17442000000</v>
      </c>
      <c r="BH1218" s="12">
        <v>24556500000</v>
      </c>
      <c r="BI1218" s="12">
        <v>50472496970</v>
      </c>
      <c r="BJ1218" s="12">
        <v>30335132450</v>
      </c>
      <c r="BK1218" s="12">
        <v>25223339918</v>
      </c>
      <c r="BL1218" s="12">
        <v>29087303180</v>
      </c>
      <c r="BM1218" s="12">
        <v>58500124260</v>
      </c>
      <c r="BN1218" s="12">
        <v>72843062400</v>
      </c>
      <c r="BO1218" s="12">
        <v>113129230770</v>
      </c>
    </row>
    <row r="1219" spans="1:67" x14ac:dyDescent="0.4">
      <c r="A1219" s="6" t="s">
        <v>1208</v>
      </c>
      <c r="B1219" s="4" t="s">
        <v>3166</v>
      </c>
      <c r="C1219" s="6">
        <v>12</v>
      </c>
      <c r="D1219" s="11"/>
      <c r="E1219" s="11"/>
      <c r="F1219" s="11"/>
      <c r="G1219" s="11"/>
      <c r="H1219" s="11"/>
      <c r="I1219" s="11"/>
      <c r="J1219" s="11"/>
      <c r="K1219" s="11"/>
      <c r="L1219" s="12">
        <v>44032000000</v>
      </c>
      <c r="M1219" s="12">
        <v>60288000000</v>
      </c>
      <c r="N1219" s="12">
        <v>50944000000</v>
      </c>
      <c r="O1219" s="12">
        <v>46080000000</v>
      </c>
      <c r="P1219" s="12">
        <v>59520000000</v>
      </c>
      <c r="Q1219" s="12">
        <v>52544000000</v>
      </c>
      <c r="R1219" s="12">
        <v>43648000000</v>
      </c>
      <c r="S1219" s="12">
        <v>41280000000</v>
      </c>
      <c r="T1219" s="12">
        <v>48640000000</v>
      </c>
      <c r="U1219" s="12">
        <v>39872000000</v>
      </c>
      <c r="V1219" s="12">
        <v>37376000000</v>
      </c>
      <c r="W1219" s="12">
        <v>47232000000</v>
      </c>
      <c r="X1219" s="12">
        <v>46720000000</v>
      </c>
      <c r="Y1219" s="12">
        <v>43712000000</v>
      </c>
      <c r="Z1219" s="12">
        <v>42240000000</v>
      </c>
      <c r="AA1219" s="12">
        <v>42752000000</v>
      </c>
      <c r="AB1219" s="12">
        <v>42752000000</v>
      </c>
      <c r="AC1219" s="12">
        <v>47616000000</v>
      </c>
      <c r="AD1219" s="12">
        <v>47616000000</v>
      </c>
      <c r="AE1219" s="12">
        <v>48640000000</v>
      </c>
      <c r="AF1219" s="12">
        <v>47552000000</v>
      </c>
      <c r="AG1219" s="12">
        <v>39040000000</v>
      </c>
      <c r="AH1219" s="12">
        <v>26112000000</v>
      </c>
      <c r="AI1219" s="12">
        <v>18368000000</v>
      </c>
      <c r="AJ1219" s="12">
        <v>20096000000</v>
      </c>
      <c r="AK1219" s="12">
        <v>27968000000</v>
      </c>
      <c r="AL1219" s="12">
        <v>25280000000</v>
      </c>
      <c r="AM1219" s="12">
        <v>26688000000</v>
      </c>
      <c r="AN1219" s="12">
        <v>34624000000</v>
      </c>
      <c r="AO1219" s="12">
        <v>26240000000</v>
      </c>
      <c r="AP1219" s="12">
        <v>31360000000</v>
      </c>
      <c r="AQ1219" s="12">
        <v>37184000000</v>
      </c>
      <c r="AR1219" s="12">
        <v>34816000000</v>
      </c>
      <c r="AS1219" s="12">
        <v>48640000000</v>
      </c>
      <c r="AT1219" s="12">
        <v>24512000000</v>
      </c>
      <c r="AU1219" s="12">
        <v>38976000000</v>
      </c>
      <c r="AV1219" s="12">
        <v>75008000000</v>
      </c>
      <c r="AW1219" s="12">
        <v>94208000000</v>
      </c>
      <c r="AX1219" s="12">
        <v>105344000000</v>
      </c>
      <c r="AY1219" s="12">
        <v>41408000000</v>
      </c>
      <c r="AZ1219" s="12">
        <v>56192000000</v>
      </c>
      <c r="BA1219" s="12">
        <v>33024000000</v>
      </c>
      <c r="BB1219" s="12">
        <v>42944000000</v>
      </c>
      <c r="BC1219" s="12">
        <v>48000000000</v>
      </c>
      <c r="BD1219" s="12">
        <v>59648000000</v>
      </c>
      <c r="BE1219" s="12">
        <v>62464000000</v>
      </c>
      <c r="BF1219" s="12">
        <v>75904000000</v>
      </c>
      <c r="BG1219" s="12">
        <v>56768000000</v>
      </c>
      <c r="BH1219" s="12">
        <v>75648000000</v>
      </c>
      <c r="BI1219" s="12">
        <v>119552000000</v>
      </c>
      <c r="BJ1219" s="12">
        <v>92160000000</v>
      </c>
      <c r="BK1219" s="12">
        <v>71040000000</v>
      </c>
      <c r="BL1219" s="12">
        <v>84992000000</v>
      </c>
      <c r="BM1219" s="12">
        <v>69504000000</v>
      </c>
      <c r="BN1219" s="12">
        <v>72320000000</v>
      </c>
      <c r="BO1219" s="12">
        <v>73856000000</v>
      </c>
    </row>
    <row r="1220" spans="1:67" x14ac:dyDescent="0.4">
      <c r="A1220" s="6" t="s">
        <v>1209</v>
      </c>
      <c r="B1220" s="4" t="s">
        <v>3167</v>
      </c>
      <c r="C1220" s="6">
        <v>12</v>
      </c>
      <c r="D1220" s="11"/>
      <c r="E1220" s="11"/>
      <c r="F1220" s="11"/>
      <c r="G1220" s="11"/>
      <c r="H1220" s="11"/>
      <c r="I1220" s="11"/>
      <c r="J1220" s="11"/>
      <c r="K1220" s="11"/>
      <c r="L1220" s="11"/>
      <c r="M1220" s="12">
        <v>47914750000</v>
      </c>
      <c r="N1220" s="12">
        <v>39721115000</v>
      </c>
      <c r="O1220" s="12">
        <v>29438850000</v>
      </c>
      <c r="P1220" s="12">
        <v>16980670000</v>
      </c>
      <c r="Q1220" s="12">
        <v>13298033700</v>
      </c>
      <c r="R1220" s="12">
        <v>12924986550</v>
      </c>
      <c r="S1220" s="12">
        <v>30455074650</v>
      </c>
      <c r="T1220" s="12">
        <v>26678973750</v>
      </c>
      <c r="U1220" s="12">
        <v>29449411550</v>
      </c>
      <c r="V1220" s="12">
        <v>20969814450</v>
      </c>
      <c r="W1220" s="12">
        <v>25438791300</v>
      </c>
      <c r="X1220" s="12">
        <v>22649609880</v>
      </c>
      <c r="Y1220" s="12">
        <v>24619441860</v>
      </c>
      <c r="Z1220" s="12">
        <v>28281693500</v>
      </c>
      <c r="AA1220" s="12">
        <v>7364860875</v>
      </c>
      <c r="AB1220" s="12">
        <v>10461308760</v>
      </c>
      <c r="AC1220" s="12">
        <v>39660493635</v>
      </c>
      <c r="AD1220" s="12">
        <v>19517182305</v>
      </c>
      <c r="AE1220" s="12">
        <v>31864238000</v>
      </c>
      <c r="AF1220" s="12">
        <v>76096491240</v>
      </c>
      <c r="AG1220" s="12">
        <v>116345729240</v>
      </c>
      <c r="AH1220" s="12">
        <v>38465607645</v>
      </c>
      <c r="AI1220" s="12">
        <v>9840039165</v>
      </c>
      <c r="AJ1220" s="12">
        <v>5069111085</v>
      </c>
      <c r="AK1220" s="11"/>
      <c r="AL1220" s="11"/>
      <c r="AM1220" s="11"/>
      <c r="AN1220" s="11"/>
      <c r="AO1220" s="11"/>
      <c r="AP1220" s="11"/>
      <c r="AQ1220" s="11"/>
      <c r="AR1220" s="11"/>
      <c r="AS1220" s="11"/>
      <c r="AT1220" s="11"/>
      <c r="AU1220" s="11"/>
      <c r="AV1220" s="11"/>
      <c r="AW1220" s="11"/>
      <c r="AX1220" s="11"/>
      <c r="AY1220" s="11"/>
      <c r="AZ1220" s="11"/>
      <c r="BA1220" s="11"/>
      <c r="BB1220" s="11"/>
      <c r="BC1220" s="11"/>
      <c r="BD1220" s="11"/>
      <c r="BE1220" s="11"/>
      <c r="BF1220" s="11"/>
      <c r="BG1220" s="11"/>
      <c r="BH1220" s="11"/>
      <c r="BI1220" s="11"/>
      <c r="BJ1220" s="11"/>
      <c r="BK1220" s="11"/>
      <c r="BL1220" s="11"/>
      <c r="BM1220" s="11"/>
      <c r="BN1220" s="11"/>
      <c r="BO1220" s="11"/>
    </row>
    <row r="1221" spans="1:67" x14ac:dyDescent="0.4">
      <c r="A1221" s="6" t="s">
        <v>1210</v>
      </c>
      <c r="B1221" s="4" t="s">
        <v>3168</v>
      </c>
      <c r="C1221" s="6">
        <v>12</v>
      </c>
      <c r="D1221" s="11"/>
      <c r="E1221" s="11"/>
      <c r="F1221" s="11"/>
      <c r="G1221" s="11"/>
      <c r="H1221" s="11"/>
      <c r="I1221" s="11"/>
      <c r="J1221" s="11"/>
      <c r="K1221" s="11"/>
      <c r="L1221" s="11"/>
      <c r="M1221" s="11"/>
      <c r="N1221" s="11"/>
      <c r="O1221" s="12">
        <v>166400000000</v>
      </c>
      <c r="P1221" s="12">
        <v>129840925500</v>
      </c>
      <c r="Q1221" s="12">
        <v>76903808800</v>
      </c>
      <c r="R1221" s="12">
        <v>45054223150</v>
      </c>
      <c r="S1221" s="12">
        <v>37765263250</v>
      </c>
      <c r="T1221" s="12">
        <v>44367582000</v>
      </c>
      <c r="U1221" s="12">
        <v>45010517500</v>
      </c>
      <c r="V1221" s="12">
        <v>47049392400</v>
      </c>
      <c r="W1221" s="12">
        <v>185156889500</v>
      </c>
      <c r="X1221" s="12">
        <v>119370487500</v>
      </c>
      <c r="Y1221" s="12">
        <v>120962094000</v>
      </c>
      <c r="Z1221" s="12">
        <v>125206378000</v>
      </c>
      <c r="AA1221" s="12">
        <v>190992780000</v>
      </c>
      <c r="AB1221" s="12">
        <v>173485108500</v>
      </c>
      <c r="AC1221" s="12">
        <v>201603490000</v>
      </c>
      <c r="AD1221" s="12">
        <v>309832732000</v>
      </c>
      <c r="AE1221" s="12">
        <v>1405376245000</v>
      </c>
      <c r="AF1221" s="12">
        <v>648635190000</v>
      </c>
      <c r="AG1221" s="12">
        <v>691877536000</v>
      </c>
      <c r="AH1221" s="12">
        <v>492962744400</v>
      </c>
      <c r="AI1221" s="12">
        <v>235670785700</v>
      </c>
      <c r="AJ1221" s="12">
        <v>324750018460</v>
      </c>
      <c r="AK1221" s="12">
        <v>412531980840</v>
      </c>
      <c r="AL1221" s="12">
        <v>381829915180</v>
      </c>
      <c r="AM1221" s="12">
        <v>674580597600</v>
      </c>
      <c r="AN1221" s="12">
        <v>540529325000</v>
      </c>
      <c r="AO1221" s="12">
        <v>871276187400</v>
      </c>
      <c r="AP1221" s="12">
        <v>815005831200</v>
      </c>
      <c r="AQ1221" s="12">
        <v>743544715550</v>
      </c>
      <c r="AR1221" s="12">
        <v>541942212500</v>
      </c>
      <c r="AS1221" s="12">
        <v>596136433750</v>
      </c>
      <c r="AT1221" s="12">
        <v>798176323200</v>
      </c>
      <c r="AU1221" s="12">
        <v>501333270900</v>
      </c>
      <c r="AV1221" s="12">
        <v>533887379400</v>
      </c>
      <c r="AW1221" s="12">
        <v>356437338830</v>
      </c>
      <c r="AX1221" s="12">
        <v>481906755300</v>
      </c>
      <c r="AY1221" s="12">
        <v>340442145120</v>
      </c>
      <c r="AZ1221" s="12">
        <v>364356976700</v>
      </c>
      <c r="BA1221" s="12">
        <v>255788151700</v>
      </c>
      <c r="BB1221" s="12">
        <v>258828078800</v>
      </c>
      <c r="BC1221" s="12">
        <v>234074386700</v>
      </c>
      <c r="BD1221" s="12">
        <v>312678216000</v>
      </c>
      <c r="BE1221" s="12">
        <v>436446676500</v>
      </c>
      <c r="BF1221" s="12">
        <v>313546766600</v>
      </c>
      <c r="BG1221" s="12">
        <v>288793074500</v>
      </c>
      <c r="BH1221" s="12">
        <v>355237195400</v>
      </c>
      <c r="BI1221" s="12">
        <v>300084232300</v>
      </c>
      <c r="BJ1221" s="12">
        <v>371739656800</v>
      </c>
      <c r="BK1221" s="12">
        <v>190646856700</v>
      </c>
      <c r="BL1221" s="12">
        <v>166110302250</v>
      </c>
      <c r="BM1221" s="12">
        <v>127242662900</v>
      </c>
      <c r="BN1221" s="12">
        <v>158510484500</v>
      </c>
      <c r="BO1221" s="12">
        <v>120728533400</v>
      </c>
    </row>
    <row r="1222" spans="1:67" x14ac:dyDescent="0.4">
      <c r="A1222" s="6" t="s">
        <v>1211</v>
      </c>
      <c r="B1222" s="4" t="s">
        <v>3169</v>
      </c>
      <c r="C1222" s="6">
        <v>12</v>
      </c>
      <c r="D1222" s="11"/>
      <c r="E1222" s="11"/>
      <c r="F1222" s="11"/>
      <c r="G1222" s="11"/>
      <c r="H1222" s="11"/>
      <c r="I1222" s="11"/>
      <c r="J1222" s="12">
        <v>24516000000</v>
      </c>
      <c r="K1222" s="12">
        <v>21888000000</v>
      </c>
      <c r="L1222" s="12">
        <v>16704000000</v>
      </c>
      <c r="M1222" s="12">
        <v>24048000000</v>
      </c>
      <c r="N1222" s="12">
        <v>19440000000</v>
      </c>
      <c r="O1222" s="12">
        <v>15408000000</v>
      </c>
      <c r="P1222" s="12">
        <v>14256000000</v>
      </c>
      <c r="Q1222" s="12">
        <v>11376000000</v>
      </c>
      <c r="R1222" s="12">
        <v>9072000000</v>
      </c>
      <c r="S1222" s="12">
        <v>10368000000</v>
      </c>
      <c r="T1222" s="12">
        <v>13392000000</v>
      </c>
      <c r="U1222" s="12">
        <v>15120000000</v>
      </c>
      <c r="V1222" s="12">
        <v>16056000000</v>
      </c>
      <c r="W1222" s="12">
        <v>21456000000</v>
      </c>
      <c r="X1222" s="12">
        <v>20736000000</v>
      </c>
      <c r="Y1222" s="12">
        <v>41232483600</v>
      </c>
      <c r="Z1222" s="12">
        <v>29255428840</v>
      </c>
      <c r="AA1222" s="12">
        <v>27374471800</v>
      </c>
      <c r="AB1222" s="12">
        <v>32849366160</v>
      </c>
      <c r="AC1222" s="12">
        <v>190042484880</v>
      </c>
      <c r="AD1222" s="12">
        <v>144544284080</v>
      </c>
      <c r="AE1222" s="12">
        <v>149900281960</v>
      </c>
      <c r="AF1222" s="12">
        <v>87843683520</v>
      </c>
      <c r="AG1222" s="12">
        <v>61205899860</v>
      </c>
      <c r="AH1222" s="12">
        <v>36804876660</v>
      </c>
      <c r="AI1222" s="12">
        <v>8743699980</v>
      </c>
      <c r="AJ1222" s="12">
        <v>8133674400</v>
      </c>
      <c r="AK1222" s="12">
        <v>5009386300</v>
      </c>
      <c r="AL1222" s="12">
        <v>10253913995</v>
      </c>
      <c r="AM1222" s="12">
        <v>21459680095</v>
      </c>
      <c r="AN1222" s="12">
        <v>9308550690</v>
      </c>
      <c r="AO1222" s="11"/>
      <c r="AP1222" s="11"/>
      <c r="AQ1222" s="11"/>
      <c r="AR1222" s="11"/>
      <c r="AS1222" s="11"/>
      <c r="AT1222" s="11"/>
      <c r="AU1222" s="11"/>
      <c r="AV1222" s="11"/>
      <c r="AW1222" s="11"/>
      <c r="AX1222" s="11"/>
      <c r="AY1222" s="11"/>
      <c r="AZ1222" s="11"/>
      <c r="BA1222" s="11"/>
      <c r="BB1222" s="11"/>
      <c r="BC1222" s="11"/>
      <c r="BD1222" s="11"/>
      <c r="BE1222" s="11"/>
      <c r="BF1222" s="11"/>
      <c r="BG1222" s="11"/>
      <c r="BH1222" s="11"/>
      <c r="BI1222" s="11"/>
      <c r="BJ1222" s="11"/>
      <c r="BK1222" s="11"/>
      <c r="BL1222" s="11"/>
      <c r="BM1222" s="11"/>
      <c r="BN1222" s="11"/>
      <c r="BO1222" s="11"/>
    </row>
    <row r="1223" spans="1:67" x14ac:dyDescent="0.4">
      <c r="A1223" s="6" t="s">
        <v>1212</v>
      </c>
      <c r="B1223" s="4" t="s">
        <v>3170</v>
      </c>
      <c r="C1223" s="6">
        <v>12</v>
      </c>
      <c r="D1223" s="11"/>
      <c r="E1223" s="11"/>
      <c r="F1223" s="11"/>
      <c r="G1223" s="11"/>
      <c r="H1223" s="11"/>
      <c r="I1223" s="11"/>
      <c r="J1223" s="11"/>
      <c r="K1223" s="11"/>
      <c r="L1223" s="11"/>
      <c r="M1223" s="11"/>
      <c r="N1223" s="11"/>
      <c r="O1223" s="11"/>
      <c r="P1223" s="11"/>
      <c r="Q1223" s="11"/>
      <c r="R1223" s="11"/>
      <c r="S1223" s="11"/>
      <c r="T1223" s="11"/>
      <c r="U1223" s="11"/>
      <c r="V1223" s="11"/>
      <c r="W1223" s="11"/>
      <c r="X1223" s="11"/>
      <c r="Y1223" s="11"/>
      <c r="Z1223" s="11"/>
      <c r="AA1223" s="12">
        <v>47525698500</v>
      </c>
      <c r="AB1223" s="12">
        <v>65783772600</v>
      </c>
      <c r="AC1223" s="12">
        <v>73510972500</v>
      </c>
      <c r="AD1223" s="12">
        <v>54432310800</v>
      </c>
      <c r="AE1223" s="12">
        <v>49744691400</v>
      </c>
      <c r="AF1223" s="12">
        <v>40171482900</v>
      </c>
      <c r="AG1223" s="12">
        <v>39911223000</v>
      </c>
      <c r="AH1223" s="12">
        <v>23201160800</v>
      </c>
      <c r="AI1223" s="12">
        <v>13050652950</v>
      </c>
      <c r="AJ1223" s="12">
        <v>24325494750</v>
      </c>
      <c r="AK1223" s="12">
        <v>24990752050</v>
      </c>
      <c r="AL1223" s="12">
        <v>25118976500</v>
      </c>
      <c r="AM1223" s="12">
        <v>22165556400</v>
      </c>
      <c r="AN1223" s="12">
        <v>37052870400</v>
      </c>
      <c r="AO1223" s="12">
        <v>29097978450</v>
      </c>
      <c r="AP1223" s="12">
        <v>35141086350</v>
      </c>
      <c r="AQ1223" s="12">
        <v>40232197800</v>
      </c>
      <c r="AR1223" s="12">
        <v>44868006600</v>
      </c>
      <c r="AS1223" s="12">
        <v>56291964000</v>
      </c>
      <c r="AT1223" s="12">
        <v>41805061500</v>
      </c>
      <c r="AU1223" s="12">
        <v>37997075700</v>
      </c>
      <c r="AV1223" s="12">
        <v>59768820600</v>
      </c>
      <c r="AW1223" s="12">
        <v>47434257900</v>
      </c>
      <c r="AX1223" s="12">
        <v>41805061500</v>
      </c>
      <c r="AY1223" s="12">
        <v>49669380000</v>
      </c>
      <c r="AZ1223" s="12">
        <v>50414420700</v>
      </c>
      <c r="BA1223" s="12">
        <v>45613047300</v>
      </c>
      <c r="BB1223" s="12">
        <v>46440870300</v>
      </c>
      <c r="BC1223" s="12">
        <v>48675992400</v>
      </c>
      <c r="BD1223" s="12">
        <v>50083291500</v>
      </c>
      <c r="BE1223" s="12">
        <v>48344863200</v>
      </c>
      <c r="BF1223" s="12">
        <v>45530265000</v>
      </c>
      <c r="BG1223" s="12">
        <v>41225585400</v>
      </c>
      <c r="BH1223" s="12">
        <v>45199135800</v>
      </c>
      <c r="BI1223" s="12">
        <v>45447482700</v>
      </c>
      <c r="BJ1223" s="12">
        <v>54801882600</v>
      </c>
      <c r="BK1223" s="12">
        <v>52566760500</v>
      </c>
      <c r="BL1223" s="12">
        <v>60265514400</v>
      </c>
      <c r="BM1223" s="12">
        <v>65646363900</v>
      </c>
      <c r="BN1223" s="12">
        <v>77401450500</v>
      </c>
      <c r="BO1223" s="12">
        <v>73510682400</v>
      </c>
    </row>
    <row r="1224" spans="1:67" x14ac:dyDescent="0.4">
      <c r="A1224" s="6" t="s">
        <v>1213</v>
      </c>
      <c r="B1224" s="4" t="s">
        <v>3171</v>
      </c>
      <c r="C1224" s="6">
        <v>12</v>
      </c>
      <c r="D1224" s="11"/>
      <c r="E1224" s="11"/>
      <c r="F1224" s="11"/>
      <c r="G1224" s="11"/>
      <c r="H1224" s="11"/>
      <c r="I1224" s="12">
        <v>12300000000</v>
      </c>
      <c r="J1224" s="12">
        <v>7500000000</v>
      </c>
      <c r="K1224" s="12">
        <v>7600000000</v>
      </c>
      <c r="L1224" s="12">
        <v>5300000000</v>
      </c>
      <c r="M1224" s="12">
        <v>7800000000</v>
      </c>
      <c r="N1224" s="12">
        <v>4850000000</v>
      </c>
      <c r="O1224" s="12">
        <v>4500000000</v>
      </c>
      <c r="P1224" s="12">
        <v>4000000000</v>
      </c>
      <c r="Q1224" s="12">
        <v>3500000000</v>
      </c>
      <c r="R1224" s="12">
        <v>3700000000</v>
      </c>
      <c r="S1224" s="12">
        <v>3900000000</v>
      </c>
      <c r="T1224" s="12">
        <v>6400000000</v>
      </c>
      <c r="U1224" s="12">
        <v>9250000000</v>
      </c>
      <c r="V1224" s="12">
        <v>12650000000</v>
      </c>
      <c r="W1224" s="12">
        <v>22550000000</v>
      </c>
      <c r="X1224" s="12">
        <v>22200000000</v>
      </c>
      <c r="Y1224" s="12">
        <v>33150000000</v>
      </c>
      <c r="Z1224" s="12">
        <v>20900000000</v>
      </c>
      <c r="AA1224" s="12">
        <v>30796772760</v>
      </c>
      <c r="AB1224" s="12">
        <v>25269146880</v>
      </c>
      <c r="AC1224" s="12">
        <v>34218636400</v>
      </c>
      <c r="AD1224" s="12">
        <v>15364646000</v>
      </c>
      <c r="AE1224" s="12">
        <v>5965281800</v>
      </c>
      <c r="AF1224" s="12">
        <v>3893131280</v>
      </c>
      <c r="AG1224" s="11"/>
      <c r="AH1224" s="11"/>
      <c r="AI1224" s="11"/>
      <c r="AJ1224" s="11"/>
      <c r="AK1224" s="11"/>
      <c r="AL1224" s="11"/>
      <c r="AM1224" s="11"/>
      <c r="AN1224" s="11"/>
      <c r="AO1224" s="11"/>
      <c r="AP1224" s="11"/>
      <c r="AQ1224" s="11"/>
      <c r="AR1224" s="11"/>
      <c r="AS1224" s="11"/>
      <c r="AT1224" s="11"/>
      <c r="AU1224" s="11"/>
      <c r="AV1224" s="11"/>
      <c r="AW1224" s="11"/>
      <c r="AX1224" s="11"/>
      <c r="AY1224" s="11"/>
      <c r="AZ1224" s="11"/>
      <c r="BA1224" s="11"/>
      <c r="BB1224" s="11"/>
      <c r="BC1224" s="11"/>
      <c r="BD1224" s="11"/>
      <c r="BE1224" s="11"/>
      <c r="BF1224" s="11"/>
      <c r="BG1224" s="11"/>
      <c r="BH1224" s="11"/>
      <c r="BI1224" s="11"/>
      <c r="BJ1224" s="11"/>
      <c r="BK1224" s="11"/>
      <c r="BL1224" s="11"/>
      <c r="BM1224" s="11"/>
      <c r="BN1224" s="11"/>
      <c r="BO1224" s="11"/>
    </row>
    <row r="1225" spans="1:67" x14ac:dyDescent="0.4">
      <c r="A1225" s="6" t="s">
        <v>1214</v>
      </c>
      <c r="B1225" s="4" t="s">
        <v>3172</v>
      </c>
      <c r="C1225" s="6">
        <v>12</v>
      </c>
      <c r="D1225" s="11"/>
      <c r="E1225" s="11"/>
      <c r="F1225" s="11"/>
      <c r="G1225" s="11"/>
      <c r="H1225" s="11"/>
      <c r="I1225" s="11"/>
      <c r="J1225" s="11"/>
      <c r="K1225" s="11"/>
      <c r="L1225" s="12">
        <v>17845000000</v>
      </c>
      <c r="M1225" s="12">
        <v>18791000000</v>
      </c>
      <c r="N1225" s="12">
        <v>16340000000</v>
      </c>
      <c r="O1225" s="12">
        <v>11782000000</v>
      </c>
      <c r="P1225" s="12">
        <v>9890000000</v>
      </c>
      <c r="Q1225" s="12">
        <v>7869000000</v>
      </c>
      <c r="R1225" s="12">
        <v>7525000000</v>
      </c>
      <c r="S1225" s="12">
        <v>8127000000</v>
      </c>
      <c r="T1225" s="12">
        <v>11223000000</v>
      </c>
      <c r="U1225" s="12">
        <v>9632000000</v>
      </c>
      <c r="V1225" s="12">
        <v>19780000000</v>
      </c>
      <c r="W1225" s="12">
        <v>28724000000</v>
      </c>
      <c r="X1225" s="12">
        <v>24940000000</v>
      </c>
      <c r="Y1225" s="12">
        <v>33348762450</v>
      </c>
      <c r="Z1225" s="12">
        <v>25571312550</v>
      </c>
      <c r="AA1225" s="12">
        <v>31428909000</v>
      </c>
      <c r="AB1225" s="12">
        <v>27308212300</v>
      </c>
      <c r="AC1225" s="12">
        <v>74304067360</v>
      </c>
      <c r="AD1225" s="12">
        <v>108663882500</v>
      </c>
      <c r="AE1225" s="12">
        <v>84245032500</v>
      </c>
      <c r="AF1225" s="12">
        <v>122094250000</v>
      </c>
      <c r="AG1225" s="12">
        <v>161774881250</v>
      </c>
      <c r="AH1225" s="12">
        <v>118233072700</v>
      </c>
      <c r="AI1225" s="12">
        <v>101689394625</v>
      </c>
      <c r="AJ1225" s="12">
        <v>107008532190</v>
      </c>
      <c r="AK1225" s="12">
        <v>138895809045</v>
      </c>
      <c r="AL1225" s="12">
        <v>170296503650</v>
      </c>
      <c r="AM1225" s="12">
        <v>128264193360</v>
      </c>
      <c r="AN1225" s="12">
        <v>71736206060</v>
      </c>
      <c r="AO1225" s="12">
        <v>39698677140</v>
      </c>
      <c r="AP1225" s="12">
        <v>62682121800</v>
      </c>
      <c r="AQ1225" s="12">
        <v>50895989320</v>
      </c>
      <c r="AR1225" s="12">
        <v>31933356180</v>
      </c>
      <c r="AS1225" s="12">
        <v>29607085200</v>
      </c>
      <c r="AT1225" s="11"/>
      <c r="AU1225" s="11"/>
      <c r="AV1225" s="11"/>
      <c r="AW1225" s="11"/>
      <c r="AX1225" s="11"/>
      <c r="AY1225" s="11"/>
      <c r="AZ1225" s="11"/>
      <c r="BA1225" s="11"/>
      <c r="BB1225" s="11"/>
      <c r="BC1225" s="11"/>
      <c r="BD1225" s="11"/>
      <c r="BE1225" s="11"/>
      <c r="BF1225" s="11"/>
      <c r="BG1225" s="11"/>
      <c r="BH1225" s="11"/>
      <c r="BI1225" s="11"/>
      <c r="BJ1225" s="11"/>
      <c r="BK1225" s="11"/>
      <c r="BL1225" s="11"/>
      <c r="BM1225" s="11"/>
      <c r="BN1225" s="11"/>
      <c r="BO1225" s="11"/>
    </row>
    <row r="1226" spans="1:67" x14ac:dyDescent="0.4">
      <c r="A1226" s="6" t="s">
        <v>1215</v>
      </c>
      <c r="B1226" s="4" t="s">
        <v>3173</v>
      </c>
      <c r="C1226" s="6">
        <v>12</v>
      </c>
      <c r="D1226" s="11"/>
      <c r="E1226" s="11"/>
      <c r="F1226" s="11"/>
      <c r="G1226" s="11"/>
      <c r="H1226" s="11"/>
      <c r="I1226" s="11"/>
      <c r="J1226" s="11"/>
      <c r="K1226" s="11"/>
      <c r="L1226" s="12">
        <v>28346900000</v>
      </c>
      <c r="M1226" s="12">
        <v>62824500000</v>
      </c>
      <c r="N1226" s="12">
        <v>97120000000</v>
      </c>
      <c r="O1226" s="12">
        <v>106225000000</v>
      </c>
      <c r="P1226" s="12">
        <v>84980000000</v>
      </c>
      <c r="Q1226" s="12">
        <v>65738100000</v>
      </c>
      <c r="R1226" s="12">
        <v>59000400000</v>
      </c>
      <c r="S1226" s="12">
        <v>61458750000</v>
      </c>
      <c r="T1226" s="12">
        <v>86224350000</v>
      </c>
      <c r="U1226" s="12">
        <v>87499050000</v>
      </c>
      <c r="V1226" s="12">
        <v>117909750000</v>
      </c>
      <c r="W1226" s="12">
        <v>131112000000</v>
      </c>
      <c r="X1226" s="12">
        <v>165205651400</v>
      </c>
      <c r="Y1226" s="12">
        <v>158913092800</v>
      </c>
      <c r="Z1226" s="12">
        <v>158447072000</v>
      </c>
      <c r="AA1226" s="12">
        <v>150058697600</v>
      </c>
      <c r="AB1226" s="12">
        <v>157981051200</v>
      </c>
      <c r="AC1226" s="12">
        <v>255109102000</v>
      </c>
      <c r="AD1226" s="12">
        <v>174622651000</v>
      </c>
      <c r="AE1226" s="12">
        <v>164738350000</v>
      </c>
      <c r="AF1226" s="12">
        <v>159560859000</v>
      </c>
      <c r="AG1226" s="12">
        <v>146387456600</v>
      </c>
      <c r="AH1226" s="12">
        <v>105513036900</v>
      </c>
      <c r="AI1226" s="12">
        <v>63212765350</v>
      </c>
      <c r="AJ1226" s="12">
        <v>139733481300</v>
      </c>
      <c r="AK1226" s="12">
        <v>112840723350</v>
      </c>
      <c r="AL1226" s="12">
        <v>95309246160</v>
      </c>
      <c r="AM1226" s="12">
        <v>120589442550</v>
      </c>
      <c r="AN1226" s="12">
        <v>117199377900</v>
      </c>
      <c r="AO1226" s="12">
        <v>83976744330</v>
      </c>
      <c r="AP1226" s="12">
        <v>103154824350</v>
      </c>
      <c r="AQ1226" s="12">
        <v>109450658700</v>
      </c>
      <c r="AR1226" s="12">
        <v>103154824350</v>
      </c>
      <c r="AS1226" s="12">
        <v>88027378560</v>
      </c>
      <c r="AT1226" s="12">
        <v>63525930880</v>
      </c>
      <c r="AU1226" s="12">
        <v>77554985600</v>
      </c>
      <c r="AV1226" s="12">
        <v>104723929600</v>
      </c>
      <c r="AW1226" s="12">
        <v>67739885010</v>
      </c>
      <c r="AX1226" s="12">
        <v>70533282330</v>
      </c>
      <c r="AY1226" s="12">
        <v>59359693050</v>
      </c>
      <c r="AZ1226" s="12">
        <v>60556863330</v>
      </c>
      <c r="BA1226" s="12">
        <v>56759547960</v>
      </c>
      <c r="BB1226" s="12">
        <v>49180844800</v>
      </c>
      <c r="BC1226" s="12">
        <v>55178508800</v>
      </c>
      <c r="BD1226" s="12">
        <v>82960924800</v>
      </c>
      <c r="BE1226" s="12">
        <v>73371019130</v>
      </c>
      <c r="BF1226" s="12">
        <v>53212954790</v>
      </c>
      <c r="BG1226" s="12">
        <v>26389724015</v>
      </c>
      <c r="BH1226" s="12">
        <v>23300988350</v>
      </c>
      <c r="BI1226" s="11"/>
      <c r="BJ1226" s="11"/>
      <c r="BK1226" s="11"/>
      <c r="BL1226" s="11"/>
      <c r="BM1226" s="11"/>
      <c r="BN1226" s="11"/>
      <c r="BO1226" s="11"/>
    </row>
    <row r="1227" spans="1:67" x14ac:dyDescent="0.4">
      <c r="A1227" s="6" t="s">
        <v>1216</v>
      </c>
      <c r="B1227" s="4" t="s">
        <v>3174</v>
      </c>
      <c r="C1227" s="6">
        <v>12</v>
      </c>
      <c r="D1227" s="11"/>
      <c r="E1227" s="11"/>
      <c r="F1227" s="11"/>
      <c r="G1227" s="11"/>
      <c r="H1227" s="11"/>
      <c r="I1227" s="11"/>
      <c r="J1227" s="11"/>
      <c r="K1227" s="11"/>
      <c r="L1227" s="11"/>
      <c r="M1227" s="11"/>
      <c r="N1227" s="11"/>
      <c r="O1227" s="12">
        <v>20007000000</v>
      </c>
      <c r="P1227" s="12">
        <v>20358000000</v>
      </c>
      <c r="Q1227" s="12">
        <v>10935000000</v>
      </c>
      <c r="R1227" s="12">
        <v>6129000000</v>
      </c>
      <c r="S1227" s="12">
        <v>5211000000</v>
      </c>
      <c r="T1227" s="12">
        <v>5886000000</v>
      </c>
      <c r="U1227" s="12">
        <v>14391000000</v>
      </c>
      <c r="V1227" s="12">
        <v>21924000000</v>
      </c>
      <c r="W1227" s="12">
        <v>32194439990</v>
      </c>
      <c r="X1227" s="12">
        <v>21609626200</v>
      </c>
      <c r="Y1227" s="12">
        <v>19322254440</v>
      </c>
      <c r="Z1227" s="12">
        <v>14549483520</v>
      </c>
      <c r="AA1227" s="12">
        <v>25872011000</v>
      </c>
      <c r="AB1227" s="12">
        <v>26706592000</v>
      </c>
      <c r="AC1227" s="12">
        <v>23520010000</v>
      </c>
      <c r="AD1227" s="12">
        <v>20181686000</v>
      </c>
      <c r="AE1227" s="12">
        <v>15932910000</v>
      </c>
      <c r="AF1227" s="12">
        <v>17070975000</v>
      </c>
      <c r="AG1227" s="12">
        <v>12215231000</v>
      </c>
      <c r="AH1227" s="12">
        <v>11760005000</v>
      </c>
      <c r="AI1227" s="12">
        <v>10090843000</v>
      </c>
      <c r="AJ1227" s="12">
        <v>20625058200</v>
      </c>
      <c r="AK1227" s="12">
        <v>19903595385</v>
      </c>
      <c r="AL1227" s="12">
        <v>20560820450</v>
      </c>
      <c r="AM1227" s="12">
        <v>17203671000</v>
      </c>
      <c r="AN1227" s="12">
        <v>15801890400</v>
      </c>
      <c r="AO1227" s="12">
        <v>17951388000</v>
      </c>
      <c r="AP1227" s="12">
        <v>42148997280</v>
      </c>
      <c r="AQ1227" s="12">
        <v>50973103650</v>
      </c>
      <c r="AR1227" s="12">
        <v>64553529075</v>
      </c>
      <c r="AS1227" s="12">
        <v>39811110150</v>
      </c>
      <c r="AT1227" s="12">
        <v>50973103650</v>
      </c>
      <c r="AU1227" s="12">
        <v>54745308835</v>
      </c>
      <c r="AV1227" s="12">
        <v>44826298175</v>
      </c>
      <c r="AW1227" s="12">
        <v>46733800225</v>
      </c>
      <c r="AX1227" s="12">
        <v>71929836960</v>
      </c>
      <c r="AY1227" s="12">
        <v>45379264788</v>
      </c>
      <c r="AZ1227" s="12">
        <v>47441958642</v>
      </c>
      <c r="BA1227" s="12">
        <v>50615333802</v>
      </c>
      <c r="BB1227" s="12">
        <v>52572248484</v>
      </c>
      <c r="BC1227" s="12">
        <v>42840564660</v>
      </c>
      <c r="BD1227" s="12">
        <v>51335676033</v>
      </c>
      <c r="BE1227" s="12">
        <v>52579100712</v>
      </c>
      <c r="BF1227" s="12">
        <v>50631835993</v>
      </c>
      <c r="BG1227" s="12">
        <v>45266464822</v>
      </c>
      <c r="BH1227" s="12">
        <v>56182219963</v>
      </c>
      <c r="BI1227" s="12">
        <v>55010472236</v>
      </c>
      <c r="BJ1227" s="12">
        <v>71229927615</v>
      </c>
      <c r="BK1227" s="12">
        <v>72154991610</v>
      </c>
      <c r="BL1227" s="12">
        <v>113474516720</v>
      </c>
      <c r="BM1227" s="12">
        <v>156027460490</v>
      </c>
      <c r="BN1227" s="12">
        <v>115941354040</v>
      </c>
      <c r="BO1227" s="12">
        <v>93739818160</v>
      </c>
    </row>
    <row r="1228" spans="1:67" x14ac:dyDescent="0.4">
      <c r="A1228" s="6" t="s">
        <v>1217</v>
      </c>
      <c r="B1228" s="4" t="s">
        <v>3175</v>
      </c>
      <c r="C1228" s="6">
        <v>12</v>
      </c>
      <c r="D1228" s="11"/>
      <c r="E1228" s="11"/>
      <c r="F1228" s="11"/>
      <c r="G1228" s="11"/>
      <c r="H1228" s="11"/>
      <c r="I1228" s="11"/>
      <c r="J1228" s="11"/>
      <c r="K1228" s="12">
        <v>22922979680</v>
      </c>
      <c r="L1228" s="12">
        <v>18469789360</v>
      </c>
      <c r="M1228" s="12">
        <v>21535920400</v>
      </c>
      <c r="N1228" s="12">
        <v>17046228520</v>
      </c>
      <c r="O1228" s="12">
        <v>18834804960</v>
      </c>
      <c r="P1228" s="12">
        <v>17301739440</v>
      </c>
      <c r="Q1228" s="12">
        <v>14016599040</v>
      </c>
      <c r="R1228" s="12">
        <v>10074430560</v>
      </c>
      <c r="S1228" s="12">
        <v>9417402480</v>
      </c>
      <c r="T1228" s="12">
        <v>33832732560</v>
      </c>
      <c r="U1228" s="12">
        <v>14260077360</v>
      </c>
      <c r="V1228" s="12">
        <v>13421249280</v>
      </c>
      <c r="W1228" s="12">
        <v>15704725720</v>
      </c>
      <c r="X1228" s="12">
        <v>40636560320</v>
      </c>
      <c r="Y1228" s="12">
        <v>30723514800</v>
      </c>
      <c r="Z1228" s="12">
        <v>31095921040</v>
      </c>
      <c r="AA1228" s="12">
        <v>39657095520</v>
      </c>
      <c r="AB1228" s="12">
        <v>23268193800</v>
      </c>
      <c r="AC1228" s="12">
        <v>47557339555</v>
      </c>
      <c r="AD1228" s="12">
        <v>36211172250</v>
      </c>
      <c r="AE1228" s="12">
        <v>25811837000</v>
      </c>
      <c r="AF1228" s="12">
        <v>10910310000</v>
      </c>
      <c r="AG1228" s="12">
        <v>6546186000</v>
      </c>
      <c r="AH1228" s="12">
        <v>18391054150</v>
      </c>
      <c r="AI1228" s="12">
        <v>6944895920</v>
      </c>
      <c r="AJ1228" s="12">
        <v>20204926500</v>
      </c>
      <c r="AK1228" s="12">
        <v>13832383100</v>
      </c>
      <c r="AL1228" s="12">
        <v>56881564260</v>
      </c>
      <c r="AM1228" s="12">
        <v>36716631920</v>
      </c>
      <c r="AN1228" s="12">
        <v>35210330970</v>
      </c>
      <c r="AO1228" s="12">
        <v>49288586240</v>
      </c>
      <c r="AP1228" s="12">
        <v>55156121930</v>
      </c>
      <c r="AQ1228" s="12">
        <v>43019801720</v>
      </c>
      <c r="AR1228" s="12">
        <v>36744744470</v>
      </c>
      <c r="AS1228" s="12">
        <v>23131714320</v>
      </c>
      <c r="AT1228" s="12">
        <v>17832224400</v>
      </c>
      <c r="AU1228" s="12">
        <v>23508815834</v>
      </c>
      <c r="AV1228" s="12">
        <v>21378512232</v>
      </c>
      <c r="AW1228" s="12">
        <v>20817560016</v>
      </c>
      <c r="AX1228" s="12">
        <v>7753592820</v>
      </c>
      <c r="AY1228" s="12">
        <v>5707964076</v>
      </c>
      <c r="AZ1228" s="12">
        <v>6145134735</v>
      </c>
      <c r="BA1228" s="12">
        <v>7453037274</v>
      </c>
      <c r="BB1228" s="12">
        <v>10963240845</v>
      </c>
      <c r="BC1228" s="12">
        <v>9741872333</v>
      </c>
      <c r="BD1228" s="12">
        <v>9667017112</v>
      </c>
      <c r="BE1228" s="12">
        <v>9327436737</v>
      </c>
      <c r="BF1228" s="12">
        <v>8778259060</v>
      </c>
      <c r="BG1228" s="12">
        <v>10043361101</v>
      </c>
      <c r="BH1228" s="12">
        <v>15297406740</v>
      </c>
      <c r="BI1228" s="12">
        <v>33950413660</v>
      </c>
      <c r="BJ1228" s="12">
        <v>45024268000</v>
      </c>
      <c r="BK1228" s="12">
        <v>118799964270</v>
      </c>
      <c r="BL1228" s="12">
        <v>72065649600</v>
      </c>
      <c r="BM1228" s="12">
        <v>43956898560</v>
      </c>
      <c r="BN1228" s="12">
        <v>48166597685</v>
      </c>
      <c r="BO1228" s="12">
        <v>48166597685</v>
      </c>
    </row>
    <row r="1229" spans="1:67" x14ac:dyDescent="0.4">
      <c r="A1229" s="6" t="s">
        <v>1218</v>
      </c>
      <c r="B1229" s="4" t="s">
        <v>3176</v>
      </c>
      <c r="C1229" s="6">
        <v>12</v>
      </c>
      <c r="D1229" s="11"/>
      <c r="E1229" s="11"/>
      <c r="F1229" s="11"/>
      <c r="G1229" s="11"/>
      <c r="H1229" s="11"/>
      <c r="I1229" s="11"/>
      <c r="J1229" s="11"/>
      <c r="K1229" s="12">
        <v>4960000000</v>
      </c>
      <c r="L1229" s="12">
        <v>3792000000</v>
      </c>
      <c r="M1229" s="12">
        <v>4848000000</v>
      </c>
      <c r="N1229" s="12">
        <v>3840000000</v>
      </c>
      <c r="O1229" s="12">
        <v>14088000000</v>
      </c>
      <c r="P1229" s="12">
        <v>14904000000</v>
      </c>
      <c r="Q1229" s="12">
        <v>8784000000</v>
      </c>
      <c r="R1229" s="12">
        <v>7403748000</v>
      </c>
      <c r="S1229" s="12">
        <v>3109574160</v>
      </c>
      <c r="T1229" s="12">
        <v>5439508230</v>
      </c>
      <c r="U1229" s="12">
        <v>6626658990</v>
      </c>
      <c r="V1229" s="12">
        <v>6743768625</v>
      </c>
      <c r="W1229" s="12">
        <v>27324739500</v>
      </c>
      <c r="X1229" s="12">
        <v>16706892420</v>
      </c>
      <c r="Y1229" s="11"/>
      <c r="Z1229" s="11"/>
      <c r="AA1229" s="11"/>
      <c r="AB1229" s="11"/>
      <c r="AC1229" s="11"/>
      <c r="AD1229" s="11"/>
      <c r="AE1229" s="11"/>
      <c r="AF1229" s="11"/>
      <c r="AG1229" s="11"/>
      <c r="AH1229" s="11"/>
      <c r="AI1229" s="11"/>
      <c r="AJ1229" s="11"/>
      <c r="AK1229" s="11"/>
      <c r="AL1229" s="11"/>
      <c r="AM1229" s="11"/>
      <c r="AN1229" s="11"/>
      <c r="AO1229" s="11"/>
      <c r="AP1229" s="11"/>
      <c r="AQ1229" s="11"/>
      <c r="AR1229" s="11"/>
      <c r="AS1229" s="11"/>
      <c r="AT1229" s="11"/>
      <c r="AU1229" s="11"/>
      <c r="AV1229" s="11"/>
      <c r="AW1229" s="11"/>
      <c r="AX1229" s="11"/>
      <c r="AY1229" s="11"/>
      <c r="AZ1229" s="11"/>
      <c r="BA1229" s="11"/>
      <c r="BB1229" s="11"/>
      <c r="BC1229" s="11"/>
      <c r="BD1229" s="11"/>
      <c r="BE1229" s="11"/>
      <c r="BF1229" s="11"/>
      <c r="BG1229" s="11"/>
      <c r="BH1229" s="11"/>
      <c r="BI1229" s="11"/>
      <c r="BJ1229" s="11"/>
      <c r="BK1229" s="11"/>
      <c r="BL1229" s="11"/>
      <c r="BM1229" s="11"/>
      <c r="BN1229" s="11"/>
      <c r="BO1229" s="11"/>
    </row>
    <row r="1230" spans="1:67" x14ac:dyDescent="0.4">
      <c r="A1230" s="6" t="s">
        <v>1219</v>
      </c>
      <c r="B1230" s="4" t="s">
        <v>3177</v>
      </c>
      <c r="C1230" s="6">
        <v>12</v>
      </c>
      <c r="D1230" s="11"/>
      <c r="E1230" s="11"/>
      <c r="F1230" s="11"/>
      <c r="G1230" s="11"/>
      <c r="H1230" s="11"/>
      <c r="I1230" s="11"/>
      <c r="J1230" s="11"/>
      <c r="K1230" s="11"/>
      <c r="L1230" s="12">
        <v>7031500000</v>
      </c>
      <c r="M1230" s="12">
        <v>8472100000</v>
      </c>
      <c r="N1230" s="12">
        <v>7305900000</v>
      </c>
      <c r="O1230" s="12">
        <v>6654200000</v>
      </c>
      <c r="P1230" s="12">
        <v>6551300000</v>
      </c>
      <c r="Q1230" s="12">
        <v>4081700000</v>
      </c>
      <c r="R1230" s="12">
        <v>4116000000</v>
      </c>
      <c r="S1230" s="12">
        <v>4699100000</v>
      </c>
      <c r="T1230" s="12">
        <v>9003750000</v>
      </c>
      <c r="U1230" s="12">
        <v>9192400000</v>
      </c>
      <c r="V1230" s="12">
        <v>12039300000</v>
      </c>
      <c r="W1230" s="12">
        <v>12348000000</v>
      </c>
      <c r="X1230" s="12">
        <v>10290000000</v>
      </c>
      <c r="Y1230" s="12">
        <v>11319000000</v>
      </c>
      <c r="Z1230" s="12">
        <v>11181800000</v>
      </c>
      <c r="AA1230" s="12">
        <v>16601200000</v>
      </c>
      <c r="AB1230" s="12">
        <v>12039300000</v>
      </c>
      <c r="AC1230" s="12">
        <v>24787581000</v>
      </c>
      <c r="AD1230" s="12">
        <v>26455247000</v>
      </c>
      <c r="AE1230" s="12">
        <v>20315204000</v>
      </c>
      <c r="AF1230" s="12">
        <v>17358887000</v>
      </c>
      <c r="AG1230" s="12">
        <v>15160600000</v>
      </c>
      <c r="AH1230" s="12">
        <v>10081799000</v>
      </c>
      <c r="AI1230" s="12">
        <v>6594861000</v>
      </c>
      <c r="AJ1230" s="12">
        <v>8489936000</v>
      </c>
      <c r="AK1230" s="12">
        <v>9172163000</v>
      </c>
      <c r="AL1230" s="12">
        <v>13796146000</v>
      </c>
      <c r="AM1230" s="12">
        <v>13113919000</v>
      </c>
      <c r="AN1230" s="12">
        <v>13189722000</v>
      </c>
      <c r="AO1230" s="12">
        <v>14023555000</v>
      </c>
      <c r="AP1230" s="12">
        <v>16449251000</v>
      </c>
      <c r="AQ1230" s="12">
        <v>17813705000</v>
      </c>
      <c r="AR1230" s="12">
        <v>18420129000</v>
      </c>
      <c r="AS1230" s="12">
        <v>19832475680</v>
      </c>
      <c r="AT1230" s="12">
        <v>17193476900</v>
      </c>
      <c r="AU1230" s="12">
        <v>18872839760</v>
      </c>
      <c r="AV1230" s="12">
        <v>36786043600</v>
      </c>
      <c r="AW1230" s="12">
        <v>23830958680</v>
      </c>
      <c r="AX1230" s="12">
        <v>44623070280</v>
      </c>
      <c r="AY1230" s="12">
        <v>21351899220</v>
      </c>
      <c r="AZ1230" s="12">
        <v>25990139500</v>
      </c>
      <c r="BA1230" s="12">
        <v>21191959900</v>
      </c>
      <c r="BB1230" s="12">
        <v>23910928340</v>
      </c>
      <c r="BC1230" s="12">
        <v>27509563040</v>
      </c>
      <c r="BD1230" s="12">
        <v>33667226860</v>
      </c>
      <c r="BE1230" s="12">
        <v>30868288760</v>
      </c>
      <c r="BF1230" s="12">
        <v>35433738915</v>
      </c>
      <c r="BG1230" s="12">
        <v>31440008150</v>
      </c>
      <c r="BH1230" s="12">
        <v>30165413225</v>
      </c>
      <c r="BI1230" s="12">
        <v>31694927135</v>
      </c>
      <c r="BJ1230" s="12">
        <v>35263792925</v>
      </c>
      <c r="BK1230" s="12">
        <v>49199364105</v>
      </c>
      <c r="BL1230" s="12">
        <v>41041956585</v>
      </c>
      <c r="BM1230" s="12">
        <v>56676987665</v>
      </c>
      <c r="BN1230" s="12">
        <v>102990424635</v>
      </c>
      <c r="BO1230" s="12">
        <v>88951638230</v>
      </c>
    </row>
    <row r="1231" spans="1:67" x14ac:dyDescent="0.4">
      <c r="A1231" s="6" t="s">
        <v>1220</v>
      </c>
      <c r="B1231" s="4" t="s">
        <v>3178</v>
      </c>
      <c r="C1231" s="6">
        <v>12</v>
      </c>
      <c r="D1231" s="11"/>
      <c r="E1231" s="11"/>
      <c r="F1231" s="11"/>
      <c r="G1231" s="11"/>
      <c r="H1231" s="11"/>
      <c r="I1231" s="11"/>
      <c r="J1231" s="12">
        <v>29290000000</v>
      </c>
      <c r="K1231" s="12">
        <v>22040000000</v>
      </c>
      <c r="L1231" s="12">
        <v>20416000000</v>
      </c>
      <c r="M1231" s="12">
        <v>31784000000</v>
      </c>
      <c r="N1231" s="12">
        <v>28420000000</v>
      </c>
      <c r="O1231" s="12">
        <v>25275000000</v>
      </c>
      <c r="P1231" s="12">
        <v>22725000000</v>
      </c>
      <c r="Q1231" s="12">
        <v>12112500000</v>
      </c>
      <c r="R1231" s="12">
        <v>12225000000</v>
      </c>
      <c r="S1231" s="12">
        <v>10012500000</v>
      </c>
      <c r="T1231" s="12">
        <v>13725000000</v>
      </c>
      <c r="U1231" s="12">
        <v>16275000000</v>
      </c>
      <c r="V1231" s="12">
        <v>20700000000</v>
      </c>
      <c r="W1231" s="12">
        <v>24750000000</v>
      </c>
      <c r="X1231" s="12">
        <v>25500000000</v>
      </c>
      <c r="Y1231" s="12">
        <v>22687500000</v>
      </c>
      <c r="Z1231" s="12">
        <v>21450000000</v>
      </c>
      <c r="AA1231" s="12">
        <v>22050000000</v>
      </c>
      <c r="AB1231" s="12">
        <v>23587500000</v>
      </c>
      <c r="AC1231" s="12">
        <v>34012500000</v>
      </c>
      <c r="AD1231" s="12">
        <v>40050000000</v>
      </c>
      <c r="AE1231" s="12">
        <v>32475000000</v>
      </c>
      <c r="AF1231" s="12">
        <v>32100000000</v>
      </c>
      <c r="AG1231" s="12">
        <v>34650000000</v>
      </c>
      <c r="AH1231" s="12">
        <v>22612500000</v>
      </c>
      <c r="AI1231" s="12">
        <v>17775000000</v>
      </c>
      <c r="AJ1231" s="12">
        <v>18000000000</v>
      </c>
      <c r="AK1231" s="12">
        <v>20400000000</v>
      </c>
      <c r="AL1231" s="12">
        <v>23025000000</v>
      </c>
      <c r="AM1231" s="12">
        <v>21112500000</v>
      </c>
      <c r="AN1231" s="12">
        <v>20887500000</v>
      </c>
      <c r="AO1231" s="12">
        <v>23475000000</v>
      </c>
      <c r="AP1231" s="12">
        <v>25162500000</v>
      </c>
      <c r="AQ1231" s="12">
        <v>26062500000</v>
      </c>
      <c r="AR1231" s="12">
        <v>28462500000</v>
      </c>
      <c r="AS1231" s="12">
        <v>57900000000</v>
      </c>
      <c r="AT1231" s="12">
        <v>43350000000</v>
      </c>
      <c r="AU1231" s="12">
        <v>36562500000</v>
      </c>
      <c r="AV1231" s="12">
        <v>62550000000</v>
      </c>
      <c r="AW1231" s="12">
        <v>45000000000</v>
      </c>
      <c r="AX1231" s="12">
        <v>55500000000</v>
      </c>
      <c r="AY1231" s="12">
        <v>51000000000</v>
      </c>
      <c r="AZ1231" s="12">
        <v>63000000000</v>
      </c>
      <c r="BA1231" s="12">
        <v>67500000000</v>
      </c>
      <c r="BB1231" s="12">
        <v>69075000000</v>
      </c>
      <c r="BC1231" s="12">
        <v>75750000000</v>
      </c>
      <c r="BD1231" s="12">
        <v>98250000000</v>
      </c>
      <c r="BE1231" s="12">
        <v>130500000000</v>
      </c>
      <c r="BF1231" s="12">
        <v>128250000000</v>
      </c>
      <c r="BG1231" s="12">
        <v>102000000000</v>
      </c>
      <c r="BH1231" s="12">
        <v>135750000000</v>
      </c>
      <c r="BI1231" s="12">
        <v>185625000000</v>
      </c>
      <c r="BJ1231" s="12">
        <v>134250000000</v>
      </c>
      <c r="BK1231" s="12">
        <v>144750000000</v>
      </c>
      <c r="BL1231" s="12">
        <v>162375000000</v>
      </c>
      <c r="BM1231" s="12">
        <v>146250000000</v>
      </c>
      <c r="BN1231" s="12">
        <v>124875000000</v>
      </c>
      <c r="BO1231" s="12">
        <v>129000000000</v>
      </c>
    </row>
    <row r="1232" spans="1:67" x14ac:dyDescent="0.4">
      <c r="A1232" s="6" t="s">
        <v>1221</v>
      </c>
      <c r="B1232" s="4" t="s">
        <v>3179</v>
      </c>
      <c r="C1232" s="6">
        <v>12</v>
      </c>
      <c r="D1232" s="11"/>
      <c r="E1232" s="11"/>
      <c r="F1232" s="11"/>
      <c r="G1232" s="11"/>
      <c r="H1232" s="11"/>
      <c r="I1232" s="11"/>
      <c r="J1232" s="11"/>
      <c r="K1232" s="12">
        <v>33000000000</v>
      </c>
      <c r="L1232" s="12">
        <v>37088100000</v>
      </c>
      <c r="M1232" s="12">
        <v>52159500000</v>
      </c>
      <c r="N1232" s="12">
        <v>76020000000</v>
      </c>
      <c r="O1232" s="12">
        <v>67965500000</v>
      </c>
      <c r="P1232" s="12">
        <v>42308750000</v>
      </c>
      <c r="Q1232" s="12">
        <v>40815500000</v>
      </c>
      <c r="R1232" s="12">
        <v>38010000000</v>
      </c>
      <c r="S1232" s="12">
        <v>35521250000</v>
      </c>
      <c r="T1232" s="12">
        <v>45662400000</v>
      </c>
      <c r="U1232" s="12">
        <v>47202600000</v>
      </c>
      <c r="V1232" s="12">
        <v>48561600000</v>
      </c>
      <c r="W1232" s="12">
        <v>53091600000</v>
      </c>
      <c r="X1232" s="12">
        <v>59499200000</v>
      </c>
      <c r="Y1232" s="12">
        <v>35010200000</v>
      </c>
      <c r="Z1232" s="12">
        <v>33695050000</v>
      </c>
      <c r="AA1232" s="12">
        <v>25350650000</v>
      </c>
      <c r="AB1232" s="12">
        <v>28026300000</v>
      </c>
      <c r="AC1232" s="12">
        <v>29160050000</v>
      </c>
      <c r="AD1232" s="12">
        <v>28434450000</v>
      </c>
      <c r="AE1232" s="12">
        <v>34375300000</v>
      </c>
      <c r="AF1232" s="12">
        <v>25804150000</v>
      </c>
      <c r="AG1232" s="12">
        <v>21541250000</v>
      </c>
      <c r="AH1232" s="12">
        <v>16053900000</v>
      </c>
      <c r="AI1232" s="12">
        <v>9568850000</v>
      </c>
      <c r="AJ1232" s="12">
        <v>16688800000</v>
      </c>
      <c r="AK1232" s="12">
        <v>38094000000</v>
      </c>
      <c r="AL1232" s="12">
        <v>42266200000</v>
      </c>
      <c r="AM1232" s="12">
        <v>58955000000</v>
      </c>
      <c r="AN1232" s="12">
        <v>57543750000</v>
      </c>
      <c r="AO1232" s="12">
        <v>53144740600</v>
      </c>
      <c r="AP1232" s="12">
        <v>43433907600</v>
      </c>
      <c r="AQ1232" s="12">
        <v>81217876000</v>
      </c>
      <c r="AR1232" s="12">
        <v>59324361600</v>
      </c>
      <c r="AS1232" s="12">
        <v>39019892600</v>
      </c>
      <c r="AT1232" s="12">
        <v>30986385300</v>
      </c>
      <c r="AU1232" s="12">
        <v>40873778900</v>
      </c>
      <c r="AV1232" s="12">
        <v>43433907600</v>
      </c>
      <c r="AW1232" s="12">
        <v>64444619000</v>
      </c>
      <c r="AX1232" s="12">
        <v>73360929300</v>
      </c>
      <c r="AY1232" s="12">
        <v>106819163000</v>
      </c>
      <c r="AZ1232" s="12">
        <v>151135873600</v>
      </c>
      <c r="BA1232" s="12">
        <v>154843646200</v>
      </c>
      <c r="BB1232" s="12">
        <v>200396281000</v>
      </c>
      <c r="BC1232" s="12">
        <v>152724919000</v>
      </c>
      <c r="BD1232" s="12">
        <v>123945541200</v>
      </c>
      <c r="BE1232" s="12">
        <v>95889539340</v>
      </c>
      <c r="BF1232" s="12">
        <v>77291080930</v>
      </c>
      <c r="BG1232" s="12">
        <v>90001585170</v>
      </c>
      <c r="BH1232" s="12">
        <v>102431710640</v>
      </c>
      <c r="BI1232" s="12">
        <v>83272494690</v>
      </c>
      <c r="BJ1232" s="12">
        <v>97758731140</v>
      </c>
      <c r="BK1232" s="12">
        <v>77104161750</v>
      </c>
      <c r="BL1232" s="12">
        <v>73178858970</v>
      </c>
      <c r="BM1232" s="12">
        <v>79253732320</v>
      </c>
      <c r="BN1232" s="12">
        <v>75982646670</v>
      </c>
      <c r="BO1232" s="12">
        <v>78973353550</v>
      </c>
    </row>
    <row r="1233" spans="1:67" x14ac:dyDescent="0.4">
      <c r="A1233" s="6" t="s">
        <v>1222</v>
      </c>
      <c r="B1233" s="4" t="s">
        <v>3180</v>
      </c>
      <c r="C1233" s="6">
        <v>12</v>
      </c>
      <c r="D1233" s="11"/>
      <c r="E1233" s="11"/>
      <c r="F1233" s="11"/>
      <c r="G1233" s="11"/>
      <c r="H1233" s="11"/>
      <c r="I1233" s="11"/>
      <c r="J1233" s="11"/>
      <c r="K1233" s="11"/>
      <c r="L1233" s="11"/>
      <c r="M1233" s="11"/>
      <c r="N1233" s="11"/>
      <c r="O1233" s="11"/>
      <c r="P1233" s="11"/>
      <c r="Q1233" s="11"/>
      <c r="R1233" s="11"/>
      <c r="S1233" s="11"/>
      <c r="T1233" s="11"/>
      <c r="U1233" s="11"/>
      <c r="V1233" s="11"/>
      <c r="W1233" s="11"/>
      <c r="X1233" s="11"/>
      <c r="Y1233" s="11"/>
      <c r="Z1233" s="11"/>
      <c r="AA1233" s="11"/>
      <c r="AB1233" s="11"/>
      <c r="AC1233" s="11"/>
      <c r="AD1233" s="11"/>
      <c r="AE1233" s="11"/>
      <c r="AF1233" s="11"/>
      <c r="AG1233" s="11"/>
      <c r="AH1233" s="11"/>
      <c r="AI1233" s="12">
        <v>8953500000</v>
      </c>
      <c r="AJ1233" s="12">
        <v>9246069300</v>
      </c>
      <c r="AK1233" s="12">
        <v>11474609080</v>
      </c>
      <c r="AL1233" s="12">
        <v>11711687780</v>
      </c>
      <c r="AM1233" s="12">
        <v>11047867420</v>
      </c>
      <c r="AN1233" s="12">
        <v>11616856300</v>
      </c>
      <c r="AO1233" s="12">
        <v>14194749140</v>
      </c>
      <c r="AP1233" s="12">
        <v>32385179255</v>
      </c>
      <c r="AQ1233" s="12">
        <v>11755618083</v>
      </c>
      <c r="AR1233" s="12">
        <v>13276039700</v>
      </c>
      <c r="AS1233" s="12">
        <v>13204725408</v>
      </c>
      <c r="AT1233" s="12">
        <v>32279813605</v>
      </c>
      <c r="AU1233" s="12">
        <v>15322668345</v>
      </c>
      <c r="AV1233" s="12">
        <v>14603827114</v>
      </c>
      <c r="AW1233" s="11"/>
      <c r="AX1233" s="11"/>
      <c r="AY1233" s="11"/>
      <c r="AZ1233" s="11"/>
      <c r="BA1233" s="11"/>
      <c r="BB1233" s="11"/>
      <c r="BC1233" s="11"/>
      <c r="BD1233" s="11"/>
      <c r="BE1233" s="11"/>
      <c r="BF1233" s="11"/>
      <c r="BG1233" s="11"/>
      <c r="BH1233" s="11"/>
      <c r="BI1233" s="11"/>
      <c r="BJ1233" s="11"/>
      <c r="BK1233" s="11"/>
      <c r="BL1233" s="11"/>
      <c r="BM1233" s="11"/>
      <c r="BN1233" s="11"/>
      <c r="BO1233" s="11"/>
    </row>
    <row r="1234" spans="1:67" x14ac:dyDescent="0.4">
      <c r="A1234" s="6" t="s">
        <v>1223</v>
      </c>
      <c r="B1234" s="4" t="s">
        <v>3181</v>
      </c>
      <c r="C1234" s="6">
        <v>12</v>
      </c>
      <c r="D1234" s="11"/>
      <c r="E1234" s="11"/>
      <c r="F1234" s="11"/>
      <c r="G1234" s="11"/>
      <c r="H1234" s="11"/>
      <c r="I1234" s="11"/>
      <c r="J1234" s="11"/>
      <c r="K1234" s="11"/>
      <c r="L1234" s="11"/>
      <c r="M1234" s="11"/>
      <c r="N1234" s="11"/>
      <c r="O1234" s="11"/>
      <c r="P1234" s="11"/>
      <c r="Q1234" s="12">
        <v>62567000000</v>
      </c>
      <c r="R1234" s="12">
        <v>44945000000</v>
      </c>
      <c r="S1234" s="12">
        <v>51353000000</v>
      </c>
      <c r="T1234" s="12">
        <v>42453000000</v>
      </c>
      <c r="U1234" s="12">
        <v>28836000000</v>
      </c>
      <c r="V1234" s="12">
        <v>22517000000</v>
      </c>
      <c r="W1234" s="12">
        <v>39916500000</v>
      </c>
      <c r="X1234" s="12">
        <v>28791500000</v>
      </c>
      <c r="Y1234" s="12">
        <v>26166000000</v>
      </c>
      <c r="Z1234" s="12">
        <v>27857000000</v>
      </c>
      <c r="AA1234" s="12">
        <v>37597856200</v>
      </c>
      <c r="AB1234" s="12">
        <v>41284127780</v>
      </c>
      <c r="AC1234" s="12">
        <v>48320938330</v>
      </c>
      <c r="AD1234" s="12">
        <v>46623481480</v>
      </c>
      <c r="AE1234" s="12">
        <v>49056502965</v>
      </c>
      <c r="AF1234" s="12">
        <v>43853997280</v>
      </c>
      <c r="AG1234" s="12">
        <v>32265926280</v>
      </c>
      <c r="AH1234" s="12">
        <v>24402185535</v>
      </c>
      <c r="AI1234" s="12">
        <v>19995321840</v>
      </c>
      <c r="AJ1234" s="12">
        <v>32413603420</v>
      </c>
      <c r="AK1234" s="12">
        <v>116009031400</v>
      </c>
      <c r="AL1234" s="12">
        <v>116579567620</v>
      </c>
      <c r="AM1234" s="12">
        <v>102696519600</v>
      </c>
      <c r="AN1234" s="12">
        <v>99463481020</v>
      </c>
      <c r="AO1234" s="12">
        <v>103886844640</v>
      </c>
      <c r="AP1234" s="12">
        <v>132950853700</v>
      </c>
      <c r="AQ1234" s="12">
        <v>157758821090</v>
      </c>
      <c r="AR1234" s="12">
        <v>240416200500</v>
      </c>
      <c r="AS1234" s="12">
        <v>177679020560</v>
      </c>
      <c r="AT1234" s="12">
        <v>176305213700</v>
      </c>
      <c r="AU1234" s="12">
        <v>195593149740</v>
      </c>
      <c r="AV1234" s="12">
        <v>175986012480</v>
      </c>
      <c r="AW1234" s="12">
        <v>198015744000</v>
      </c>
      <c r="AX1234" s="12">
        <v>200490940800</v>
      </c>
      <c r="AY1234" s="12">
        <v>196778145600</v>
      </c>
      <c r="AZ1234" s="12">
        <v>313433604000</v>
      </c>
      <c r="BA1234" s="12">
        <v>206813220000</v>
      </c>
      <c r="BB1234" s="12">
        <v>209979725760</v>
      </c>
      <c r="BC1234" s="12">
        <v>171372342320</v>
      </c>
      <c r="BD1234" s="12">
        <v>195814426800</v>
      </c>
      <c r="BE1234" s="12">
        <v>197758683520</v>
      </c>
      <c r="BF1234" s="12">
        <v>161373307760</v>
      </c>
      <c r="BG1234" s="12">
        <v>130126324760</v>
      </c>
      <c r="BH1234" s="12">
        <v>213590488240</v>
      </c>
      <c r="BI1234" s="12">
        <v>293027262800</v>
      </c>
      <c r="BJ1234" s="12">
        <v>194149370080</v>
      </c>
      <c r="BK1234" s="12">
        <v>187751898000</v>
      </c>
      <c r="BL1234" s="12">
        <v>184692237440</v>
      </c>
      <c r="BM1234" s="12">
        <v>197350830640</v>
      </c>
      <c r="BN1234" s="12">
        <v>186495143200</v>
      </c>
      <c r="BO1234" s="12">
        <v>162278609680</v>
      </c>
    </row>
    <row r="1235" spans="1:67" x14ac:dyDescent="0.4">
      <c r="A1235" s="6" t="s">
        <v>1224</v>
      </c>
      <c r="B1235" s="4" t="s">
        <v>3182</v>
      </c>
      <c r="C1235" s="6">
        <v>12</v>
      </c>
      <c r="D1235" s="11"/>
      <c r="E1235" s="11"/>
      <c r="F1235" s="11"/>
      <c r="G1235" s="11"/>
      <c r="H1235" s="11"/>
      <c r="I1235" s="11"/>
      <c r="J1235" s="11"/>
      <c r="K1235" s="11"/>
      <c r="L1235" s="11"/>
      <c r="M1235" s="12">
        <v>31020000000</v>
      </c>
      <c r="N1235" s="12">
        <v>29942880000</v>
      </c>
      <c r="O1235" s="12">
        <v>26223560000</v>
      </c>
      <c r="P1235" s="12">
        <v>21421400000</v>
      </c>
      <c r="Q1235" s="12">
        <v>20950600000</v>
      </c>
      <c r="R1235" s="12">
        <v>22104060000</v>
      </c>
      <c r="S1235" s="12">
        <v>23516460000</v>
      </c>
      <c r="T1235" s="12">
        <v>23963720000</v>
      </c>
      <c r="U1235" s="12">
        <v>26553120000</v>
      </c>
      <c r="V1235" s="12">
        <v>43784400000</v>
      </c>
      <c r="W1235" s="12">
        <v>53200400000</v>
      </c>
      <c r="X1235" s="12">
        <v>44161040000</v>
      </c>
      <c r="Y1235" s="12">
        <v>34792120000</v>
      </c>
      <c r="Z1235" s="12">
        <v>30602000000</v>
      </c>
      <c r="AA1235" s="12">
        <v>32532280000</v>
      </c>
      <c r="AB1235" s="12">
        <v>32296880000</v>
      </c>
      <c r="AC1235" s="12">
        <v>42984040000</v>
      </c>
      <c r="AD1235" s="12">
        <v>42136600000</v>
      </c>
      <c r="AE1235" s="12">
        <v>47786200000</v>
      </c>
      <c r="AF1235" s="12">
        <v>46326720000</v>
      </c>
      <c r="AG1235" s="12">
        <v>45102640000</v>
      </c>
      <c r="AH1235" s="12">
        <v>50611000000</v>
      </c>
      <c r="AI1235" s="12">
        <v>39453040000</v>
      </c>
      <c r="AJ1235" s="12">
        <v>41147920000</v>
      </c>
      <c r="AK1235" s="12">
        <v>39500120000</v>
      </c>
      <c r="AL1235" s="12">
        <v>38134800000</v>
      </c>
      <c r="AM1235" s="12">
        <v>40018000000</v>
      </c>
      <c r="AN1235" s="12">
        <v>30131200000</v>
      </c>
      <c r="AO1235" s="12">
        <v>35310000000</v>
      </c>
      <c r="AP1235" s="12">
        <v>26364800000</v>
      </c>
      <c r="AQ1235" s="12">
        <v>25376120000</v>
      </c>
      <c r="AR1235" s="12">
        <v>23445840000</v>
      </c>
      <c r="AS1235" s="12">
        <v>26694360000</v>
      </c>
      <c r="AT1235" s="12">
        <v>37522760000</v>
      </c>
      <c r="AU1235" s="12">
        <v>54612800000</v>
      </c>
      <c r="AV1235" s="12">
        <v>58850000000</v>
      </c>
      <c r="AW1235" s="12">
        <v>52480564750</v>
      </c>
      <c r="AX1235" s="12">
        <v>38686793530</v>
      </c>
      <c r="AY1235" s="12">
        <v>35171819460</v>
      </c>
      <c r="AZ1235" s="12">
        <v>41880518357</v>
      </c>
      <c r="BA1235" s="12">
        <v>33413598873</v>
      </c>
      <c r="BB1235" s="12">
        <v>29375308171</v>
      </c>
      <c r="BC1235" s="12">
        <v>27421296541</v>
      </c>
      <c r="BD1235" s="12">
        <v>24620546538</v>
      </c>
      <c r="BE1235" s="12">
        <v>25403945190</v>
      </c>
      <c r="BF1235" s="12">
        <v>22668135708</v>
      </c>
      <c r="BG1235" s="12">
        <v>34919149191</v>
      </c>
      <c r="BH1235" s="12">
        <v>64719051319</v>
      </c>
      <c r="BI1235" s="12">
        <v>45583672896</v>
      </c>
      <c r="BJ1235" s="12">
        <v>58008389293</v>
      </c>
      <c r="BK1235" s="12">
        <v>170147390150</v>
      </c>
      <c r="BL1235" s="12">
        <v>159068025210</v>
      </c>
      <c r="BM1235" s="12">
        <v>128204080020</v>
      </c>
      <c r="BN1235" s="12">
        <v>191910428425</v>
      </c>
      <c r="BO1235" s="12">
        <v>170147390150</v>
      </c>
    </row>
    <row r="1236" spans="1:67" x14ac:dyDescent="0.4">
      <c r="A1236" s="6" t="s">
        <v>1225</v>
      </c>
      <c r="B1236" s="4" t="s">
        <v>3183</v>
      </c>
      <c r="C1236" s="6">
        <v>12</v>
      </c>
      <c r="D1236" s="11"/>
      <c r="E1236" s="11"/>
      <c r="F1236" s="11"/>
      <c r="G1236" s="11"/>
      <c r="H1236" s="11"/>
      <c r="I1236" s="11"/>
      <c r="J1236" s="11"/>
      <c r="K1236" s="11"/>
      <c r="L1236" s="11"/>
      <c r="M1236" s="11"/>
      <c r="N1236" s="12">
        <v>29458000000</v>
      </c>
      <c r="O1236" s="12">
        <v>28325000000</v>
      </c>
      <c r="P1236" s="12">
        <v>25577475000</v>
      </c>
      <c r="Q1236" s="12">
        <v>20960500000</v>
      </c>
      <c r="R1236" s="12">
        <v>24642750000</v>
      </c>
      <c r="S1236" s="12">
        <v>17476525000</v>
      </c>
      <c r="T1236" s="12">
        <v>23623050000</v>
      </c>
      <c r="U1236" s="12">
        <v>24472800000</v>
      </c>
      <c r="V1236" s="12">
        <v>21753600000</v>
      </c>
      <c r="W1236" s="12">
        <v>23793000000</v>
      </c>
      <c r="X1236" s="12">
        <v>21527000000</v>
      </c>
      <c r="Y1236" s="12">
        <v>34090715750</v>
      </c>
      <c r="Z1236" s="12">
        <v>56250533800</v>
      </c>
      <c r="AA1236" s="12">
        <v>46169806200</v>
      </c>
      <c r="AB1236" s="12">
        <v>61964739900</v>
      </c>
      <c r="AC1236" s="12">
        <v>50523528960</v>
      </c>
      <c r="AD1236" s="12">
        <v>45326447205</v>
      </c>
      <c r="AE1236" s="12">
        <v>36708501510</v>
      </c>
      <c r="AF1236" s="12">
        <v>32695564965</v>
      </c>
      <c r="AG1236" s="12">
        <v>65292197250</v>
      </c>
      <c r="AH1236" s="12">
        <v>33951942570</v>
      </c>
      <c r="AI1236" s="12">
        <v>24064838415</v>
      </c>
      <c r="AJ1236" s="12">
        <v>5127099930</v>
      </c>
      <c r="AK1236" s="12">
        <v>6226972080</v>
      </c>
      <c r="AL1236" s="12">
        <v>200810470</v>
      </c>
      <c r="AM1236" s="11"/>
      <c r="AN1236" s="11"/>
      <c r="AO1236" s="11"/>
      <c r="AP1236" s="11"/>
      <c r="AQ1236" s="11"/>
      <c r="AR1236" s="11"/>
      <c r="AS1236" s="11"/>
      <c r="AT1236" s="11"/>
      <c r="AU1236" s="11"/>
      <c r="AV1236" s="11"/>
      <c r="AW1236" s="11"/>
      <c r="AX1236" s="11"/>
      <c r="AY1236" s="11"/>
      <c r="AZ1236" s="11"/>
      <c r="BA1236" s="11"/>
      <c r="BB1236" s="11"/>
      <c r="BC1236" s="11"/>
      <c r="BD1236" s="11"/>
      <c r="BE1236" s="11"/>
      <c r="BF1236" s="11"/>
      <c r="BG1236" s="11"/>
      <c r="BH1236" s="11"/>
      <c r="BI1236" s="11"/>
      <c r="BJ1236" s="11"/>
      <c r="BK1236" s="11"/>
      <c r="BL1236" s="11"/>
      <c r="BM1236" s="11"/>
      <c r="BN1236" s="11"/>
      <c r="BO1236" s="11"/>
    </row>
    <row r="1237" spans="1:67" x14ac:dyDescent="0.4">
      <c r="A1237" s="6" t="s">
        <v>1226</v>
      </c>
      <c r="B1237" s="4" t="s">
        <v>3184</v>
      </c>
      <c r="C1237" s="6">
        <v>12</v>
      </c>
      <c r="D1237" s="11"/>
      <c r="E1237" s="11"/>
      <c r="F1237" s="11"/>
      <c r="G1237" s="11"/>
      <c r="H1237" s="11"/>
      <c r="I1237" s="11"/>
      <c r="J1237" s="11"/>
      <c r="K1237" s="11"/>
      <c r="L1237" s="11"/>
      <c r="M1237" s="11"/>
      <c r="N1237" s="11"/>
      <c r="O1237" s="11"/>
      <c r="P1237" s="11"/>
      <c r="Q1237" s="12">
        <v>39409500000</v>
      </c>
      <c r="R1237" s="12">
        <v>30121500000</v>
      </c>
      <c r="S1237" s="12">
        <v>34185000000</v>
      </c>
      <c r="T1237" s="12">
        <v>43408500000</v>
      </c>
      <c r="U1237" s="12">
        <v>37281000000</v>
      </c>
      <c r="V1237" s="12">
        <v>42634500000</v>
      </c>
      <c r="W1237" s="12">
        <v>44892000000</v>
      </c>
      <c r="X1237" s="12">
        <v>37087500000</v>
      </c>
      <c r="Y1237" s="12">
        <v>21865500000</v>
      </c>
      <c r="Z1237" s="12">
        <v>21414000000</v>
      </c>
      <c r="AA1237" s="12">
        <v>16770000000</v>
      </c>
      <c r="AB1237" s="12">
        <v>14706000000</v>
      </c>
      <c r="AC1237" s="12">
        <v>22511250000</v>
      </c>
      <c r="AD1237" s="12">
        <v>19492500000</v>
      </c>
      <c r="AE1237" s="12">
        <v>15525000000</v>
      </c>
      <c r="AF1237" s="12">
        <v>16387500000</v>
      </c>
      <c r="AG1237" s="12">
        <v>15697500000</v>
      </c>
      <c r="AH1237" s="12">
        <v>11902500000</v>
      </c>
      <c r="AI1237" s="12">
        <v>8280000000</v>
      </c>
      <c r="AJ1237" s="12">
        <v>19061250000</v>
      </c>
      <c r="AK1237" s="12">
        <v>41927472000</v>
      </c>
      <c r="AL1237" s="12">
        <v>39831098400</v>
      </c>
      <c r="AM1237" s="12">
        <v>35376304500</v>
      </c>
      <c r="AN1237" s="12">
        <v>47770231200</v>
      </c>
      <c r="AO1237" s="12">
        <v>42304775580</v>
      </c>
      <c r="AP1237" s="12">
        <v>39006822645</v>
      </c>
      <c r="AQ1237" s="12">
        <v>51402576780</v>
      </c>
      <c r="AR1237" s="12">
        <v>52198634385</v>
      </c>
      <c r="AS1237" s="12">
        <v>47649733785</v>
      </c>
      <c r="AT1237" s="12">
        <v>36391204800</v>
      </c>
      <c r="AU1237" s="12">
        <v>51402576780</v>
      </c>
      <c r="AV1237" s="12">
        <v>70053069240</v>
      </c>
      <c r="AW1237" s="12">
        <v>88703561700</v>
      </c>
      <c r="AX1237" s="12">
        <v>103260043620</v>
      </c>
      <c r="AY1237" s="12">
        <v>142153143750</v>
      </c>
      <c r="AZ1237" s="12">
        <v>249052307850</v>
      </c>
      <c r="BA1237" s="12">
        <v>143290368900</v>
      </c>
      <c r="BB1237" s="12">
        <v>118271415600</v>
      </c>
      <c r="BC1237" s="12">
        <v>129416222070</v>
      </c>
      <c r="BD1237" s="12">
        <v>117134190450</v>
      </c>
      <c r="BE1237" s="12">
        <v>105875661465</v>
      </c>
      <c r="BF1237" s="12">
        <v>99393478110</v>
      </c>
      <c r="BG1237" s="12">
        <v>84950718705</v>
      </c>
      <c r="BH1237" s="12">
        <v>122592871170</v>
      </c>
      <c r="BI1237" s="12">
        <v>82676268405</v>
      </c>
      <c r="BJ1237" s="12">
        <v>88476116670</v>
      </c>
      <c r="BK1237" s="12">
        <v>92115237150</v>
      </c>
      <c r="BL1237" s="12">
        <v>93934797390</v>
      </c>
      <c r="BM1237" s="12">
        <v>94162242420</v>
      </c>
      <c r="BN1237" s="12">
        <v>92911294755</v>
      </c>
      <c r="BO1237" s="12">
        <v>97119027810</v>
      </c>
    </row>
    <row r="1238" spans="1:67" x14ac:dyDescent="0.4">
      <c r="A1238" s="6" t="s">
        <v>1227</v>
      </c>
      <c r="B1238" s="4" t="s">
        <v>3185</v>
      </c>
      <c r="C1238" s="6">
        <v>12</v>
      </c>
      <c r="D1238" s="11"/>
      <c r="E1238" s="11"/>
      <c r="F1238" s="11"/>
      <c r="G1238" s="11"/>
      <c r="H1238" s="11"/>
      <c r="I1238" s="11"/>
      <c r="J1238" s="11"/>
      <c r="K1238" s="11"/>
      <c r="L1238" s="11"/>
      <c r="M1238" s="11"/>
      <c r="N1238" s="11"/>
      <c r="O1238" s="11"/>
      <c r="P1238" s="11"/>
      <c r="Q1238" s="11"/>
      <c r="R1238" s="11"/>
      <c r="S1238" s="11"/>
      <c r="T1238" s="12">
        <v>158000000000</v>
      </c>
      <c r="U1238" s="12">
        <v>126000000000</v>
      </c>
      <c r="V1238" s="12">
        <v>96100000000</v>
      </c>
      <c r="W1238" s="12">
        <v>110000000000</v>
      </c>
      <c r="X1238" s="12">
        <v>133000000000</v>
      </c>
      <c r="Y1238" s="12">
        <v>89000000000</v>
      </c>
      <c r="Z1238" s="12">
        <v>95500000000</v>
      </c>
      <c r="AA1238" s="12">
        <v>93800000000</v>
      </c>
      <c r="AB1238" s="12">
        <v>82000000000</v>
      </c>
      <c r="AC1238" s="12">
        <v>72000000000</v>
      </c>
      <c r="AD1238" s="12">
        <v>60600000000</v>
      </c>
      <c r="AE1238" s="12">
        <v>43300000000</v>
      </c>
      <c r="AF1238" s="12">
        <v>45000000000</v>
      </c>
      <c r="AG1238" s="12">
        <v>35850000000</v>
      </c>
      <c r="AH1238" s="12">
        <v>32650000000</v>
      </c>
      <c r="AI1238" s="12">
        <v>19700000000</v>
      </c>
      <c r="AJ1238" s="12">
        <v>24000000000</v>
      </c>
      <c r="AK1238" s="12">
        <v>61644777455</v>
      </c>
      <c r="AL1238" s="12">
        <v>61857891040</v>
      </c>
      <c r="AM1238" s="12">
        <v>75031601150</v>
      </c>
      <c r="AN1238" s="12">
        <v>91121142440</v>
      </c>
      <c r="AO1238" s="12">
        <v>100478132550</v>
      </c>
      <c r="AP1238" s="12">
        <v>85455188460</v>
      </c>
      <c r="AQ1238" s="12">
        <v>73049784500</v>
      </c>
      <c r="AR1238" s="12">
        <v>60526964300</v>
      </c>
      <c r="AS1238" s="12">
        <v>68458083760</v>
      </c>
      <c r="AT1238" s="12">
        <v>53221985850</v>
      </c>
      <c r="AU1238" s="12">
        <v>86929243555</v>
      </c>
      <c r="AV1238" s="12">
        <v>130249529280</v>
      </c>
      <c r="AW1238" s="12">
        <v>88607251890</v>
      </c>
      <c r="AX1238" s="12">
        <v>79840456650</v>
      </c>
      <c r="AY1238" s="12">
        <v>73056627000</v>
      </c>
      <c r="AZ1238" s="12">
        <v>64707298200</v>
      </c>
      <c r="BA1238" s="12">
        <v>52913871270</v>
      </c>
      <c r="BB1238" s="12">
        <v>56984169060</v>
      </c>
      <c r="BC1238" s="12">
        <v>51139638900</v>
      </c>
      <c r="BD1238" s="12">
        <v>53018237880</v>
      </c>
      <c r="BE1238" s="12">
        <v>47173707720</v>
      </c>
      <c r="BF1238" s="12">
        <v>66794630400</v>
      </c>
      <c r="BG1238" s="12">
        <v>63498866900</v>
      </c>
      <c r="BH1238" s="12">
        <v>74446947400</v>
      </c>
      <c r="BI1238" s="12">
        <v>165753938770</v>
      </c>
      <c r="BJ1238" s="12">
        <v>144514662600</v>
      </c>
      <c r="BK1238" s="12">
        <v>125246040920</v>
      </c>
      <c r="BL1238" s="12">
        <v>135537236590</v>
      </c>
      <c r="BM1238" s="12">
        <v>118458231010</v>
      </c>
      <c r="BN1238" s="12">
        <v>113860037200</v>
      </c>
      <c r="BO1238" s="12">
        <v>150207664460</v>
      </c>
    </row>
    <row r="1239" spans="1:67" x14ac:dyDescent="0.4">
      <c r="A1239" s="6" t="s">
        <v>1228</v>
      </c>
      <c r="B1239" s="4" t="s">
        <v>3186</v>
      </c>
      <c r="C1239" s="6">
        <v>12</v>
      </c>
      <c r="D1239" s="11"/>
      <c r="E1239" s="11"/>
      <c r="F1239" s="11"/>
      <c r="G1239" s="11"/>
      <c r="H1239" s="11"/>
      <c r="I1239" s="11"/>
      <c r="J1239" s="11"/>
      <c r="K1239" s="11"/>
      <c r="L1239" s="12">
        <v>41700000000</v>
      </c>
      <c r="M1239" s="12">
        <v>109190000000</v>
      </c>
      <c r="N1239" s="12">
        <v>87230000000</v>
      </c>
      <c r="O1239" s="12">
        <v>67100000000</v>
      </c>
      <c r="P1239" s="12">
        <v>50243400000</v>
      </c>
      <c r="Q1239" s="12">
        <v>33990000000</v>
      </c>
      <c r="R1239" s="12">
        <v>46968000000</v>
      </c>
      <c r="S1239" s="12">
        <v>57595200000</v>
      </c>
      <c r="T1239" s="12">
        <v>65520000000</v>
      </c>
      <c r="U1239" s="12">
        <v>82680000000</v>
      </c>
      <c r="V1239" s="12">
        <v>76400000000</v>
      </c>
      <c r="W1239" s="12">
        <v>96400000000</v>
      </c>
      <c r="X1239" s="12">
        <v>123600000000</v>
      </c>
      <c r="Y1239" s="12">
        <v>87200000000</v>
      </c>
      <c r="Z1239" s="12">
        <v>97200000000</v>
      </c>
      <c r="AA1239" s="12">
        <v>86000000000</v>
      </c>
      <c r="AB1239" s="12">
        <v>75200000000</v>
      </c>
      <c r="AC1239" s="12">
        <v>126400000000</v>
      </c>
      <c r="AD1239" s="12">
        <v>128400000000</v>
      </c>
      <c r="AE1239" s="12">
        <v>132000000000</v>
      </c>
      <c r="AF1239" s="12">
        <v>131200000000</v>
      </c>
      <c r="AG1239" s="12">
        <v>121600000000</v>
      </c>
      <c r="AH1239" s="12">
        <v>85600000000</v>
      </c>
      <c r="AI1239" s="12">
        <v>72800000000</v>
      </c>
      <c r="AJ1239" s="12">
        <v>142400000000</v>
      </c>
      <c r="AK1239" s="12">
        <v>188800000000</v>
      </c>
      <c r="AL1239" s="12">
        <v>200000000000</v>
      </c>
      <c r="AM1239" s="12">
        <v>255200000000</v>
      </c>
      <c r="AN1239" s="12">
        <v>313200000000</v>
      </c>
      <c r="AO1239" s="11"/>
      <c r="AP1239" s="11"/>
      <c r="AQ1239" s="11"/>
      <c r="AR1239" s="11"/>
      <c r="AS1239" s="11"/>
      <c r="AT1239" s="11"/>
      <c r="AU1239" s="11"/>
      <c r="AV1239" s="11"/>
      <c r="AW1239" s="11"/>
      <c r="AX1239" s="11"/>
      <c r="AY1239" s="11"/>
      <c r="AZ1239" s="11"/>
      <c r="BA1239" s="11"/>
      <c r="BB1239" s="11"/>
      <c r="BC1239" s="11"/>
      <c r="BD1239" s="11"/>
      <c r="BE1239" s="11"/>
      <c r="BF1239" s="11"/>
      <c r="BG1239" s="11"/>
      <c r="BH1239" s="11"/>
      <c r="BI1239" s="11"/>
      <c r="BJ1239" s="11"/>
      <c r="BK1239" s="11"/>
      <c r="BL1239" s="11"/>
      <c r="BM1239" s="11"/>
      <c r="BN1239" s="11"/>
      <c r="BO1239" s="11"/>
    </row>
    <row r="1240" spans="1:67" x14ac:dyDescent="0.4">
      <c r="A1240" s="6" t="s">
        <v>1229</v>
      </c>
      <c r="B1240" s="4" t="s">
        <v>3187</v>
      </c>
      <c r="C1240" s="6">
        <v>12</v>
      </c>
      <c r="D1240" s="11"/>
      <c r="E1240" s="11"/>
      <c r="F1240" s="11"/>
      <c r="G1240" s="11"/>
      <c r="H1240" s="11"/>
      <c r="I1240" s="11"/>
      <c r="J1240" s="11"/>
      <c r="K1240" s="11"/>
      <c r="L1240" s="12">
        <v>21437500000</v>
      </c>
      <c r="M1240" s="12">
        <v>32725000000</v>
      </c>
      <c r="N1240" s="12">
        <v>44625000000</v>
      </c>
      <c r="O1240" s="12">
        <v>36400000000</v>
      </c>
      <c r="P1240" s="12">
        <v>33250000000</v>
      </c>
      <c r="Q1240" s="12">
        <v>28875000000</v>
      </c>
      <c r="R1240" s="12">
        <v>19687500000</v>
      </c>
      <c r="S1240" s="12">
        <v>25200000000</v>
      </c>
      <c r="T1240" s="12">
        <v>44100000000</v>
      </c>
      <c r="U1240" s="12">
        <v>49533750000</v>
      </c>
      <c r="V1240" s="12">
        <v>94762500000</v>
      </c>
      <c r="W1240" s="12">
        <v>96663800000</v>
      </c>
      <c r="X1240" s="12">
        <v>97180000000</v>
      </c>
      <c r="Y1240" s="12">
        <v>79552000000</v>
      </c>
      <c r="Z1240" s="12">
        <v>75654240000</v>
      </c>
      <c r="AA1240" s="12">
        <v>68280000000</v>
      </c>
      <c r="AB1240" s="12">
        <v>68681130000</v>
      </c>
      <c r="AC1240" s="12">
        <v>85554980000</v>
      </c>
      <c r="AD1240" s="12">
        <v>73585050000</v>
      </c>
      <c r="AE1240" s="12">
        <v>88413030000</v>
      </c>
      <c r="AF1240" s="12">
        <v>124753500000</v>
      </c>
      <c r="AG1240" s="12">
        <v>228252700000</v>
      </c>
      <c r="AH1240" s="12">
        <v>165875950000</v>
      </c>
      <c r="AI1240" s="12">
        <v>182289800000</v>
      </c>
      <c r="AJ1240" s="12">
        <v>399399000000</v>
      </c>
      <c r="AK1240" s="12">
        <v>338778000000</v>
      </c>
      <c r="AL1240" s="12">
        <v>312846400000</v>
      </c>
      <c r="AM1240" s="12">
        <v>252129500000</v>
      </c>
      <c r="AN1240" s="12">
        <v>240294850000</v>
      </c>
      <c r="AO1240" s="12">
        <v>237622450000</v>
      </c>
      <c r="AP1240" s="12">
        <v>312878150000</v>
      </c>
      <c r="AQ1240" s="12">
        <v>236076100000</v>
      </c>
      <c r="AR1240" s="12">
        <v>197932800000</v>
      </c>
      <c r="AS1240" s="12">
        <v>182984750000</v>
      </c>
      <c r="AT1240" s="12">
        <v>108244500000</v>
      </c>
      <c r="AU1240" s="12">
        <v>108244500000</v>
      </c>
      <c r="AV1240" s="12">
        <v>110821750000</v>
      </c>
      <c r="AW1240" s="12">
        <v>93914990000</v>
      </c>
      <c r="AX1240" s="12">
        <v>123708000000</v>
      </c>
      <c r="AY1240" s="12">
        <v>98657130000</v>
      </c>
      <c r="AZ1240" s="12">
        <v>94018080000</v>
      </c>
      <c r="BA1240" s="12">
        <v>82162730000</v>
      </c>
      <c r="BB1240" s="12">
        <v>123192550000</v>
      </c>
      <c r="BC1240" s="12">
        <v>81131830000</v>
      </c>
      <c r="BD1240" s="12">
        <v>72059910000</v>
      </c>
      <c r="BE1240" s="12">
        <v>82835537510</v>
      </c>
      <c r="BF1240" s="12">
        <v>92213145530</v>
      </c>
      <c r="BG1240" s="12">
        <v>78146733500</v>
      </c>
      <c r="BH1240" s="12">
        <v>102869518280</v>
      </c>
      <c r="BI1240" s="12">
        <v>92497315470</v>
      </c>
      <c r="BJ1240" s="12">
        <v>115657165580</v>
      </c>
      <c r="BK1240" s="12">
        <v>136117401260</v>
      </c>
      <c r="BL1240" s="12">
        <v>165127905600</v>
      </c>
      <c r="BM1240" s="12">
        <v>225292603900</v>
      </c>
      <c r="BN1240" s="12">
        <v>437618727000</v>
      </c>
      <c r="BO1240" s="12">
        <v>346607228500</v>
      </c>
    </row>
    <row r="1241" spans="1:67" x14ac:dyDescent="0.4">
      <c r="A1241" s="6" t="s">
        <v>1230</v>
      </c>
      <c r="B1241" s="4" t="s">
        <v>3188</v>
      </c>
      <c r="C1241" s="6">
        <v>12</v>
      </c>
      <c r="D1241" s="11"/>
      <c r="E1241" s="11"/>
      <c r="F1241" s="11"/>
      <c r="G1241" s="11"/>
      <c r="H1241" s="11"/>
      <c r="I1241" s="11"/>
      <c r="J1241" s="11"/>
      <c r="K1241" s="11"/>
      <c r="L1241" s="12">
        <v>27916500000</v>
      </c>
      <c r="M1241" s="12">
        <v>35076000000</v>
      </c>
      <c r="N1241" s="12">
        <v>34132500000</v>
      </c>
      <c r="O1241" s="12">
        <v>35742000000</v>
      </c>
      <c r="P1241" s="12">
        <v>33300000000</v>
      </c>
      <c r="Q1241" s="12">
        <v>27056250000</v>
      </c>
      <c r="R1241" s="12">
        <v>17288250000</v>
      </c>
      <c r="S1241" s="12">
        <v>13042500000</v>
      </c>
      <c r="T1241" s="12">
        <v>12293250000</v>
      </c>
      <c r="U1241" s="12">
        <v>12681750000</v>
      </c>
      <c r="V1241" s="12">
        <v>12709500000</v>
      </c>
      <c r="W1241" s="12">
        <v>29016908690</v>
      </c>
      <c r="X1241" s="12">
        <v>23666614895</v>
      </c>
      <c r="Y1241" s="12">
        <v>18701927860</v>
      </c>
      <c r="Z1241" s="12">
        <v>20967367575</v>
      </c>
      <c r="AA1241" s="12">
        <v>17352304200</v>
      </c>
      <c r="AB1241" s="12">
        <v>20147953210</v>
      </c>
      <c r="AC1241" s="12">
        <v>25563539100</v>
      </c>
      <c r="AD1241" s="12">
        <v>42306258960</v>
      </c>
      <c r="AE1241" s="12">
        <v>20384555550</v>
      </c>
      <c r="AF1241" s="12">
        <v>18594505950</v>
      </c>
      <c r="AG1241" s="12">
        <v>42433844275</v>
      </c>
      <c r="AH1241" s="12">
        <v>66107462660</v>
      </c>
      <c r="AI1241" s="12">
        <v>39492007940</v>
      </c>
      <c r="AJ1241" s="12">
        <v>34363175740</v>
      </c>
      <c r="AK1241" s="12">
        <v>95044844880</v>
      </c>
      <c r="AL1241" s="12">
        <v>90631681680</v>
      </c>
      <c r="AM1241" s="12">
        <v>74208491040</v>
      </c>
      <c r="AN1241" s="12">
        <v>75062757360</v>
      </c>
      <c r="AO1241" s="12">
        <v>75673023680</v>
      </c>
      <c r="AP1241" s="12">
        <v>69445998375</v>
      </c>
      <c r="AQ1241" s="12">
        <v>32032748800</v>
      </c>
      <c r="AR1241" s="12">
        <v>33808265040</v>
      </c>
      <c r="AS1241" s="12">
        <v>24306093578</v>
      </c>
      <c r="AT1241" s="12">
        <v>27917430980</v>
      </c>
      <c r="AU1241" s="12">
        <v>32783772160</v>
      </c>
      <c r="AV1241" s="12">
        <v>41997500910</v>
      </c>
      <c r="AW1241" s="12">
        <v>32649734400</v>
      </c>
      <c r="AX1241" s="12">
        <v>81276077025</v>
      </c>
      <c r="AY1241" s="12">
        <v>102255030240</v>
      </c>
      <c r="AZ1241" s="12">
        <v>74039302320</v>
      </c>
      <c r="BA1241" s="12">
        <v>66864951320</v>
      </c>
      <c r="BB1241" s="12">
        <v>58112243100</v>
      </c>
      <c r="BC1241" s="12">
        <v>56984696860</v>
      </c>
      <c r="BD1241" s="12">
        <v>65542125740</v>
      </c>
      <c r="BE1241" s="12">
        <v>71023482720</v>
      </c>
      <c r="BF1241" s="12">
        <v>51513945800</v>
      </c>
      <c r="BG1241" s="12">
        <v>73032225760</v>
      </c>
      <c r="BH1241" s="12">
        <v>96908145720</v>
      </c>
      <c r="BI1241" s="12">
        <v>114915323930</v>
      </c>
      <c r="BJ1241" s="12">
        <v>118347690615</v>
      </c>
      <c r="BK1241" s="12">
        <v>112608607920</v>
      </c>
      <c r="BL1241" s="12">
        <v>103914560985</v>
      </c>
      <c r="BM1241" s="12">
        <v>110538596745</v>
      </c>
      <c r="BN1241" s="12">
        <v>120626845650</v>
      </c>
      <c r="BO1241" s="12">
        <v>120036249940</v>
      </c>
    </row>
    <row r="1242" spans="1:67" x14ac:dyDescent="0.4">
      <c r="A1242" s="6" t="s">
        <v>1231</v>
      </c>
      <c r="B1242" s="4" t="s">
        <v>3189</v>
      </c>
      <c r="C1242" s="6">
        <v>12</v>
      </c>
      <c r="D1242" s="11"/>
      <c r="E1242" s="11"/>
      <c r="F1242" s="11"/>
      <c r="G1242" s="11"/>
      <c r="H1242" s="11"/>
      <c r="I1242" s="11"/>
      <c r="J1242" s="11"/>
      <c r="K1242" s="11"/>
      <c r="L1242" s="11"/>
      <c r="M1242" s="11"/>
      <c r="N1242" s="11"/>
      <c r="O1242" s="11"/>
      <c r="P1242" s="11"/>
      <c r="Q1242" s="11"/>
      <c r="R1242" s="11"/>
      <c r="S1242" s="11"/>
      <c r="T1242" s="11"/>
      <c r="U1242" s="11"/>
      <c r="V1242" s="11"/>
      <c r="W1242" s="11"/>
      <c r="X1242" s="11"/>
      <c r="Y1242" s="11"/>
      <c r="Z1242" s="11"/>
      <c r="AA1242" s="11"/>
      <c r="AB1242" s="11"/>
      <c r="AC1242" s="11"/>
      <c r="AD1242" s="11"/>
      <c r="AE1242" s="11"/>
      <c r="AF1242" s="11"/>
      <c r="AG1242" s="12">
        <v>54938016000</v>
      </c>
      <c r="AH1242" s="12">
        <v>28496760000</v>
      </c>
      <c r="AI1242" s="12">
        <v>16163736000</v>
      </c>
      <c r="AJ1242" s="12">
        <v>21115632000</v>
      </c>
      <c r="AK1242" s="12">
        <v>35177148000</v>
      </c>
      <c r="AL1242" s="12">
        <v>43305732000</v>
      </c>
      <c r="AM1242" s="12">
        <v>36905640000</v>
      </c>
      <c r="AN1242" s="12">
        <v>46716000000</v>
      </c>
      <c r="AO1242" s="12">
        <v>51290935000</v>
      </c>
      <c r="AP1242" s="12">
        <v>70781490300</v>
      </c>
      <c r="AQ1242" s="12">
        <v>227962759700</v>
      </c>
      <c r="AR1242" s="12">
        <v>254387186550</v>
      </c>
      <c r="AS1242" s="12">
        <v>175688497600</v>
      </c>
      <c r="AT1242" s="12">
        <v>360615092000</v>
      </c>
      <c r="AU1242" s="12">
        <v>456438763200</v>
      </c>
      <c r="AV1242" s="12">
        <v>394554958000</v>
      </c>
      <c r="AW1242" s="12">
        <v>421454050800</v>
      </c>
      <c r="AX1242" s="12">
        <v>378218276000</v>
      </c>
      <c r="AY1242" s="12">
        <v>190391041500</v>
      </c>
      <c r="AZ1242" s="12">
        <v>193852696800</v>
      </c>
      <c r="BA1242" s="12">
        <v>206140246650</v>
      </c>
      <c r="BB1242" s="12">
        <v>220822600400</v>
      </c>
      <c r="BC1242" s="12">
        <v>238501127200</v>
      </c>
      <c r="BD1242" s="12">
        <v>303419429400</v>
      </c>
      <c r="BE1242" s="12">
        <v>223448417000</v>
      </c>
      <c r="BF1242" s="12">
        <v>229916660650</v>
      </c>
      <c r="BG1242" s="12">
        <v>237560948600</v>
      </c>
      <c r="BH1242" s="12">
        <v>343463335600</v>
      </c>
      <c r="BI1242" s="12">
        <v>365811977300</v>
      </c>
      <c r="BJ1242" s="12">
        <v>282298632000</v>
      </c>
      <c r="BK1242" s="12">
        <v>344639579900</v>
      </c>
      <c r="BL1242" s="12">
        <v>354049534300</v>
      </c>
      <c r="BM1242" s="12">
        <v>333045578500</v>
      </c>
      <c r="BN1242" s="12">
        <v>304011591000</v>
      </c>
      <c r="BO1242" s="12">
        <v>241559597500</v>
      </c>
    </row>
    <row r="1243" spans="1:67" x14ac:dyDescent="0.4">
      <c r="A1243" s="6" t="s">
        <v>1232</v>
      </c>
      <c r="B1243" s="4" t="s">
        <v>3190</v>
      </c>
      <c r="C1243" s="6">
        <v>3</v>
      </c>
      <c r="D1243" s="11"/>
      <c r="E1243" s="11"/>
      <c r="F1243" s="11"/>
      <c r="G1243" s="11"/>
      <c r="H1243" s="11"/>
      <c r="I1243" s="11"/>
      <c r="J1243" s="11"/>
      <c r="K1243" s="11"/>
      <c r="L1243" s="11"/>
      <c r="M1243" s="11"/>
      <c r="N1243" s="11"/>
      <c r="O1243" s="11"/>
      <c r="P1243" s="11"/>
      <c r="Q1243" s="11"/>
      <c r="R1243" s="11"/>
      <c r="S1243" s="11"/>
      <c r="T1243" s="11"/>
      <c r="U1243" s="11"/>
      <c r="V1243" s="11"/>
      <c r="W1243" s="11"/>
      <c r="X1243" s="11"/>
      <c r="Y1243" s="11"/>
      <c r="Z1243" s="11"/>
      <c r="AA1243" s="11"/>
      <c r="AB1243" s="11"/>
      <c r="AC1243" s="11"/>
      <c r="AD1243" s="11"/>
      <c r="AE1243" s="12">
        <v>19650000000</v>
      </c>
      <c r="AF1243" s="12">
        <v>22462500000</v>
      </c>
      <c r="AG1243" s="12">
        <v>24150000000</v>
      </c>
      <c r="AH1243" s="12">
        <v>19012500000</v>
      </c>
      <c r="AI1243" s="12">
        <v>16800000000</v>
      </c>
      <c r="AJ1243" s="12">
        <v>16350000000</v>
      </c>
      <c r="AK1243" s="12">
        <v>17212500000</v>
      </c>
      <c r="AL1243" s="12">
        <v>15787500000</v>
      </c>
      <c r="AM1243" s="12">
        <v>16087500000</v>
      </c>
      <c r="AN1243" s="12">
        <v>17475000000</v>
      </c>
      <c r="AO1243" s="12">
        <v>15150000000</v>
      </c>
      <c r="AP1243" s="12">
        <v>14812500000</v>
      </c>
      <c r="AQ1243" s="12">
        <v>15075000000</v>
      </c>
      <c r="AR1243" s="12">
        <v>15187500000</v>
      </c>
      <c r="AS1243" s="12">
        <v>13875000000</v>
      </c>
      <c r="AT1243" s="12">
        <v>11737500000</v>
      </c>
      <c r="AU1243" s="12">
        <v>13425000000</v>
      </c>
      <c r="AV1243" s="12">
        <v>16762500000</v>
      </c>
      <c r="AW1243" s="12">
        <v>20475000000</v>
      </c>
      <c r="AX1243" s="12">
        <v>21900000000</v>
      </c>
      <c r="AY1243" s="12">
        <v>18600000000</v>
      </c>
      <c r="AZ1243" s="12">
        <v>23212500000</v>
      </c>
      <c r="BA1243" s="12">
        <v>23250000000</v>
      </c>
      <c r="BB1243" s="12">
        <v>21450000000</v>
      </c>
      <c r="BC1243" s="12">
        <v>23400000000</v>
      </c>
      <c r="BD1243" s="12">
        <v>27750000000</v>
      </c>
      <c r="BE1243" s="12">
        <v>32812500000</v>
      </c>
      <c r="BF1243" s="12">
        <v>41100000000</v>
      </c>
      <c r="BG1243" s="12">
        <v>38775000000</v>
      </c>
      <c r="BH1243" s="12">
        <v>37875000000</v>
      </c>
      <c r="BI1243" s="12">
        <v>38925000000</v>
      </c>
      <c r="BJ1243" s="12">
        <v>44850000000</v>
      </c>
      <c r="BK1243" s="12">
        <v>44175000000</v>
      </c>
      <c r="BL1243" s="12">
        <v>46200000000</v>
      </c>
      <c r="BM1243" s="12">
        <v>46350000000</v>
      </c>
      <c r="BN1243" s="12">
        <v>49050000000</v>
      </c>
      <c r="BO1243" s="12">
        <v>45600000000</v>
      </c>
    </row>
    <row r="1244" spans="1:67" x14ac:dyDescent="0.4">
      <c r="A1244" s="6" t="s">
        <v>1233</v>
      </c>
      <c r="B1244" s="4" t="s">
        <v>3191</v>
      </c>
      <c r="C1244" s="6">
        <v>12</v>
      </c>
      <c r="D1244" s="11"/>
      <c r="E1244" s="11"/>
      <c r="F1244" s="11"/>
      <c r="G1244" s="11"/>
      <c r="H1244" s="11"/>
      <c r="I1244" s="11"/>
      <c r="J1244" s="11"/>
      <c r="K1244" s="11"/>
      <c r="L1244" s="12">
        <v>17267400000</v>
      </c>
      <c r="M1244" s="12">
        <v>19873800000</v>
      </c>
      <c r="N1244" s="12">
        <v>17267400000</v>
      </c>
      <c r="O1244" s="12">
        <v>17104500000</v>
      </c>
      <c r="P1244" s="12">
        <v>15149700000</v>
      </c>
      <c r="Q1244" s="12">
        <v>13357800000</v>
      </c>
      <c r="R1244" s="12">
        <v>13086300000</v>
      </c>
      <c r="S1244" s="12">
        <v>19439400000</v>
      </c>
      <c r="T1244" s="12">
        <v>24706500000</v>
      </c>
      <c r="U1244" s="12">
        <v>41539500000</v>
      </c>
      <c r="V1244" s="12">
        <v>37195500000</v>
      </c>
      <c r="W1244" s="12">
        <v>66463200000</v>
      </c>
      <c r="X1244" s="12">
        <v>47729700000</v>
      </c>
      <c r="Y1244" s="12">
        <v>41756700000</v>
      </c>
      <c r="Z1244" s="12">
        <v>58510014640</v>
      </c>
      <c r="AA1244" s="12">
        <v>81513361600</v>
      </c>
      <c r="AB1244" s="12">
        <v>64450818960</v>
      </c>
      <c r="AC1244" s="12">
        <v>61618575040</v>
      </c>
      <c r="AD1244" s="12">
        <v>59131726720</v>
      </c>
      <c r="AE1244" s="12">
        <v>58717252000</v>
      </c>
      <c r="AF1244" s="12">
        <v>44556032400</v>
      </c>
      <c r="AG1244" s="12">
        <v>41861946720</v>
      </c>
      <c r="AH1244" s="12">
        <v>36197458880</v>
      </c>
      <c r="AI1244" s="12">
        <v>26042828240</v>
      </c>
      <c r="AJ1244" s="12">
        <v>34332322640</v>
      </c>
      <c r="AK1244" s="12">
        <v>44306789670</v>
      </c>
      <c r="AL1244" s="12">
        <v>47390248450</v>
      </c>
      <c r="AM1244" s="12">
        <v>45597842550</v>
      </c>
      <c r="AN1244" s="12">
        <v>47623603300</v>
      </c>
      <c r="AO1244" s="12">
        <v>44553789150</v>
      </c>
      <c r="AP1244" s="12">
        <v>45466436600</v>
      </c>
      <c r="AQ1244" s="12">
        <v>44461962790</v>
      </c>
      <c r="AR1244" s="12">
        <v>48004877625</v>
      </c>
      <c r="AS1244" s="12">
        <v>47394522565</v>
      </c>
      <c r="AT1244" s="12">
        <v>73728567765</v>
      </c>
      <c r="AU1244" s="12">
        <v>90644427000</v>
      </c>
      <c r="AV1244" s="12">
        <v>122107325800</v>
      </c>
      <c r="AW1244" s="12">
        <v>112448089580</v>
      </c>
      <c r="AX1244" s="12">
        <v>147986788880</v>
      </c>
      <c r="AY1244" s="12">
        <v>126116820080</v>
      </c>
      <c r="AZ1244" s="12">
        <v>141790297720</v>
      </c>
      <c r="BA1244" s="12">
        <v>113723837760</v>
      </c>
      <c r="BB1244" s="12">
        <v>112265839840</v>
      </c>
      <c r="BC1244" s="12">
        <v>110990091660</v>
      </c>
      <c r="BD1244" s="12">
        <v>122654075020</v>
      </c>
      <c r="BE1244" s="12">
        <v>131037563060</v>
      </c>
      <c r="BF1244" s="12">
        <v>158557273800</v>
      </c>
      <c r="BG1244" s="12">
        <v>128486066700</v>
      </c>
      <c r="BH1244" s="12">
        <v>224167180200</v>
      </c>
      <c r="BI1244" s="12">
        <v>759981415800</v>
      </c>
      <c r="BJ1244" s="12">
        <v>529435494700</v>
      </c>
      <c r="BK1244" s="12">
        <v>677969032800</v>
      </c>
      <c r="BL1244" s="12">
        <v>654276566600</v>
      </c>
      <c r="BM1244" s="12">
        <v>713507732100</v>
      </c>
      <c r="BN1244" s="12">
        <v>675235286700</v>
      </c>
      <c r="BO1244" s="12">
        <v>425553142900</v>
      </c>
    </row>
    <row r="1245" spans="1:67" x14ac:dyDescent="0.4">
      <c r="A1245" s="6" t="s">
        <v>1234</v>
      </c>
      <c r="B1245" s="4" t="s">
        <v>3192</v>
      </c>
      <c r="C1245" s="6">
        <v>12</v>
      </c>
      <c r="D1245" s="11"/>
      <c r="E1245" s="11"/>
      <c r="F1245" s="11"/>
      <c r="G1245" s="11"/>
      <c r="H1245" s="11"/>
      <c r="I1245" s="12">
        <v>12210469950</v>
      </c>
      <c r="J1245" s="12">
        <v>4035760960</v>
      </c>
      <c r="K1245" s="12">
        <v>3324916700</v>
      </c>
      <c r="L1245" s="12">
        <v>4192000000</v>
      </c>
      <c r="M1245" s="12">
        <v>4656000000</v>
      </c>
      <c r="N1245" s="12">
        <v>21728845680</v>
      </c>
      <c r="O1245" s="12">
        <v>5738251500</v>
      </c>
      <c r="P1245" s="12">
        <v>3481205910</v>
      </c>
      <c r="Q1245" s="12">
        <v>4479315890</v>
      </c>
      <c r="R1245" s="12">
        <v>4439061080</v>
      </c>
      <c r="S1245" s="12">
        <v>11554995760</v>
      </c>
      <c r="T1245" s="12">
        <v>18940685040</v>
      </c>
      <c r="U1245" s="12">
        <v>19134034920</v>
      </c>
      <c r="V1245" s="12">
        <v>18691117445</v>
      </c>
      <c r="W1245" s="12">
        <v>23962203850</v>
      </c>
      <c r="X1245" s="12">
        <v>35235660200</v>
      </c>
      <c r="Y1245" s="12">
        <v>19230919660</v>
      </c>
      <c r="Z1245" s="12">
        <v>22551366220</v>
      </c>
      <c r="AA1245" s="12">
        <v>18732105420</v>
      </c>
      <c r="AB1245" s="12">
        <v>20960279200</v>
      </c>
      <c r="AC1245" s="12">
        <v>36088296000</v>
      </c>
      <c r="AD1245" s="12">
        <v>22507700400</v>
      </c>
      <c r="AE1245" s="12">
        <v>23172484800</v>
      </c>
      <c r="AF1245" s="12">
        <v>21781701270</v>
      </c>
      <c r="AG1245" s="12">
        <v>19571963460</v>
      </c>
      <c r="AH1245" s="12">
        <v>11785268320</v>
      </c>
      <c r="AI1245" s="12">
        <v>20610177420</v>
      </c>
      <c r="AJ1245" s="12">
        <v>39257480800</v>
      </c>
      <c r="AK1245" s="12">
        <v>39748199310</v>
      </c>
      <c r="AL1245" s="12">
        <v>22573051460</v>
      </c>
      <c r="AM1245" s="12">
        <v>34348712040</v>
      </c>
      <c r="AN1245" s="12">
        <v>67624598010</v>
      </c>
      <c r="AO1245" s="12">
        <v>46411182675</v>
      </c>
      <c r="AP1245" s="12">
        <v>38431716180</v>
      </c>
      <c r="AQ1245" s="12">
        <v>25305284295</v>
      </c>
      <c r="AR1245" s="12">
        <v>15817268187</v>
      </c>
      <c r="AS1245" s="12">
        <v>8076902904</v>
      </c>
      <c r="AT1245" s="12">
        <v>9134592000</v>
      </c>
      <c r="AU1245" s="12">
        <v>22935972150</v>
      </c>
      <c r="AV1245" s="12">
        <v>5847412680</v>
      </c>
      <c r="AW1245" s="11"/>
      <c r="AX1245" s="11"/>
      <c r="AY1245" s="11"/>
      <c r="AZ1245" s="11"/>
      <c r="BA1245" s="11"/>
      <c r="BB1245" s="11"/>
      <c r="BC1245" s="11"/>
      <c r="BD1245" s="11"/>
      <c r="BE1245" s="11"/>
      <c r="BF1245" s="12">
        <v>1628201979</v>
      </c>
      <c r="BG1245" s="12">
        <v>1058583330</v>
      </c>
      <c r="BH1245" s="12">
        <v>1537466265</v>
      </c>
      <c r="BI1245" s="12">
        <v>1038419838</v>
      </c>
      <c r="BJ1245" s="11"/>
      <c r="BK1245" s="11"/>
      <c r="BL1245" s="11"/>
      <c r="BM1245" s="11"/>
      <c r="BN1245" s="11"/>
      <c r="BO1245" s="11"/>
    </row>
    <row r="1246" spans="1:67" x14ac:dyDescent="0.4">
      <c r="A1246" s="6" t="s">
        <v>1235</v>
      </c>
      <c r="B1246" s="4" t="s">
        <v>3193</v>
      </c>
      <c r="C1246" s="6">
        <v>12</v>
      </c>
      <c r="D1246" s="11"/>
      <c r="E1246" s="11"/>
      <c r="F1246" s="11"/>
      <c r="G1246" s="11"/>
      <c r="H1246" s="11"/>
      <c r="I1246" s="11"/>
      <c r="J1246" s="11"/>
      <c r="K1246" s="11"/>
      <c r="L1246" s="11"/>
      <c r="M1246" s="11"/>
      <c r="N1246" s="11"/>
      <c r="O1246" s="12">
        <v>13524084000</v>
      </c>
      <c r="P1246" s="12">
        <v>13070896000</v>
      </c>
      <c r="Q1246" s="12">
        <v>6225372000</v>
      </c>
      <c r="R1246" s="12">
        <v>6893228000</v>
      </c>
      <c r="S1246" s="12">
        <v>6487744000</v>
      </c>
      <c r="T1246" s="12">
        <v>7895012000</v>
      </c>
      <c r="U1246" s="12">
        <v>11902148000</v>
      </c>
      <c r="V1246" s="12">
        <v>10709548000</v>
      </c>
      <c r="W1246" s="12">
        <v>18569070000</v>
      </c>
      <c r="X1246" s="12">
        <v>19846125000</v>
      </c>
      <c r="Y1246" s="12">
        <v>20018700000</v>
      </c>
      <c r="Z1246" s="12">
        <v>17740710000</v>
      </c>
      <c r="AA1246" s="12">
        <v>24678225000</v>
      </c>
      <c r="AB1246" s="12">
        <v>23090535000</v>
      </c>
      <c r="AC1246" s="12">
        <v>47881964100</v>
      </c>
      <c r="AD1246" s="12">
        <v>68873924520</v>
      </c>
      <c r="AE1246" s="12">
        <v>71030198400</v>
      </c>
      <c r="AF1246" s="12">
        <v>87209425350</v>
      </c>
      <c r="AG1246" s="12">
        <v>67904814690</v>
      </c>
      <c r="AH1246" s="12">
        <v>44620744815</v>
      </c>
      <c r="AI1246" s="12">
        <v>35391786210</v>
      </c>
      <c r="AJ1246" s="12">
        <v>52494993900</v>
      </c>
      <c r="AK1246" s="12">
        <v>53595695385</v>
      </c>
      <c r="AL1246" s="12">
        <v>87717441420</v>
      </c>
      <c r="AM1246" s="12">
        <v>107360729460</v>
      </c>
      <c r="AN1246" s="12">
        <v>115057236880</v>
      </c>
      <c r="AO1246" s="12">
        <v>126151402800</v>
      </c>
      <c r="AP1246" s="12">
        <v>127046093600</v>
      </c>
      <c r="AQ1246" s="12">
        <v>128656537040</v>
      </c>
      <c r="AR1246" s="12">
        <v>46702852800</v>
      </c>
      <c r="AS1246" s="12">
        <v>57983903700</v>
      </c>
      <c r="AT1246" s="12">
        <v>46795460310</v>
      </c>
      <c r="AU1246" s="12">
        <v>64825353900</v>
      </c>
      <c r="AV1246" s="12">
        <v>109336024600</v>
      </c>
      <c r="AW1246" s="12">
        <v>74096386000</v>
      </c>
      <c r="AX1246" s="12">
        <v>108037490000</v>
      </c>
      <c r="AY1246" s="12">
        <v>67585103040</v>
      </c>
      <c r="AZ1246" s="12">
        <v>82744211880</v>
      </c>
      <c r="BA1246" s="12">
        <v>93131071680</v>
      </c>
      <c r="BB1246" s="12">
        <v>102589777950</v>
      </c>
      <c r="BC1246" s="12">
        <v>90861280740</v>
      </c>
      <c r="BD1246" s="12">
        <v>234837534800</v>
      </c>
      <c r="BE1246" s="12">
        <v>240429601100</v>
      </c>
      <c r="BF1246" s="12">
        <v>331235630700</v>
      </c>
      <c r="BG1246" s="12">
        <v>276029692250</v>
      </c>
      <c r="BH1246" s="12">
        <v>259519505050</v>
      </c>
      <c r="BI1246" s="12">
        <v>383345909050</v>
      </c>
      <c r="BJ1246" s="12">
        <v>316063330200</v>
      </c>
      <c r="BK1246" s="12">
        <v>289208276000</v>
      </c>
      <c r="BL1246" s="12">
        <v>227697074000</v>
      </c>
      <c r="BM1246" s="12">
        <v>315968179800</v>
      </c>
      <c r="BN1246" s="12">
        <v>302777318450</v>
      </c>
      <c r="BO1246" s="12">
        <v>267987824050</v>
      </c>
    </row>
    <row r="1247" spans="1:67" x14ac:dyDescent="0.4">
      <c r="A1247" s="6" t="s">
        <v>1236</v>
      </c>
      <c r="B1247" s="4" t="s">
        <v>3194</v>
      </c>
      <c r="C1247" s="6">
        <v>12</v>
      </c>
      <c r="D1247" s="11"/>
      <c r="E1247" s="11"/>
      <c r="F1247" s="11"/>
      <c r="G1247" s="11"/>
      <c r="H1247" s="11"/>
      <c r="I1247" s="11"/>
      <c r="J1247" s="11"/>
      <c r="K1247" s="11"/>
      <c r="L1247" s="11"/>
      <c r="M1247" s="11"/>
      <c r="N1247" s="11"/>
      <c r="O1247" s="12">
        <v>12336000000</v>
      </c>
      <c r="P1247" s="12">
        <v>10281600000</v>
      </c>
      <c r="Q1247" s="12">
        <v>6720000000</v>
      </c>
      <c r="R1247" s="12">
        <v>7526400000</v>
      </c>
      <c r="S1247" s="12">
        <v>7526400000</v>
      </c>
      <c r="T1247" s="12">
        <v>8937600000</v>
      </c>
      <c r="U1247" s="12">
        <v>10550400000</v>
      </c>
      <c r="V1247" s="12">
        <v>19420800000</v>
      </c>
      <c r="W1247" s="12">
        <v>17808000000</v>
      </c>
      <c r="X1247" s="12">
        <v>24024000000</v>
      </c>
      <c r="Y1247" s="12">
        <v>26819685000</v>
      </c>
      <c r="Z1247" s="12">
        <v>23493359850</v>
      </c>
      <c r="AA1247" s="12">
        <v>32913804000</v>
      </c>
      <c r="AB1247" s="12">
        <v>29857522200</v>
      </c>
      <c r="AC1247" s="12">
        <v>37498226700</v>
      </c>
      <c r="AD1247" s="12">
        <v>52975551200</v>
      </c>
      <c r="AE1247" s="12">
        <v>38085973200</v>
      </c>
      <c r="AF1247" s="12">
        <v>33619099800</v>
      </c>
      <c r="AG1247" s="12">
        <v>30210170100</v>
      </c>
      <c r="AH1247" s="12">
        <v>16456902000</v>
      </c>
      <c r="AI1247" s="12">
        <v>15751606200</v>
      </c>
      <c r="AJ1247" s="12">
        <v>21785803600</v>
      </c>
      <c r="AK1247" s="12">
        <v>17436479500</v>
      </c>
      <c r="AL1247" s="12">
        <v>19630733100</v>
      </c>
      <c r="AM1247" s="12">
        <v>23509860000</v>
      </c>
      <c r="AN1247" s="12">
        <v>35933036060</v>
      </c>
      <c r="AO1247" s="12">
        <v>33289461200</v>
      </c>
      <c r="AP1247" s="12">
        <v>31820808500</v>
      </c>
      <c r="AQ1247" s="12">
        <v>32799910300</v>
      </c>
      <c r="AR1247" s="12">
        <v>70023465600</v>
      </c>
      <c r="AS1247" s="12">
        <v>59413849600</v>
      </c>
      <c r="AT1247" s="12">
        <v>99730390400</v>
      </c>
      <c r="AU1247" s="12">
        <v>102488890560</v>
      </c>
      <c r="AV1247" s="12">
        <v>106096160000</v>
      </c>
      <c r="AW1247" s="12">
        <v>90181736000</v>
      </c>
      <c r="AX1247" s="12">
        <v>91242697600</v>
      </c>
      <c r="AY1247" s="12">
        <v>81826012240</v>
      </c>
      <c r="AZ1247" s="12">
        <v>83883090760</v>
      </c>
      <c r="BA1247" s="12">
        <v>84340219320</v>
      </c>
      <c r="BB1247" s="12">
        <v>80568908700</v>
      </c>
      <c r="BC1247" s="12">
        <v>66626487620</v>
      </c>
      <c r="BD1247" s="12">
        <v>85140194300</v>
      </c>
      <c r="BE1247" s="12">
        <v>73597698160</v>
      </c>
      <c r="BF1247" s="12">
        <v>81140319400</v>
      </c>
      <c r="BG1247" s="12">
        <v>68455001860</v>
      </c>
      <c r="BH1247" s="12">
        <v>77711855200</v>
      </c>
      <c r="BI1247" s="12">
        <v>75769058820</v>
      </c>
      <c r="BJ1247" s="12">
        <v>57826762840</v>
      </c>
      <c r="BK1247" s="12">
        <v>55598261110</v>
      </c>
      <c r="BL1247" s="12">
        <v>69940669680</v>
      </c>
      <c r="BM1247" s="12">
        <v>74223666160</v>
      </c>
      <c r="BN1247" s="12">
        <v>145429493000</v>
      </c>
      <c r="BO1247" s="12">
        <v>125395665920</v>
      </c>
    </row>
    <row r="1248" spans="1:67" x14ac:dyDescent="0.4">
      <c r="A1248" s="6" t="s">
        <v>1237</v>
      </c>
      <c r="B1248" s="4" t="s">
        <v>3195</v>
      </c>
      <c r="C1248" s="6">
        <v>12</v>
      </c>
      <c r="D1248" s="11"/>
      <c r="E1248" s="11"/>
      <c r="F1248" s="11"/>
      <c r="G1248" s="11"/>
      <c r="H1248" s="11"/>
      <c r="I1248" s="11"/>
      <c r="J1248" s="11"/>
      <c r="K1248" s="11"/>
      <c r="L1248" s="11"/>
      <c r="M1248" s="11"/>
      <c r="N1248" s="11"/>
      <c r="O1248" s="11"/>
      <c r="P1248" s="11"/>
      <c r="Q1248" s="11"/>
      <c r="R1248" s="11"/>
      <c r="S1248" s="11"/>
      <c r="T1248" s="11"/>
      <c r="U1248" s="11"/>
      <c r="V1248" s="11"/>
      <c r="W1248" s="11"/>
      <c r="X1248" s="11"/>
      <c r="Y1248" s="11"/>
      <c r="Z1248" s="11"/>
      <c r="AA1248" s="12">
        <v>260032080000</v>
      </c>
      <c r="AB1248" s="12">
        <v>299430880000</v>
      </c>
      <c r="AC1248" s="12">
        <v>315190400000</v>
      </c>
      <c r="AD1248" s="12">
        <v>464343000000</v>
      </c>
      <c r="AE1248" s="12">
        <v>736194720000</v>
      </c>
      <c r="AF1248" s="12">
        <v>506556000000</v>
      </c>
      <c r="AG1248" s="12">
        <v>486856600000</v>
      </c>
      <c r="AH1248" s="12">
        <v>346146600000</v>
      </c>
      <c r="AI1248" s="12">
        <v>296616680000</v>
      </c>
      <c r="AJ1248" s="12">
        <v>243709720000</v>
      </c>
      <c r="AK1248" s="12">
        <v>233860020000</v>
      </c>
      <c r="AL1248" s="12">
        <v>258062140000</v>
      </c>
      <c r="AM1248" s="12">
        <v>322507320000</v>
      </c>
      <c r="AN1248" s="12">
        <v>249619540000</v>
      </c>
      <c r="AO1248" s="12">
        <v>166037800000</v>
      </c>
      <c r="AP1248" s="12">
        <v>162379340000</v>
      </c>
      <c r="AQ1248" s="12">
        <v>372037240000</v>
      </c>
      <c r="AR1248" s="12">
        <v>274947340000</v>
      </c>
      <c r="AS1248" s="12">
        <v>192209860000</v>
      </c>
      <c r="AT1248" s="12">
        <v>231327240000</v>
      </c>
      <c r="AU1248" s="12">
        <v>274384500000</v>
      </c>
      <c r="AV1248" s="12">
        <v>229638720000</v>
      </c>
      <c r="AW1248" s="12">
        <v>205999440000</v>
      </c>
      <c r="AX1248" s="12">
        <v>270726040000</v>
      </c>
      <c r="AY1248" s="12">
        <v>232734340000</v>
      </c>
      <c r="AZ1248" s="12">
        <v>229357300000</v>
      </c>
      <c r="BA1248" s="12">
        <v>227105940000</v>
      </c>
      <c r="BB1248" s="12">
        <v>294928160000</v>
      </c>
      <c r="BC1248" s="12">
        <v>267890410800</v>
      </c>
      <c r="BD1248" s="12">
        <v>285078069900</v>
      </c>
      <c r="BE1248" s="12">
        <v>400057582500</v>
      </c>
      <c r="BF1248" s="12">
        <v>388204024500</v>
      </c>
      <c r="BG1248" s="12">
        <v>303451084800</v>
      </c>
      <c r="BH1248" s="12">
        <v>327750878700</v>
      </c>
      <c r="BI1248" s="12">
        <v>325972845000</v>
      </c>
      <c r="BJ1248" s="12">
        <v>354421384200</v>
      </c>
      <c r="BK1248" s="12">
        <v>308192508000</v>
      </c>
      <c r="BL1248" s="12">
        <v>272928172950</v>
      </c>
      <c r="BM1248" s="12">
        <v>225513940950</v>
      </c>
      <c r="BN1248" s="12">
        <v>245368650600</v>
      </c>
      <c r="BO1248" s="12">
        <v>189360589050</v>
      </c>
    </row>
    <row r="1249" spans="1:67" x14ac:dyDescent="0.4">
      <c r="A1249" s="6" t="s">
        <v>1238</v>
      </c>
      <c r="B1249" s="4" t="s">
        <v>3196</v>
      </c>
      <c r="C1249" s="6">
        <v>12</v>
      </c>
      <c r="D1249" s="11"/>
      <c r="E1249" s="11"/>
      <c r="F1249" s="11"/>
      <c r="G1249" s="11"/>
      <c r="H1249" s="11"/>
      <c r="I1249" s="11"/>
      <c r="J1249" s="11"/>
      <c r="K1249" s="11"/>
      <c r="L1249" s="12">
        <v>18216000000</v>
      </c>
      <c r="M1249" s="12">
        <v>22440000000</v>
      </c>
      <c r="N1249" s="12">
        <v>26796000000</v>
      </c>
      <c r="O1249" s="12">
        <v>22352000000</v>
      </c>
      <c r="P1249" s="12">
        <v>21648000000</v>
      </c>
      <c r="Q1249" s="12">
        <v>18876000000</v>
      </c>
      <c r="R1249" s="12">
        <v>15136000000</v>
      </c>
      <c r="S1249" s="12">
        <v>14564000000</v>
      </c>
      <c r="T1249" s="12">
        <v>46640000000</v>
      </c>
      <c r="U1249" s="12">
        <v>77000000000</v>
      </c>
      <c r="V1249" s="12">
        <v>67760000000</v>
      </c>
      <c r="W1249" s="12">
        <v>151360000000</v>
      </c>
      <c r="X1249" s="12">
        <v>231880000000</v>
      </c>
      <c r="Y1249" s="12">
        <v>177461105800</v>
      </c>
      <c r="Z1249" s="12">
        <v>167573243600</v>
      </c>
      <c r="AA1249" s="12">
        <v>118654346400</v>
      </c>
      <c r="AB1249" s="12">
        <v>156644553800</v>
      </c>
      <c r="AC1249" s="12">
        <v>166532416000</v>
      </c>
      <c r="AD1249" s="12">
        <v>150399588200</v>
      </c>
      <c r="AE1249" s="12">
        <v>116764221600</v>
      </c>
      <c r="AF1249" s="12">
        <v>78491504520</v>
      </c>
      <c r="AG1249" s="12">
        <v>65950162200</v>
      </c>
      <c r="AH1249" s="12">
        <v>49138276590</v>
      </c>
      <c r="AI1249" s="12">
        <v>26488179900</v>
      </c>
      <c r="AJ1249" s="12">
        <v>47030033700</v>
      </c>
      <c r="AK1249" s="12">
        <v>138234747200</v>
      </c>
      <c r="AL1249" s="12">
        <v>137054694480</v>
      </c>
      <c r="AM1249" s="12">
        <v>114633692800</v>
      </c>
      <c r="AN1249" s="12">
        <v>88874014720</v>
      </c>
      <c r="AO1249" s="12">
        <v>152578630740</v>
      </c>
      <c r="AP1249" s="12">
        <v>141469378900</v>
      </c>
      <c r="AQ1249" s="12">
        <v>184691311840</v>
      </c>
      <c r="AR1249" s="12">
        <v>237113093960</v>
      </c>
      <c r="AS1249" s="12">
        <v>199619369000</v>
      </c>
      <c r="AT1249" s="12">
        <v>229128319200</v>
      </c>
      <c r="AU1249" s="12">
        <v>352371581800</v>
      </c>
      <c r="AV1249" s="12">
        <v>277072040250</v>
      </c>
      <c r="AW1249" s="12">
        <v>258481400130</v>
      </c>
      <c r="AX1249" s="12">
        <v>255263789340</v>
      </c>
      <c r="AY1249" s="12">
        <v>220942607580</v>
      </c>
      <c r="AZ1249" s="12">
        <v>193289118750</v>
      </c>
      <c r="BA1249" s="12">
        <v>158312992500</v>
      </c>
      <c r="BB1249" s="12">
        <v>167517236250</v>
      </c>
      <c r="BC1249" s="12">
        <v>149476918500</v>
      </c>
      <c r="BD1249" s="12">
        <v>159999468520</v>
      </c>
      <c r="BE1249" s="12">
        <v>177250596050</v>
      </c>
      <c r="BF1249" s="12">
        <v>189572830000</v>
      </c>
      <c r="BG1249" s="12">
        <v>189951975660</v>
      </c>
      <c r="BH1249" s="12">
        <v>260820319440</v>
      </c>
      <c r="BI1249" s="12">
        <v>331491693420</v>
      </c>
      <c r="BJ1249" s="12">
        <v>272533806840</v>
      </c>
      <c r="BK1249" s="12">
        <v>335005739640</v>
      </c>
      <c r="BL1249" s="12">
        <v>310016966520</v>
      </c>
      <c r="BM1249" s="12">
        <v>435351281700</v>
      </c>
      <c r="BN1249" s="12">
        <v>425590042200</v>
      </c>
      <c r="BO1249" s="12">
        <v>317825958120</v>
      </c>
    </row>
    <row r="1250" spans="1:67" x14ac:dyDescent="0.4">
      <c r="A1250" s="6" t="s">
        <v>1239</v>
      </c>
      <c r="B1250" s="4" t="s">
        <v>3197</v>
      </c>
      <c r="C1250" s="6">
        <v>12</v>
      </c>
      <c r="D1250" s="11"/>
      <c r="E1250" s="11"/>
      <c r="F1250" s="11"/>
      <c r="G1250" s="11"/>
      <c r="H1250" s="11"/>
      <c r="I1250" s="11"/>
      <c r="J1250" s="11"/>
      <c r="K1250" s="11"/>
      <c r="L1250" s="11"/>
      <c r="M1250" s="11"/>
      <c r="N1250" s="11"/>
      <c r="O1250" s="11"/>
      <c r="P1250" s="11"/>
      <c r="Q1250" s="11"/>
      <c r="R1250" s="11"/>
      <c r="S1250" s="11"/>
      <c r="T1250" s="11"/>
      <c r="U1250" s="11"/>
      <c r="V1250" s="11"/>
      <c r="W1250" s="12">
        <v>105931250000</v>
      </c>
      <c r="X1250" s="12">
        <v>88825000000</v>
      </c>
      <c r="Y1250" s="12">
        <v>69381250000</v>
      </c>
      <c r="Z1250" s="12">
        <v>87337500000</v>
      </c>
      <c r="AA1250" s="12">
        <v>71449200000</v>
      </c>
      <c r="AB1250" s="12">
        <v>68672400000</v>
      </c>
      <c r="AC1250" s="12">
        <v>79459200000</v>
      </c>
      <c r="AD1250" s="12">
        <v>78818400000</v>
      </c>
      <c r="AE1250" s="12">
        <v>75828000000</v>
      </c>
      <c r="AF1250" s="12">
        <v>56924400000</v>
      </c>
      <c r="AG1250" s="12">
        <v>51264000000</v>
      </c>
      <c r="AH1250" s="12">
        <v>28515600000</v>
      </c>
      <c r="AI1250" s="12">
        <v>22321200000</v>
      </c>
      <c r="AJ1250" s="12">
        <v>29583600000</v>
      </c>
      <c r="AK1250" s="12">
        <v>34816800000</v>
      </c>
      <c r="AL1250" s="12">
        <v>67390800000</v>
      </c>
      <c r="AM1250" s="12">
        <v>88857600000</v>
      </c>
      <c r="AN1250" s="12">
        <v>97743360000</v>
      </c>
      <c r="AO1250" s="12">
        <v>103296960000</v>
      </c>
      <c r="AP1250" s="12">
        <v>107668635880</v>
      </c>
      <c r="AQ1250" s="12">
        <v>181736049000</v>
      </c>
      <c r="AR1250" s="12">
        <v>249074832000</v>
      </c>
      <c r="AS1250" s="12">
        <v>200373789000</v>
      </c>
      <c r="AT1250" s="12">
        <v>172877417400</v>
      </c>
      <c r="AU1250" s="12">
        <v>237160356000</v>
      </c>
      <c r="AV1250" s="12">
        <v>225718409000</v>
      </c>
      <c r="AW1250" s="12">
        <v>188022709030</v>
      </c>
      <c r="AX1250" s="12">
        <v>142276036560</v>
      </c>
      <c r="AY1250" s="12">
        <v>166659822700</v>
      </c>
      <c r="AZ1250" s="12">
        <v>150776806040</v>
      </c>
      <c r="BA1250" s="12">
        <v>154132372940</v>
      </c>
      <c r="BB1250" s="12">
        <v>149210874820</v>
      </c>
      <c r="BC1250" s="12">
        <v>120352999480</v>
      </c>
      <c r="BD1250" s="12">
        <v>115878910280</v>
      </c>
      <c r="BE1250" s="12">
        <v>179187272460</v>
      </c>
      <c r="BF1250" s="12">
        <v>167778345000</v>
      </c>
      <c r="BG1250" s="12">
        <v>224822982300</v>
      </c>
      <c r="BH1250" s="12">
        <v>230415593800</v>
      </c>
      <c r="BI1250" s="12">
        <v>208045147800</v>
      </c>
      <c r="BJ1250" s="12">
        <v>147421239140</v>
      </c>
      <c r="BK1250" s="12">
        <v>125050793140</v>
      </c>
      <c r="BL1250" s="12">
        <v>114536683520</v>
      </c>
      <c r="BM1250" s="12">
        <v>121471521780</v>
      </c>
      <c r="BN1250" s="12">
        <v>140933809800</v>
      </c>
      <c r="BO1250" s="12">
        <v>118787068260</v>
      </c>
    </row>
    <row r="1251" spans="1:67" x14ac:dyDescent="0.4">
      <c r="A1251" s="6" t="s">
        <v>1240</v>
      </c>
      <c r="B1251" s="4" t="s">
        <v>3198</v>
      </c>
      <c r="C1251" s="6">
        <v>12</v>
      </c>
      <c r="D1251" s="11"/>
      <c r="E1251" s="11"/>
      <c r="F1251" s="11"/>
      <c r="G1251" s="11"/>
      <c r="H1251" s="11"/>
      <c r="I1251" s="11"/>
      <c r="J1251" s="11"/>
      <c r="K1251" s="11"/>
      <c r="L1251" s="11"/>
      <c r="M1251" s="11"/>
      <c r="N1251" s="11"/>
      <c r="O1251" s="11"/>
      <c r="P1251" s="11"/>
      <c r="Q1251" s="11"/>
      <c r="R1251" s="11"/>
      <c r="S1251" s="11"/>
      <c r="T1251" s="11"/>
      <c r="U1251" s="11"/>
      <c r="V1251" s="11"/>
      <c r="W1251" s="11"/>
      <c r="X1251" s="11"/>
      <c r="Y1251" s="11"/>
      <c r="Z1251" s="11"/>
      <c r="AA1251" s="11"/>
      <c r="AB1251" s="11"/>
      <c r="AC1251" s="11"/>
      <c r="AD1251" s="11"/>
      <c r="AE1251" s="11"/>
      <c r="AF1251" s="11"/>
      <c r="AG1251" s="11"/>
      <c r="AH1251" s="11"/>
      <c r="AI1251" s="11"/>
      <c r="AJ1251" s="11"/>
      <c r="AK1251" s="11"/>
      <c r="AL1251" s="11"/>
      <c r="AM1251" s="11"/>
      <c r="AN1251" s="11"/>
      <c r="AO1251" s="11"/>
      <c r="AP1251" s="11"/>
      <c r="AQ1251" s="11"/>
      <c r="AR1251" s="11"/>
      <c r="AS1251" s="11"/>
      <c r="AT1251" s="11"/>
      <c r="AU1251" s="11"/>
      <c r="AV1251" s="11"/>
      <c r="AW1251" s="11"/>
      <c r="AX1251" s="11"/>
      <c r="AY1251" s="11"/>
      <c r="AZ1251" s="11"/>
      <c r="BA1251" s="11"/>
      <c r="BB1251" s="11"/>
      <c r="BC1251" s="11"/>
      <c r="BD1251" s="11"/>
      <c r="BE1251" s="11"/>
      <c r="BF1251" s="11"/>
      <c r="BG1251" s="12">
        <v>104761372410</v>
      </c>
      <c r="BH1251" s="12">
        <v>192389557450</v>
      </c>
      <c r="BI1251" s="12">
        <v>361498508600</v>
      </c>
      <c r="BJ1251" s="12">
        <v>444974309250</v>
      </c>
      <c r="BK1251" s="12">
        <v>324244845500</v>
      </c>
      <c r="BL1251" s="12">
        <v>246977988700</v>
      </c>
      <c r="BM1251" s="12">
        <v>307214990700</v>
      </c>
      <c r="BN1251" s="12">
        <v>262502949800</v>
      </c>
      <c r="BO1251" s="12">
        <v>252406682500</v>
      </c>
    </row>
    <row r="1252" spans="1:67" x14ac:dyDescent="0.4">
      <c r="A1252" s="6" t="s">
        <v>1241</v>
      </c>
      <c r="B1252" s="4" t="s">
        <v>3199</v>
      </c>
      <c r="C1252" s="6">
        <v>3</v>
      </c>
      <c r="D1252" s="11"/>
      <c r="E1252" s="11"/>
      <c r="F1252" s="11"/>
      <c r="G1252" s="11"/>
      <c r="H1252" s="11"/>
      <c r="I1252" s="12">
        <v>75930828600</v>
      </c>
      <c r="J1252" s="12">
        <v>75930828600</v>
      </c>
      <c r="K1252" s="12">
        <v>62488528800</v>
      </c>
      <c r="L1252" s="12">
        <v>63457343200</v>
      </c>
      <c r="M1252" s="11"/>
      <c r="N1252" s="11"/>
      <c r="O1252" s="11"/>
      <c r="P1252" s="11"/>
      <c r="Q1252" s="11"/>
      <c r="R1252" s="11"/>
      <c r="S1252" s="11"/>
      <c r="T1252" s="11"/>
      <c r="U1252" s="11"/>
      <c r="V1252" s="11"/>
      <c r="W1252" s="11"/>
      <c r="X1252" s="11"/>
      <c r="Y1252" s="11"/>
      <c r="Z1252" s="11"/>
      <c r="AA1252" s="11"/>
      <c r="AB1252" s="11"/>
      <c r="AC1252" s="11"/>
      <c r="AD1252" s="11"/>
      <c r="AE1252" s="11"/>
      <c r="AF1252" s="11"/>
      <c r="AG1252" s="11"/>
      <c r="AH1252" s="11"/>
      <c r="AI1252" s="11"/>
      <c r="AJ1252" s="11"/>
      <c r="AK1252" s="11"/>
      <c r="AL1252" s="11"/>
      <c r="AM1252" s="11"/>
      <c r="AN1252" s="11"/>
      <c r="AO1252" s="11"/>
      <c r="AP1252" s="11"/>
      <c r="AQ1252" s="11"/>
      <c r="AR1252" s="11"/>
      <c r="AS1252" s="11"/>
      <c r="AT1252" s="11"/>
      <c r="AU1252" s="11"/>
      <c r="AV1252" s="11"/>
      <c r="AW1252" s="11"/>
      <c r="AX1252" s="11"/>
      <c r="AY1252" s="11"/>
      <c r="AZ1252" s="11"/>
      <c r="BA1252" s="11"/>
      <c r="BB1252" s="11"/>
      <c r="BC1252" s="11"/>
      <c r="BD1252" s="11"/>
      <c r="BE1252" s="11"/>
      <c r="BF1252" s="11"/>
      <c r="BG1252" s="11"/>
      <c r="BH1252" s="11"/>
      <c r="BI1252" s="11"/>
      <c r="BJ1252" s="11"/>
      <c r="BK1252" s="11"/>
      <c r="BL1252" s="11"/>
      <c r="BM1252" s="11"/>
      <c r="BN1252" s="11"/>
      <c r="BO1252" s="11"/>
    </row>
    <row r="1253" spans="1:67" x14ac:dyDescent="0.4">
      <c r="A1253" s="6" t="s">
        <v>1242</v>
      </c>
      <c r="B1253" s="4" t="s">
        <v>3200</v>
      </c>
      <c r="C1253" s="6">
        <v>12</v>
      </c>
      <c r="D1253" s="11"/>
      <c r="E1253" s="11"/>
      <c r="F1253" s="11"/>
      <c r="G1253" s="11"/>
      <c r="H1253" s="11"/>
      <c r="I1253" s="11"/>
      <c r="J1253" s="11"/>
      <c r="K1253" s="11"/>
      <c r="L1253" s="11"/>
      <c r="M1253" s="11"/>
      <c r="N1253" s="11"/>
      <c r="O1253" s="11"/>
      <c r="P1253" s="11"/>
      <c r="Q1253" s="11"/>
      <c r="R1253" s="11"/>
      <c r="S1253" s="11"/>
      <c r="T1253" s="11"/>
      <c r="U1253" s="11"/>
      <c r="V1253" s="11"/>
      <c r="W1253" s="11"/>
      <c r="X1253" s="11"/>
      <c r="Y1253" s="11"/>
      <c r="Z1253" s="11"/>
      <c r="AA1253" s="11"/>
      <c r="AB1253" s="11"/>
      <c r="AC1253" s="11"/>
      <c r="AD1253" s="11"/>
      <c r="AE1253" s="11"/>
      <c r="AF1253" s="11"/>
      <c r="AG1253" s="11"/>
      <c r="AH1253" s="11"/>
      <c r="AI1253" s="11"/>
      <c r="AJ1253" s="11"/>
      <c r="AK1253" s="11"/>
      <c r="AL1253" s="11"/>
      <c r="AM1253" s="11"/>
      <c r="AN1253" s="11"/>
      <c r="AO1253" s="11"/>
      <c r="AP1253" s="11"/>
      <c r="AQ1253" s="11"/>
      <c r="AR1253" s="11"/>
      <c r="AS1253" s="11"/>
      <c r="AT1253" s="11"/>
      <c r="AU1253" s="11"/>
      <c r="AV1253" s="11"/>
      <c r="AW1253" s="11"/>
      <c r="AX1253" s="11"/>
      <c r="AY1253" s="11"/>
      <c r="AZ1253" s="11"/>
      <c r="BA1253" s="11"/>
      <c r="BB1253" s="11"/>
      <c r="BC1253" s="12">
        <v>120633332400</v>
      </c>
      <c r="BD1253" s="12">
        <v>163716665400</v>
      </c>
      <c r="BE1253" s="12">
        <v>144472776660</v>
      </c>
      <c r="BF1253" s="12">
        <v>121782221280</v>
      </c>
      <c r="BG1253" s="12">
        <v>113309165790</v>
      </c>
      <c r="BH1253" s="12">
        <v>125803332360</v>
      </c>
      <c r="BI1253" s="12">
        <v>104405276970</v>
      </c>
      <c r="BJ1253" s="12">
        <v>93490832610</v>
      </c>
      <c r="BK1253" s="12">
        <v>93634443720</v>
      </c>
      <c r="BL1253" s="12">
        <v>93490832610</v>
      </c>
      <c r="BM1253" s="12">
        <v>108857221380</v>
      </c>
      <c r="BN1253" s="12">
        <v>123505554600</v>
      </c>
      <c r="BO1253" s="12">
        <v>110867776920</v>
      </c>
    </row>
    <row r="1254" spans="1:67" x14ac:dyDescent="0.4">
      <c r="A1254" s="6" t="s">
        <v>1243</v>
      </c>
      <c r="B1254" s="4" t="s">
        <v>3201</v>
      </c>
      <c r="C1254" s="6">
        <v>12</v>
      </c>
      <c r="D1254" s="11"/>
      <c r="E1254" s="11"/>
      <c r="F1254" s="11"/>
      <c r="G1254" s="11"/>
      <c r="H1254" s="11"/>
      <c r="I1254" s="11"/>
      <c r="J1254" s="11"/>
      <c r="K1254" s="11"/>
      <c r="L1254" s="11"/>
      <c r="M1254" s="11"/>
      <c r="N1254" s="11"/>
      <c r="O1254" s="11"/>
      <c r="P1254" s="11"/>
      <c r="Q1254" s="11"/>
      <c r="R1254" s="11"/>
      <c r="S1254" s="11"/>
      <c r="T1254" s="11"/>
      <c r="U1254" s="11"/>
      <c r="V1254" s="11"/>
      <c r="W1254" s="11"/>
      <c r="X1254" s="11"/>
      <c r="Y1254" s="11"/>
      <c r="Z1254" s="11"/>
      <c r="AA1254" s="11"/>
      <c r="AB1254" s="11"/>
      <c r="AC1254" s="11"/>
      <c r="AD1254" s="11"/>
      <c r="AE1254" s="11"/>
      <c r="AF1254" s="11"/>
      <c r="AG1254" s="11"/>
      <c r="AH1254" s="11"/>
      <c r="AI1254" s="12">
        <v>14043896620</v>
      </c>
      <c r="AJ1254" s="12">
        <v>24443009240</v>
      </c>
      <c r="AK1254" s="12">
        <v>25780290900</v>
      </c>
      <c r="AL1254" s="12">
        <v>19335218175</v>
      </c>
      <c r="AM1254" s="12">
        <v>18933876650</v>
      </c>
      <c r="AN1254" s="12">
        <v>19500476450</v>
      </c>
      <c r="AO1254" s="12">
        <v>15911494500</v>
      </c>
      <c r="AP1254" s="12">
        <v>18370543650</v>
      </c>
      <c r="AQ1254" s="12">
        <v>26712024100</v>
      </c>
      <c r="AR1254" s="12">
        <v>21938575750</v>
      </c>
      <c r="AS1254" s="12">
        <v>22653647010</v>
      </c>
      <c r="AT1254" s="12">
        <v>14954730300</v>
      </c>
      <c r="AU1254" s="12">
        <v>13265399655</v>
      </c>
      <c r="AV1254" s="12">
        <v>14290075620</v>
      </c>
      <c r="AW1254" s="12">
        <v>11132965890</v>
      </c>
      <c r="AX1254" s="12">
        <v>9388247355</v>
      </c>
      <c r="AY1254" s="12">
        <v>8169713775</v>
      </c>
      <c r="AZ1254" s="12">
        <v>14982424245</v>
      </c>
      <c r="BA1254" s="12">
        <v>9139001850</v>
      </c>
      <c r="BB1254" s="12">
        <v>18306631940</v>
      </c>
      <c r="BC1254" s="12">
        <v>16990059095</v>
      </c>
      <c r="BD1254" s="12">
        <v>17432567145</v>
      </c>
      <c r="BE1254" s="12">
        <v>21172888065</v>
      </c>
      <c r="BF1254" s="12">
        <v>16430695470</v>
      </c>
      <c r="BG1254" s="12">
        <v>17699732925</v>
      </c>
      <c r="BH1254" s="12">
        <v>31025761620</v>
      </c>
      <c r="BI1254" s="12">
        <v>71908581420</v>
      </c>
      <c r="BJ1254" s="12">
        <v>67694311440</v>
      </c>
      <c r="BK1254" s="12">
        <v>101087292530</v>
      </c>
      <c r="BL1254" s="12">
        <v>99666862190</v>
      </c>
      <c r="BM1254" s="12">
        <v>104401629990</v>
      </c>
      <c r="BN1254" s="12">
        <v>214958458120</v>
      </c>
      <c r="BO1254" s="12">
        <v>132810236790</v>
      </c>
    </row>
    <row r="1255" spans="1:67" x14ac:dyDescent="0.4">
      <c r="A1255" s="6" t="s">
        <v>1244</v>
      </c>
      <c r="B1255" s="4" t="s">
        <v>3202</v>
      </c>
      <c r="C1255" s="6">
        <v>3</v>
      </c>
      <c r="D1255" s="11"/>
      <c r="E1255" s="11"/>
      <c r="F1255" s="11"/>
      <c r="G1255" s="11"/>
      <c r="H1255" s="11"/>
      <c r="I1255" s="12">
        <v>50038000000</v>
      </c>
      <c r="J1255" s="12">
        <v>50038000000</v>
      </c>
      <c r="K1255" s="12">
        <v>21996400000</v>
      </c>
      <c r="L1255" s="12">
        <v>20574000000</v>
      </c>
      <c r="M1255" s="12">
        <v>21386800000</v>
      </c>
      <c r="N1255" s="12">
        <v>26619200000</v>
      </c>
      <c r="O1255" s="12">
        <v>26873200000</v>
      </c>
      <c r="P1255" s="11"/>
      <c r="Q1255" s="11"/>
      <c r="R1255" s="11"/>
      <c r="S1255" s="11"/>
      <c r="T1255" s="11"/>
      <c r="U1255" s="11"/>
      <c r="V1255" s="11"/>
      <c r="W1255" s="11"/>
      <c r="X1255" s="11"/>
      <c r="Y1255" s="11"/>
      <c r="Z1255" s="11"/>
      <c r="AA1255" s="11"/>
      <c r="AB1255" s="11"/>
      <c r="AC1255" s="11"/>
      <c r="AD1255" s="11"/>
      <c r="AE1255" s="11"/>
      <c r="AF1255" s="11"/>
      <c r="AG1255" s="11"/>
      <c r="AH1255" s="11"/>
      <c r="AI1255" s="11"/>
      <c r="AJ1255" s="11"/>
      <c r="AK1255" s="11"/>
      <c r="AL1255" s="11"/>
      <c r="AM1255" s="11"/>
      <c r="AN1255" s="11"/>
      <c r="AO1255" s="11"/>
      <c r="AP1255" s="11"/>
      <c r="AQ1255" s="11"/>
      <c r="AR1255" s="11"/>
      <c r="AS1255" s="11"/>
      <c r="AT1255" s="11"/>
      <c r="AU1255" s="11"/>
      <c r="AV1255" s="11"/>
      <c r="AW1255" s="11"/>
      <c r="AX1255" s="11"/>
      <c r="AY1255" s="11"/>
      <c r="AZ1255" s="11"/>
      <c r="BA1255" s="11"/>
      <c r="BB1255" s="11"/>
      <c r="BC1255" s="11"/>
      <c r="BD1255" s="11"/>
      <c r="BE1255" s="11"/>
      <c r="BF1255" s="11"/>
      <c r="BG1255" s="11"/>
      <c r="BH1255" s="11"/>
      <c r="BI1255" s="11"/>
      <c r="BJ1255" s="11"/>
      <c r="BK1255" s="11"/>
      <c r="BL1255" s="11"/>
      <c r="BM1255" s="11"/>
      <c r="BN1255" s="11"/>
      <c r="BO1255" s="11"/>
    </row>
    <row r="1256" spans="1:67" x14ac:dyDescent="0.4">
      <c r="A1256" s="6" t="s">
        <v>1245</v>
      </c>
      <c r="B1256" s="4" t="s">
        <v>3203</v>
      </c>
      <c r="C1256" s="6">
        <v>12</v>
      </c>
      <c r="D1256" s="11"/>
      <c r="E1256" s="11"/>
      <c r="F1256" s="11"/>
      <c r="G1256" s="11"/>
      <c r="H1256" s="11"/>
      <c r="I1256" s="11"/>
      <c r="J1256" s="11"/>
      <c r="K1256" s="11"/>
      <c r="L1256" s="11"/>
      <c r="M1256" s="11"/>
      <c r="N1256" s="11"/>
      <c r="O1256" s="11"/>
      <c r="P1256" s="11"/>
      <c r="Q1256" s="11"/>
      <c r="R1256" s="11"/>
      <c r="S1256" s="11"/>
      <c r="T1256" s="11"/>
      <c r="U1256" s="11"/>
      <c r="V1256" s="11"/>
      <c r="W1256" s="11"/>
      <c r="X1256" s="11"/>
      <c r="Y1256" s="11"/>
      <c r="Z1256" s="11"/>
      <c r="AA1256" s="11"/>
      <c r="AB1256" s="11"/>
      <c r="AC1256" s="11"/>
      <c r="AD1256" s="11"/>
      <c r="AE1256" s="11"/>
      <c r="AF1256" s="11"/>
      <c r="AG1256" s="11"/>
      <c r="AH1256" s="11"/>
      <c r="AI1256" s="11"/>
      <c r="AJ1256" s="11"/>
      <c r="AK1256" s="11"/>
      <c r="AL1256" s="11"/>
      <c r="AM1256" s="11"/>
      <c r="AN1256" s="11"/>
      <c r="AO1256" s="11"/>
      <c r="AP1256" s="11"/>
      <c r="AQ1256" s="11"/>
      <c r="AR1256" s="11"/>
      <c r="AS1256" s="11"/>
      <c r="AT1256" s="11"/>
      <c r="AU1256" s="11"/>
      <c r="AV1256" s="11"/>
      <c r="AW1256" s="11"/>
      <c r="AX1256" s="11"/>
      <c r="AY1256" s="11"/>
      <c r="AZ1256" s="11"/>
      <c r="BA1256" s="11"/>
      <c r="BB1256" s="11"/>
      <c r="BC1256" s="11"/>
      <c r="BD1256" s="11"/>
      <c r="BE1256" s="11"/>
      <c r="BF1256" s="11"/>
      <c r="BG1256" s="11"/>
      <c r="BH1256" s="11"/>
      <c r="BI1256" s="11"/>
      <c r="BJ1256" s="12">
        <v>68188730600</v>
      </c>
      <c r="BK1256" s="12">
        <v>52776209300</v>
      </c>
      <c r="BL1256" s="12">
        <v>48572794400</v>
      </c>
      <c r="BM1256" s="12">
        <v>38624712470</v>
      </c>
      <c r="BN1256" s="12">
        <v>40492896870</v>
      </c>
      <c r="BO1256" s="12">
        <v>51281661780</v>
      </c>
    </row>
    <row r="1257" spans="1:67" x14ac:dyDescent="0.4">
      <c r="A1257" s="6" t="s">
        <v>1246</v>
      </c>
      <c r="B1257" s="4" t="s">
        <v>3204</v>
      </c>
      <c r="C1257" s="6">
        <v>12</v>
      </c>
      <c r="D1257" s="11"/>
      <c r="E1257" s="11"/>
      <c r="F1257" s="11"/>
      <c r="G1257" s="11"/>
      <c r="H1257" s="11"/>
      <c r="I1257" s="11"/>
      <c r="J1257" s="11"/>
      <c r="K1257" s="11"/>
      <c r="L1257" s="11"/>
      <c r="M1257" s="11"/>
      <c r="N1257" s="11"/>
      <c r="O1257" s="11"/>
      <c r="P1257" s="12">
        <v>53550000000</v>
      </c>
      <c r="Q1257" s="12">
        <v>45570000000</v>
      </c>
      <c r="R1257" s="12">
        <v>31038000000</v>
      </c>
      <c r="S1257" s="12">
        <v>28644000000</v>
      </c>
      <c r="T1257" s="12">
        <v>30660000000</v>
      </c>
      <c r="U1257" s="12">
        <v>29568000000</v>
      </c>
      <c r="V1257" s="12">
        <v>29904000000</v>
      </c>
      <c r="W1257" s="12">
        <v>33642000000</v>
      </c>
      <c r="X1257" s="12">
        <v>31080000000</v>
      </c>
      <c r="Y1257" s="12">
        <v>24654000000</v>
      </c>
      <c r="Z1257" s="12">
        <v>20370000000</v>
      </c>
      <c r="AA1257" s="12">
        <v>20496000000</v>
      </c>
      <c r="AB1257" s="12">
        <v>14238000000</v>
      </c>
      <c r="AC1257" s="12">
        <v>27750739865</v>
      </c>
      <c r="AD1257" s="12">
        <v>29052211780</v>
      </c>
      <c r="AE1257" s="12">
        <v>24769949350</v>
      </c>
      <c r="AF1257" s="12">
        <v>24853915280</v>
      </c>
      <c r="AG1257" s="12">
        <v>26575216845</v>
      </c>
      <c r="AH1257" s="12">
        <v>22083039590</v>
      </c>
      <c r="AI1257" s="12">
        <v>17380947510</v>
      </c>
      <c r="AJ1257" s="12">
        <v>19060266110</v>
      </c>
      <c r="AK1257" s="12">
        <v>23930290050</v>
      </c>
      <c r="AL1257" s="12">
        <v>23468477435</v>
      </c>
      <c r="AM1257" s="12">
        <v>23342528540</v>
      </c>
      <c r="AN1257" s="12">
        <v>24937881210</v>
      </c>
      <c r="AO1257" s="12">
        <v>24350119700</v>
      </c>
      <c r="AP1257" s="12">
        <v>24182187840</v>
      </c>
      <c r="AQ1257" s="12">
        <v>29304109570</v>
      </c>
      <c r="AR1257" s="12">
        <v>29052211780</v>
      </c>
      <c r="AS1257" s="12">
        <v>26533233880</v>
      </c>
      <c r="AT1257" s="12">
        <v>23174596680</v>
      </c>
      <c r="AU1257" s="12">
        <v>25903489405</v>
      </c>
      <c r="AV1257" s="12">
        <v>22754767030</v>
      </c>
      <c r="AW1257" s="12">
        <v>19564061690</v>
      </c>
      <c r="AX1257" s="12">
        <v>20571652850</v>
      </c>
      <c r="AY1257" s="12">
        <v>17045083790</v>
      </c>
      <c r="AZ1257" s="12">
        <v>19396129830</v>
      </c>
      <c r="BA1257" s="12">
        <v>18808368320</v>
      </c>
      <c r="BB1257" s="12">
        <v>18892334250</v>
      </c>
      <c r="BC1257" s="12">
        <v>18556470530</v>
      </c>
      <c r="BD1257" s="12">
        <v>16247407455</v>
      </c>
      <c r="BE1257" s="12">
        <v>17171032685</v>
      </c>
      <c r="BF1257" s="12">
        <v>17842760125</v>
      </c>
      <c r="BG1257" s="12">
        <v>17884743090</v>
      </c>
      <c r="BH1257" s="12">
        <v>22334937380</v>
      </c>
      <c r="BI1257" s="12">
        <v>34174133510</v>
      </c>
      <c r="BJ1257" s="12">
        <v>26113404230</v>
      </c>
      <c r="BK1257" s="12">
        <v>25357710860</v>
      </c>
      <c r="BL1257" s="12">
        <v>30857479275</v>
      </c>
      <c r="BM1257" s="12">
        <v>26701165740</v>
      </c>
      <c r="BN1257" s="12">
        <v>28926262885</v>
      </c>
      <c r="BO1257" s="12">
        <v>29262126605</v>
      </c>
    </row>
    <row r="1258" spans="1:67" x14ac:dyDescent="0.4">
      <c r="A1258" s="6" t="s">
        <v>1247</v>
      </c>
      <c r="B1258" s="4" t="s">
        <v>3205</v>
      </c>
      <c r="C1258" s="6">
        <v>12</v>
      </c>
      <c r="D1258" s="11"/>
      <c r="E1258" s="11"/>
      <c r="F1258" s="11"/>
      <c r="G1258" s="11"/>
      <c r="H1258" s="11"/>
      <c r="I1258" s="11"/>
      <c r="J1258" s="11"/>
      <c r="K1258" s="11"/>
      <c r="L1258" s="11"/>
      <c r="M1258" s="11"/>
      <c r="N1258" s="11"/>
      <c r="O1258" s="11"/>
      <c r="P1258" s="11"/>
      <c r="Q1258" s="11"/>
      <c r="R1258" s="11"/>
      <c r="S1258" s="11"/>
      <c r="T1258" s="11"/>
      <c r="U1258" s="11"/>
      <c r="V1258" s="11"/>
      <c r="W1258" s="12">
        <v>25424000000</v>
      </c>
      <c r="X1258" s="12">
        <v>19768000000</v>
      </c>
      <c r="Y1258" s="12">
        <v>20160000000</v>
      </c>
      <c r="Z1258" s="12">
        <v>99420682020</v>
      </c>
      <c r="AA1258" s="12">
        <v>46128536595</v>
      </c>
      <c r="AB1258" s="12">
        <v>41582150115</v>
      </c>
      <c r="AC1258" s="12">
        <v>78542222080</v>
      </c>
      <c r="AD1258" s="12">
        <v>64852644640</v>
      </c>
      <c r="AE1258" s="12">
        <v>58630109440</v>
      </c>
      <c r="AF1258" s="12">
        <v>30193497600</v>
      </c>
      <c r="AG1258" s="12">
        <v>25305026560</v>
      </c>
      <c r="AH1258" s="12">
        <v>16678312960</v>
      </c>
      <c r="AI1258" s="12">
        <v>7620263680</v>
      </c>
      <c r="AJ1258" s="12">
        <v>9489384960</v>
      </c>
      <c r="AK1258" s="12">
        <v>21279226880</v>
      </c>
      <c r="AL1258" s="12">
        <v>210881329665</v>
      </c>
      <c r="AM1258" s="12">
        <v>21661526310</v>
      </c>
      <c r="AN1258" s="12">
        <v>16325588825</v>
      </c>
      <c r="AO1258" s="11"/>
      <c r="AP1258" s="11"/>
      <c r="AQ1258" s="11"/>
      <c r="AR1258" s="11"/>
      <c r="AS1258" s="11"/>
      <c r="AT1258" s="11"/>
      <c r="AU1258" s="11"/>
      <c r="AV1258" s="11"/>
      <c r="AW1258" s="11"/>
      <c r="AX1258" s="11"/>
      <c r="AY1258" s="11"/>
      <c r="AZ1258" s="11"/>
      <c r="BA1258" s="11"/>
      <c r="BB1258" s="11"/>
      <c r="BC1258" s="11"/>
      <c r="BD1258" s="11"/>
      <c r="BE1258" s="11"/>
      <c r="BF1258" s="11"/>
      <c r="BG1258" s="11"/>
      <c r="BH1258" s="11"/>
      <c r="BI1258" s="11"/>
      <c r="BJ1258" s="11"/>
      <c r="BK1258" s="11"/>
      <c r="BL1258" s="11"/>
      <c r="BM1258" s="11"/>
      <c r="BN1258" s="11"/>
      <c r="BO1258" s="11"/>
    </row>
    <row r="1259" spans="1:67" x14ac:dyDescent="0.4">
      <c r="A1259" s="6" t="s">
        <v>1248</v>
      </c>
      <c r="B1259" s="4" t="s">
        <v>3206</v>
      </c>
      <c r="C1259" s="6">
        <v>12</v>
      </c>
      <c r="D1259" s="11"/>
      <c r="E1259" s="11"/>
      <c r="F1259" s="11"/>
      <c r="G1259" s="11"/>
      <c r="H1259" s="11"/>
      <c r="I1259" s="11"/>
      <c r="J1259" s="11"/>
      <c r="K1259" s="11"/>
      <c r="L1259" s="11"/>
      <c r="M1259" s="11"/>
      <c r="N1259" s="11"/>
      <c r="O1259" s="11"/>
      <c r="P1259" s="11"/>
      <c r="Q1259" s="11"/>
      <c r="R1259" s="11"/>
      <c r="S1259" s="11"/>
      <c r="T1259" s="11"/>
      <c r="U1259" s="11"/>
      <c r="V1259" s="11"/>
      <c r="W1259" s="12">
        <v>40430000000</v>
      </c>
      <c r="X1259" s="12">
        <v>31908600000</v>
      </c>
      <c r="Y1259" s="12">
        <v>27741200000</v>
      </c>
      <c r="Z1259" s="12">
        <v>24880000000</v>
      </c>
      <c r="AA1259" s="12">
        <v>24133600000</v>
      </c>
      <c r="AB1259" s="12">
        <v>28363200000</v>
      </c>
      <c r="AC1259" s="12">
        <v>43602200000</v>
      </c>
      <c r="AD1259" s="12">
        <v>69788400000</v>
      </c>
      <c r="AE1259" s="12">
        <v>75635200000</v>
      </c>
      <c r="AF1259" s="12">
        <v>56125500000</v>
      </c>
      <c r="AG1259" s="12">
        <v>83726040000</v>
      </c>
      <c r="AH1259" s="12">
        <v>32130692020</v>
      </c>
      <c r="AI1259" s="12">
        <v>24818674580</v>
      </c>
      <c r="AJ1259" s="12">
        <v>30232379800</v>
      </c>
      <c r="AK1259" s="12">
        <v>44012720360</v>
      </c>
      <c r="AL1259" s="12">
        <v>31216689840</v>
      </c>
      <c r="AM1259" s="12">
        <v>31779152720</v>
      </c>
      <c r="AN1259" s="12">
        <v>36278855760</v>
      </c>
      <c r="AO1259" s="12">
        <v>35153930000</v>
      </c>
      <c r="AP1259" s="12">
        <v>35857008600</v>
      </c>
      <c r="AQ1259" s="12">
        <v>37544397240</v>
      </c>
      <c r="AR1259" s="12">
        <v>34521159260</v>
      </c>
      <c r="AS1259" s="12">
        <v>35716392880</v>
      </c>
      <c r="AT1259" s="12">
        <v>30654226960</v>
      </c>
      <c r="AU1259" s="12">
        <v>42184716000</v>
      </c>
      <c r="AV1259" s="12">
        <v>58777370960</v>
      </c>
      <c r="AW1259" s="12">
        <v>44715798960</v>
      </c>
      <c r="AX1259" s="12">
        <v>47387497640</v>
      </c>
      <c r="AY1259" s="12">
        <v>37825628680</v>
      </c>
      <c r="AZ1259" s="12">
        <v>40567635220</v>
      </c>
      <c r="BA1259" s="12">
        <v>37403781520</v>
      </c>
      <c r="BB1259" s="12">
        <v>35716392880</v>
      </c>
      <c r="BC1259" s="12">
        <v>31216689840</v>
      </c>
      <c r="BD1259" s="12">
        <v>43098718180</v>
      </c>
      <c r="BE1259" s="12">
        <v>40848866660</v>
      </c>
      <c r="BF1259" s="12">
        <v>47106266200</v>
      </c>
      <c r="BG1259" s="12">
        <v>51324737800</v>
      </c>
      <c r="BH1259" s="12">
        <v>60253836020</v>
      </c>
      <c r="BI1259" s="12">
        <v>57652445200</v>
      </c>
      <c r="BJ1259" s="12">
        <v>46121956160</v>
      </c>
      <c r="BK1259" s="12">
        <v>48020268380</v>
      </c>
      <c r="BL1259" s="12">
        <v>52027816400</v>
      </c>
      <c r="BM1259" s="12">
        <v>58446922225</v>
      </c>
      <c r="BN1259" s="12">
        <v>54000653295</v>
      </c>
      <c r="BO1259" s="12">
        <v>62628238530</v>
      </c>
    </row>
    <row r="1260" spans="1:67" x14ac:dyDescent="0.4">
      <c r="A1260" s="6" t="s">
        <v>1249</v>
      </c>
      <c r="B1260" s="4" t="s">
        <v>3207</v>
      </c>
      <c r="C1260" s="6">
        <v>12</v>
      </c>
      <c r="D1260" s="11"/>
      <c r="E1260" s="11"/>
      <c r="F1260" s="11"/>
      <c r="G1260" s="11"/>
      <c r="H1260" s="11"/>
      <c r="I1260" s="11"/>
      <c r="J1260" s="11"/>
      <c r="K1260" s="11"/>
      <c r="L1260" s="11"/>
      <c r="M1260" s="11"/>
      <c r="N1260" s="11"/>
      <c r="O1260" s="11"/>
      <c r="P1260" s="11"/>
      <c r="Q1260" s="11"/>
      <c r="R1260" s="11"/>
      <c r="S1260" s="11"/>
      <c r="T1260" s="11"/>
      <c r="U1260" s="11"/>
      <c r="V1260" s="11"/>
      <c r="W1260" s="11"/>
      <c r="X1260" s="11"/>
      <c r="Y1260" s="11"/>
      <c r="Z1260" s="11"/>
      <c r="AA1260" s="11"/>
      <c r="AB1260" s="11"/>
      <c r="AC1260" s="11"/>
      <c r="AD1260" s="11"/>
      <c r="AE1260" s="11"/>
      <c r="AF1260" s="11"/>
      <c r="AG1260" s="11"/>
      <c r="AH1260" s="11"/>
      <c r="AI1260" s="11"/>
      <c r="AJ1260" s="11"/>
      <c r="AK1260" s="11"/>
      <c r="AL1260" s="11"/>
      <c r="AM1260" s="11"/>
      <c r="AN1260" s="11"/>
      <c r="AO1260" s="11"/>
      <c r="AP1260" s="12">
        <v>57075000000</v>
      </c>
      <c r="AQ1260" s="12">
        <v>55575000000</v>
      </c>
      <c r="AR1260" s="12">
        <v>49875000000</v>
      </c>
      <c r="AS1260" s="12">
        <v>51600000000</v>
      </c>
      <c r="AT1260" s="12">
        <v>47250000000</v>
      </c>
      <c r="AU1260" s="12">
        <v>53850000000</v>
      </c>
      <c r="AV1260" s="12">
        <v>46125000000</v>
      </c>
      <c r="AW1260" s="12">
        <v>47475000000</v>
      </c>
      <c r="AX1260" s="12">
        <v>47850000000</v>
      </c>
      <c r="AY1260" s="12">
        <v>44400000000</v>
      </c>
      <c r="AZ1260" s="12">
        <v>49575000000</v>
      </c>
      <c r="BA1260" s="12">
        <v>55875000000</v>
      </c>
      <c r="BB1260" s="12">
        <v>54900000000</v>
      </c>
      <c r="BC1260" s="12">
        <v>48825000000</v>
      </c>
      <c r="BD1260" s="12">
        <v>49950000000</v>
      </c>
      <c r="BE1260" s="12">
        <v>71290888560</v>
      </c>
      <c r="BF1260" s="12">
        <v>55948516560</v>
      </c>
      <c r="BG1260" s="12">
        <v>42396087960</v>
      </c>
      <c r="BH1260" s="12">
        <v>53493737040</v>
      </c>
      <c r="BI1260" s="12">
        <v>52982324640</v>
      </c>
      <c r="BJ1260" s="12">
        <v>40759568280</v>
      </c>
      <c r="BK1260" s="12">
        <v>39481037280</v>
      </c>
      <c r="BL1260" s="12">
        <v>45259997400</v>
      </c>
      <c r="BM1260" s="12">
        <v>43265489040</v>
      </c>
      <c r="BN1260" s="12">
        <v>47407929480</v>
      </c>
      <c r="BO1260" s="12">
        <v>46333963440</v>
      </c>
    </row>
    <row r="1261" spans="1:67" x14ac:dyDescent="0.4">
      <c r="A1261" s="6" t="s">
        <v>1250</v>
      </c>
      <c r="B1261" s="4" t="s">
        <v>3208</v>
      </c>
      <c r="C1261" s="6">
        <v>12</v>
      </c>
      <c r="D1261" s="11"/>
      <c r="E1261" s="11"/>
      <c r="F1261" s="11"/>
      <c r="G1261" s="11"/>
      <c r="H1261" s="11"/>
      <c r="I1261" s="11"/>
      <c r="J1261" s="11"/>
      <c r="K1261" s="11"/>
      <c r="L1261" s="11"/>
      <c r="M1261" s="11"/>
      <c r="N1261" s="11"/>
      <c r="O1261" s="11"/>
      <c r="P1261" s="12">
        <v>35811160000</v>
      </c>
      <c r="Q1261" s="12">
        <v>20277180000</v>
      </c>
      <c r="R1261" s="12">
        <v>19565700000</v>
      </c>
      <c r="S1261" s="12">
        <v>22885940000</v>
      </c>
      <c r="T1261" s="12">
        <v>28637070000</v>
      </c>
      <c r="U1261" s="12">
        <v>20929370000</v>
      </c>
      <c r="V1261" s="12">
        <v>20099310000</v>
      </c>
      <c r="W1261" s="12">
        <v>34475056920</v>
      </c>
      <c r="X1261" s="12">
        <v>27015541680</v>
      </c>
      <c r="Y1261" s="12">
        <v>49662898760</v>
      </c>
      <c r="Z1261" s="12">
        <v>69189352290</v>
      </c>
      <c r="AA1261" s="12">
        <v>38132245950</v>
      </c>
      <c r="AB1261" s="12">
        <v>44564191050</v>
      </c>
      <c r="AC1261" s="12">
        <v>40869948900</v>
      </c>
      <c r="AD1261" s="12">
        <v>27504952500</v>
      </c>
      <c r="AE1261" s="12">
        <v>21252476250</v>
      </c>
      <c r="AF1261" s="12">
        <v>20260879100</v>
      </c>
      <c r="AG1261" s="12">
        <v>24844280240</v>
      </c>
      <c r="AH1261" s="12">
        <v>10963901025</v>
      </c>
      <c r="AI1261" s="12">
        <v>2113042690</v>
      </c>
      <c r="AJ1261" s="12">
        <v>4977100625</v>
      </c>
      <c r="AK1261" s="12">
        <v>5939061250</v>
      </c>
      <c r="AL1261" s="12">
        <v>3981428550</v>
      </c>
      <c r="AM1261" s="12">
        <v>3316996250</v>
      </c>
      <c r="AN1261" s="11"/>
      <c r="AO1261" s="11"/>
      <c r="AP1261" s="11"/>
      <c r="AQ1261" s="11"/>
      <c r="AR1261" s="11"/>
      <c r="AS1261" s="11"/>
      <c r="AT1261" s="11"/>
      <c r="AU1261" s="11"/>
      <c r="AV1261" s="11"/>
      <c r="AW1261" s="11"/>
      <c r="AX1261" s="11"/>
      <c r="AY1261" s="11"/>
      <c r="AZ1261" s="11"/>
      <c r="BA1261" s="11"/>
      <c r="BB1261" s="11"/>
      <c r="BC1261" s="11"/>
      <c r="BD1261" s="11"/>
      <c r="BE1261" s="11"/>
      <c r="BF1261" s="11"/>
      <c r="BG1261" s="11"/>
      <c r="BH1261" s="11"/>
      <c r="BI1261" s="11"/>
      <c r="BJ1261" s="11"/>
      <c r="BK1261" s="11"/>
      <c r="BL1261" s="11"/>
      <c r="BM1261" s="11"/>
      <c r="BN1261" s="11"/>
      <c r="BO1261" s="11"/>
    </row>
    <row r="1262" spans="1:67" x14ac:dyDescent="0.4">
      <c r="A1262" s="6" t="s">
        <v>1251</v>
      </c>
      <c r="B1262" s="4" t="s">
        <v>3209</v>
      </c>
      <c r="C1262" s="6">
        <v>12</v>
      </c>
      <c r="D1262" s="11"/>
      <c r="E1262" s="11"/>
      <c r="F1262" s="11"/>
      <c r="G1262" s="11"/>
      <c r="H1262" s="11"/>
      <c r="I1262" s="11"/>
      <c r="J1262" s="11"/>
      <c r="K1262" s="11"/>
      <c r="L1262" s="11"/>
      <c r="M1262" s="11"/>
      <c r="N1262" s="11"/>
      <c r="O1262" s="11"/>
      <c r="P1262" s="11"/>
      <c r="Q1262" s="11"/>
      <c r="R1262" s="11"/>
      <c r="S1262" s="12">
        <v>10708354610</v>
      </c>
      <c r="T1262" s="12">
        <v>23101780250</v>
      </c>
      <c r="U1262" s="12">
        <v>18481424200</v>
      </c>
      <c r="V1262" s="12">
        <v>14132853800</v>
      </c>
      <c r="W1262" s="12">
        <v>24596601325</v>
      </c>
      <c r="X1262" s="12">
        <v>20438280880</v>
      </c>
      <c r="Y1262" s="12">
        <v>12909818375</v>
      </c>
      <c r="Z1262" s="12">
        <v>17516853315</v>
      </c>
      <c r="AA1262" s="12">
        <v>29280294720</v>
      </c>
      <c r="AB1262" s="12">
        <v>57090935700</v>
      </c>
      <c r="AC1262" s="12">
        <v>60474490880</v>
      </c>
      <c r="AD1262" s="12">
        <v>50671008960</v>
      </c>
      <c r="AE1262" s="12">
        <v>35198043520</v>
      </c>
      <c r="AF1262" s="12">
        <v>27272554350</v>
      </c>
      <c r="AG1262" s="12">
        <v>21944892570</v>
      </c>
      <c r="AH1262" s="12">
        <v>18266268960</v>
      </c>
      <c r="AI1262" s="12">
        <v>19409124960</v>
      </c>
      <c r="AJ1262" s="12">
        <v>39198061140</v>
      </c>
      <c r="AK1262" s="12">
        <v>52213585720</v>
      </c>
      <c r="AL1262" s="12">
        <v>45072265700</v>
      </c>
      <c r="AM1262" s="12">
        <v>42005889260</v>
      </c>
      <c r="AN1262" s="12">
        <v>60133720820</v>
      </c>
      <c r="AO1262" s="12">
        <v>60328643740</v>
      </c>
      <c r="AP1262" s="12">
        <v>49705344600</v>
      </c>
      <c r="AQ1262" s="12">
        <v>83816855600</v>
      </c>
      <c r="AR1262" s="12">
        <v>159569346300</v>
      </c>
      <c r="AS1262" s="12">
        <v>140678265000</v>
      </c>
      <c r="AT1262" s="12">
        <v>99178176825</v>
      </c>
      <c r="AU1262" s="12">
        <v>122591059500</v>
      </c>
      <c r="AV1262" s="12">
        <v>111135829350</v>
      </c>
      <c r="AW1262" s="12">
        <v>86818586400</v>
      </c>
      <c r="AX1262" s="12">
        <v>78377890500</v>
      </c>
      <c r="AY1262" s="12">
        <v>64712001900</v>
      </c>
      <c r="AZ1262" s="12">
        <v>86215679550</v>
      </c>
      <c r="BA1262" s="12">
        <v>95460251250</v>
      </c>
      <c r="BB1262" s="12">
        <v>108969084000</v>
      </c>
      <c r="BC1262" s="12">
        <v>100856941080</v>
      </c>
      <c r="BD1262" s="12">
        <v>142768079760</v>
      </c>
      <c r="BE1262" s="12">
        <v>113504137175</v>
      </c>
      <c r="BF1262" s="12">
        <v>102072844000</v>
      </c>
      <c r="BG1262" s="12">
        <v>120811216800</v>
      </c>
      <c r="BH1262" s="12">
        <v>121861749120</v>
      </c>
      <c r="BI1262" s="12">
        <v>124225446840</v>
      </c>
      <c r="BJ1262" s="12">
        <v>104396649300</v>
      </c>
      <c r="BK1262" s="12">
        <v>99143987700</v>
      </c>
      <c r="BL1262" s="12">
        <v>107942195880</v>
      </c>
      <c r="BM1262" s="12">
        <v>109780627440</v>
      </c>
      <c r="BN1262" s="12">
        <v>103608750060</v>
      </c>
      <c r="BO1262" s="12">
        <v>105709814700</v>
      </c>
    </row>
    <row r="1263" spans="1:67" x14ac:dyDescent="0.4">
      <c r="A1263" s="6" t="s">
        <v>1252</v>
      </c>
      <c r="B1263" s="4" t="s">
        <v>3210</v>
      </c>
      <c r="C1263" s="6">
        <v>12</v>
      </c>
      <c r="D1263" s="11"/>
      <c r="E1263" s="11"/>
      <c r="F1263" s="11"/>
      <c r="G1263" s="11"/>
      <c r="H1263" s="11"/>
      <c r="I1263" s="11"/>
      <c r="J1263" s="11"/>
      <c r="K1263" s="11"/>
      <c r="L1263" s="11"/>
      <c r="M1263" s="11"/>
      <c r="N1263" s="11"/>
      <c r="O1263" s="11"/>
      <c r="P1263" s="11"/>
      <c r="Q1263" s="11"/>
      <c r="R1263" s="11"/>
      <c r="S1263" s="11"/>
      <c r="T1263" s="11"/>
      <c r="U1263" s="11"/>
      <c r="V1263" s="11"/>
      <c r="W1263" s="11"/>
      <c r="X1263" s="11"/>
      <c r="Y1263" s="11"/>
      <c r="Z1263" s="12">
        <v>33602240000</v>
      </c>
      <c r="AA1263" s="12">
        <v>57412900000</v>
      </c>
      <c r="AB1263" s="12">
        <v>33094280000</v>
      </c>
      <c r="AC1263" s="12">
        <v>36674400000</v>
      </c>
      <c r="AD1263" s="12">
        <v>25890380000</v>
      </c>
      <c r="AE1263" s="12">
        <v>24013000000</v>
      </c>
      <c r="AF1263" s="12">
        <v>23008820000</v>
      </c>
      <c r="AG1263" s="12">
        <v>22179280000</v>
      </c>
      <c r="AH1263" s="12">
        <v>17682300000</v>
      </c>
      <c r="AI1263" s="12">
        <v>11810030000</v>
      </c>
      <c r="AJ1263" s="12">
        <v>14538780000</v>
      </c>
      <c r="AK1263" s="12">
        <v>18249880000</v>
      </c>
      <c r="AL1263" s="12">
        <v>22300300000</v>
      </c>
      <c r="AM1263" s="12">
        <v>21932460000</v>
      </c>
      <c r="AN1263" s="12">
        <v>23265880000</v>
      </c>
      <c r="AO1263" s="12">
        <v>20668010000</v>
      </c>
      <c r="AP1263" s="12">
        <v>20093260000</v>
      </c>
      <c r="AQ1263" s="12">
        <v>21357710000</v>
      </c>
      <c r="AR1263" s="12">
        <v>19741794000</v>
      </c>
      <c r="AS1263" s="12">
        <v>31103526000</v>
      </c>
      <c r="AT1263" s="12">
        <v>18494190400</v>
      </c>
      <c r="AU1263" s="12">
        <v>25066233060</v>
      </c>
      <c r="AV1263" s="12">
        <v>34214252240</v>
      </c>
      <c r="AW1263" s="12">
        <v>38903850520</v>
      </c>
      <c r="AX1263" s="12">
        <v>39704439150</v>
      </c>
      <c r="AY1263" s="12">
        <v>41930783400</v>
      </c>
      <c r="AZ1263" s="12">
        <v>36342900075</v>
      </c>
      <c r="BA1263" s="12">
        <v>28562893950</v>
      </c>
      <c r="BB1263" s="12">
        <v>26621726400</v>
      </c>
      <c r="BC1263" s="12">
        <v>22554518200</v>
      </c>
      <c r="BD1263" s="12">
        <v>25142741600</v>
      </c>
      <c r="BE1263" s="12">
        <v>53982945200</v>
      </c>
      <c r="BF1263" s="12">
        <v>53520762450</v>
      </c>
      <c r="BG1263" s="12">
        <v>54999747250</v>
      </c>
      <c r="BH1263" s="12">
        <v>46680457750</v>
      </c>
      <c r="BI1263" s="12">
        <v>89108834200</v>
      </c>
      <c r="BJ1263" s="12">
        <v>57310661000</v>
      </c>
      <c r="BK1263" s="12">
        <v>58435886600</v>
      </c>
      <c r="BL1263" s="12">
        <v>59080376040</v>
      </c>
      <c r="BM1263" s="12">
        <v>79319982840</v>
      </c>
      <c r="BN1263" s="12">
        <v>63923568580</v>
      </c>
      <c r="BO1263" s="12">
        <v>48423876040</v>
      </c>
    </row>
    <row r="1264" spans="1:67" x14ac:dyDescent="0.4">
      <c r="A1264" s="6" t="s">
        <v>1253</v>
      </c>
      <c r="B1264" s="4" t="s">
        <v>3211</v>
      </c>
      <c r="C1264" s="6">
        <v>12</v>
      </c>
      <c r="D1264" s="11"/>
      <c r="E1264" s="11"/>
      <c r="F1264" s="11"/>
      <c r="G1264" s="11"/>
      <c r="H1264" s="11"/>
      <c r="I1264" s="11"/>
      <c r="J1264" s="11"/>
      <c r="K1264" s="11"/>
      <c r="L1264" s="12">
        <v>9356800000</v>
      </c>
      <c r="M1264" s="12">
        <v>10880000000</v>
      </c>
      <c r="N1264" s="12">
        <v>12022400000</v>
      </c>
      <c r="O1264" s="12">
        <v>12729600000</v>
      </c>
      <c r="P1264" s="12">
        <v>11913600000</v>
      </c>
      <c r="Q1264" s="12">
        <v>9084800000</v>
      </c>
      <c r="R1264" s="12">
        <v>8649600000</v>
      </c>
      <c r="S1264" s="12">
        <v>9302400000</v>
      </c>
      <c r="T1264" s="12">
        <v>12512000000</v>
      </c>
      <c r="U1264" s="12">
        <v>11560000000</v>
      </c>
      <c r="V1264" s="12">
        <v>11777600000</v>
      </c>
      <c r="W1264" s="12">
        <v>13763200000</v>
      </c>
      <c r="X1264" s="12">
        <v>11315200000</v>
      </c>
      <c r="Y1264" s="12">
        <v>9764800000</v>
      </c>
      <c r="Z1264" s="12">
        <v>10091200000</v>
      </c>
      <c r="AA1264" s="12">
        <v>10716800000</v>
      </c>
      <c r="AB1264" s="12">
        <v>18659200000</v>
      </c>
      <c r="AC1264" s="12">
        <v>18142400000</v>
      </c>
      <c r="AD1264" s="12">
        <v>12131200000</v>
      </c>
      <c r="AE1264" s="12">
        <v>10417600000</v>
      </c>
      <c r="AF1264" s="12">
        <v>13464000000</v>
      </c>
      <c r="AG1264" s="12">
        <v>11696000000</v>
      </c>
      <c r="AH1264" s="12">
        <v>10390400000</v>
      </c>
      <c r="AI1264" s="12">
        <v>7534400000</v>
      </c>
      <c r="AJ1264" s="12">
        <v>8513600000</v>
      </c>
      <c r="AK1264" s="12">
        <v>9928000000</v>
      </c>
      <c r="AL1264" s="12">
        <v>11233600000</v>
      </c>
      <c r="AM1264" s="12">
        <v>10526400000</v>
      </c>
      <c r="AN1264" s="12">
        <v>11478400000</v>
      </c>
      <c r="AO1264" s="12">
        <v>10934400000</v>
      </c>
      <c r="AP1264" s="12">
        <v>18632000000</v>
      </c>
      <c r="AQ1264" s="12">
        <v>15123200000</v>
      </c>
      <c r="AR1264" s="12">
        <v>15857600000</v>
      </c>
      <c r="AS1264" s="12">
        <v>15776000000</v>
      </c>
      <c r="AT1264" s="12">
        <v>12185600000</v>
      </c>
      <c r="AU1264" s="12">
        <v>15286400000</v>
      </c>
      <c r="AV1264" s="12">
        <v>17897600000</v>
      </c>
      <c r="AW1264" s="12">
        <v>20536000000</v>
      </c>
      <c r="AX1264" s="12">
        <v>24752000000</v>
      </c>
      <c r="AY1264" s="12">
        <v>20862400000</v>
      </c>
      <c r="AZ1264" s="12">
        <v>21406400000</v>
      </c>
      <c r="BA1264" s="12">
        <v>23392000000</v>
      </c>
      <c r="BB1264" s="12">
        <v>32531200000</v>
      </c>
      <c r="BC1264" s="12">
        <v>33020800000</v>
      </c>
      <c r="BD1264" s="12">
        <v>31606400000</v>
      </c>
      <c r="BE1264" s="12">
        <v>35577600000</v>
      </c>
      <c r="BF1264" s="12">
        <v>37536000000</v>
      </c>
      <c r="BG1264" s="12">
        <v>42976000000</v>
      </c>
      <c r="BH1264" s="12">
        <v>49449600000</v>
      </c>
      <c r="BI1264" s="12">
        <v>55216000000</v>
      </c>
      <c r="BJ1264" s="11"/>
      <c r="BK1264" s="11"/>
      <c r="BL1264" s="11"/>
      <c r="BM1264" s="11"/>
      <c r="BN1264" s="11"/>
      <c r="BO1264" s="11"/>
    </row>
    <row r="1265" spans="1:67" x14ac:dyDescent="0.4">
      <c r="A1265" s="6" t="s">
        <v>1254</v>
      </c>
      <c r="B1265" s="4" t="s">
        <v>3212</v>
      </c>
      <c r="C1265" s="6">
        <v>12</v>
      </c>
      <c r="D1265" s="11"/>
      <c r="E1265" s="11"/>
      <c r="F1265" s="11"/>
      <c r="G1265" s="11"/>
      <c r="H1265" s="11"/>
      <c r="I1265" s="11"/>
      <c r="J1265" s="11"/>
      <c r="K1265" s="11"/>
      <c r="L1265" s="11"/>
      <c r="M1265" s="11"/>
      <c r="N1265" s="12">
        <v>32595000000</v>
      </c>
      <c r="O1265" s="12">
        <v>23862000000</v>
      </c>
      <c r="P1265" s="12">
        <v>25420000000</v>
      </c>
      <c r="Q1265" s="12">
        <v>15969500000</v>
      </c>
      <c r="R1265" s="12">
        <v>11008500000</v>
      </c>
      <c r="S1265" s="12">
        <v>8425500000</v>
      </c>
      <c r="T1265" s="12">
        <v>10065500000</v>
      </c>
      <c r="U1265" s="12">
        <v>29385400000</v>
      </c>
      <c r="V1265" s="12">
        <v>20958000000</v>
      </c>
      <c r="W1265" s="12">
        <v>14637000000</v>
      </c>
      <c r="X1265" s="12">
        <v>11760000000</v>
      </c>
      <c r="Y1265" s="12">
        <v>9609600000</v>
      </c>
      <c r="Z1265" s="12">
        <v>9609600000</v>
      </c>
      <c r="AA1265" s="12">
        <v>11368500000</v>
      </c>
      <c r="AB1265" s="12">
        <v>15744300000</v>
      </c>
      <c r="AC1265" s="12">
        <v>11647350000</v>
      </c>
      <c r="AD1265" s="12">
        <v>22581100000</v>
      </c>
      <c r="AE1265" s="12">
        <v>18586950000</v>
      </c>
      <c r="AF1265" s="12">
        <v>22277847115</v>
      </c>
      <c r="AG1265" s="12">
        <v>30965568250</v>
      </c>
      <c r="AH1265" s="12">
        <v>22816734500</v>
      </c>
      <c r="AI1265" s="12">
        <v>12386227300</v>
      </c>
      <c r="AJ1265" s="12">
        <v>12549203975</v>
      </c>
      <c r="AK1265" s="12">
        <v>45097557120</v>
      </c>
      <c r="AL1265" s="12">
        <v>34609206050</v>
      </c>
      <c r="AM1265" s="12">
        <v>37459375960</v>
      </c>
      <c r="AN1265" s="12">
        <v>27945464830</v>
      </c>
      <c r="AO1265" s="12">
        <v>24191596420</v>
      </c>
      <c r="AP1265" s="12">
        <v>24191596420</v>
      </c>
      <c r="AQ1265" s="12">
        <v>23635467200</v>
      </c>
      <c r="AR1265" s="12">
        <v>21244114048</v>
      </c>
      <c r="AS1265" s="12">
        <v>20743598272</v>
      </c>
      <c r="AT1265" s="12">
        <v>26243899136</v>
      </c>
      <c r="AU1265" s="12">
        <v>42060464355</v>
      </c>
      <c r="AV1265" s="12">
        <v>67789759400</v>
      </c>
      <c r="AW1265" s="12">
        <v>67789759400</v>
      </c>
      <c r="AX1265" s="12">
        <v>67789759400</v>
      </c>
      <c r="AY1265" s="12">
        <v>39133179290</v>
      </c>
      <c r="AZ1265" s="12">
        <v>48138251640</v>
      </c>
      <c r="BA1265" s="12">
        <v>44751354550</v>
      </c>
      <c r="BB1265" s="12">
        <v>35764551922</v>
      </c>
      <c r="BC1265" s="12">
        <v>36056805666</v>
      </c>
      <c r="BD1265" s="12">
        <v>47739777300</v>
      </c>
      <c r="BE1265" s="12">
        <v>76248680830</v>
      </c>
      <c r="BF1265" s="12">
        <v>75037748345</v>
      </c>
      <c r="BG1265" s="12">
        <v>65315249390</v>
      </c>
      <c r="BH1265" s="12">
        <v>49015768995</v>
      </c>
      <c r="BI1265" s="12">
        <v>47672093620</v>
      </c>
      <c r="BJ1265" s="12">
        <v>64537163630</v>
      </c>
      <c r="BK1265" s="12">
        <v>192864603505</v>
      </c>
      <c r="BL1265" s="12">
        <v>133619576250</v>
      </c>
      <c r="BM1265" s="12">
        <v>84320896140</v>
      </c>
      <c r="BN1265" s="12">
        <v>85164138540</v>
      </c>
      <c r="BO1265" s="12">
        <v>87362793180</v>
      </c>
    </row>
    <row r="1266" spans="1:67" x14ac:dyDescent="0.4">
      <c r="A1266" s="6" t="s">
        <v>1255</v>
      </c>
      <c r="B1266" s="4" t="s">
        <v>3213</v>
      </c>
      <c r="C1266" s="6">
        <v>12</v>
      </c>
      <c r="D1266" s="11"/>
      <c r="E1266" s="11"/>
      <c r="F1266" s="11"/>
      <c r="G1266" s="11"/>
      <c r="H1266" s="11"/>
      <c r="I1266" s="11"/>
      <c r="J1266" s="11"/>
      <c r="K1266" s="11"/>
      <c r="L1266" s="11"/>
      <c r="M1266" s="11"/>
      <c r="N1266" s="11"/>
      <c r="O1266" s="11"/>
      <c r="P1266" s="11"/>
      <c r="Q1266" s="11"/>
      <c r="R1266" s="11"/>
      <c r="S1266" s="11"/>
      <c r="T1266" s="11"/>
      <c r="U1266" s="11"/>
      <c r="V1266" s="11"/>
      <c r="W1266" s="11"/>
      <c r="X1266" s="11"/>
      <c r="Y1266" s="11"/>
      <c r="Z1266" s="11"/>
      <c r="AA1266" s="11"/>
      <c r="AB1266" s="11"/>
      <c r="AC1266" s="11"/>
      <c r="AD1266" s="11"/>
      <c r="AE1266" s="11"/>
      <c r="AF1266" s="11"/>
      <c r="AG1266" s="11"/>
      <c r="AH1266" s="11"/>
      <c r="AI1266" s="11"/>
      <c r="AJ1266" s="11"/>
      <c r="AK1266" s="11"/>
      <c r="AL1266" s="11"/>
      <c r="AM1266" s="11"/>
      <c r="AN1266" s="11"/>
      <c r="AO1266" s="11"/>
      <c r="AP1266" s="12">
        <v>98560000000</v>
      </c>
      <c r="AQ1266" s="12">
        <v>83437500000</v>
      </c>
      <c r="AR1266" s="12">
        <v>91447500000</v>
      </c>
      <c r="AS1266" s="12">
        <v>72090000000</v>
      </c>
      <c r="AT1266" s="12">
        <v>51063750000</v>
      </c>
      <c r="AU1266" s="12">
        <v>60275250000</v>
      </c>
      <c r="AV1266" s="12">
        <v>56470500000</v>
      </c>
      <c r="AW1266" s="12">
        <v>57972375000</v>
      </c>
      <c r="AX1266" s="12">
        <v>60675750000</v>
      </c>
      <c r="AY1266" s="12">
        <v>70287750000</v>
      </c>
      <c r="AZ1266" s="12">
        <v>78157743990</v>
      </c>
      <c r="BA1266" s="12">
        <v>80214218560</v>
      </c>
      <c r="BB1266" s="12">
        <v>82611926180</v>
      </c>
      <c r="BC1266" s="12">
        <v>85663554060</v>
      </c>
      <c r="BD1266" s="12">
        <v>81774557260</v>
      </c>
      <c r="BE1266" s="12">
        <v>131557916250</v>
      </c>
      <c r="BF1266" s="12">
        <v>154844521750</v>
      </c>
      <c r="BG1266" s="12">
        <v>157477117400</v>
      </c>
      <c r="BH1266" s="12">
        <v>293602416800</v>
      </c>
      <c r="BI1266" s="12">
        <v>420436548000</v>
      </c>
      <c r="BJ1266" s="12">
        <v>474923900400</v>
      </c>
      <c r="BK1266" s="12">
        <v>470866918500</v>
      </c>
      <c r="BL1266" s="12">
        <v>424890014000</v>
      </c>
      <c r="BM1266" s="12">
        <v>417470872000</v>
      </c>
      <c r="BN1266" s="12">
        <v>267341923800</v>
      </c>
      <c r="BO1266" s="12">
        <v>311281338550</v>
      </c>
    </row>
    <row r="1267" spans="1:67" x14ac:dyDescent="0.4">
      <c r="A1267" s="6" t="s">
        <v>1256</v>
      </c>
      <c r="B1267" s="4" t="s">
        <v>3214</v>
      </c>
      <c r="C1267" s="6">
        <v>12</v>
      </c>
      <c r="D1267" s="11"/>
      <c r="E1267" s="11"/>
      <c r="F1267" s="11"/>
      <c r="G1267" s="11"/>
      <c r="H1267" s="11"/>
      <c r="I1267" s="11"/>
      <c r="J1267" s="11"/>
      <c r="K1267" s="11"/>
      <c r="L1267" s="11"/>
      <c r="M1267" s="11"/>
      <c r="N1267" s="11"/>
      <c r="O1267" s="11"/>
      <c r="P1267" s="11"/>
      <c r="Q1267" s="11"/>
      <c r="R1267" s="11"/>
      <c r="S1267" s="11"/>
      <c r="T1267" s="11"/>
      <c r="U1267" s="11"/>
      <c r="V1267" s="12">
        <v>21200000000</v>
      </c>
      <c r="W1267" s="12">
        <v>25600000000</v>
      </c>
      <c r="X1267" s="12">
        <v>31800000000</v>
      </c>
      <c r="Y1267" s="12">
        <v>21960000000</v>
      </c>
      <c r="Z1267" s="12">
        <v>17240000000</v>
      </c>
      <c r="AA1267" s="12">
        <v>26310000000</v>
      </c>
      <c r="AB1267" s="12">
        <v>25050000000</v>
      </c>
      <c r="AC1267" s="12">
        <v>29400000000</v>
      </c>
      <c r="AD1267" s="12">
        <v>26280000000</v>
      </c>
      <c r="AE1267" s="12">
        <v>18180000000</v>
      </c>
      <c r="AF1267" s="12">
        <v>15060000000</v>
      </c>
      <c r="AG1267" s="12">
        <v>136353000000</v>
      </c>
      <c r="AH1267" s="12">
        <v>889973068350</v>
      </c>
      <c r="AI1267" s="12">
        <v>1055834188200</v>
      </c>
      <c r="AJ1267" s="12">
        <v>1720406522800</v>
      </c>
      <c r="AK1267" s="12">
        <v>1813145493600</v>
      </c>
      <c r="AL1267" s="12">
        <v>1673116624000</v>
      </c>
      <c r="AM1267" s="12">
        <v>1619388765000</v>
      </c>
      <c r="AN1267" s="12">
        <v>2143682210100</v>
      </c>
      <c r="AO1267" s="12">
        <v>2500101950400</v>
      </c>
      <c r="AP1267" s="12">
        <v>2699683655250</v>
      </c>
      <c r="AQ1267" s="12">
        <v>3885592372000</v>
      </c>
      <c r="AR1267" s="12">
        <v>4041800272800</v>
      </c>
      <c r="AS1267" s="12">
        <v>5149932590400</v>
      </c>
      <c r="AT1267" s="12">
        <v>5144485637650</v>
      </c>
      <c r="AU1267" s="12">
        <v>4229780943300</v>
      </c>
      <c r="AV1267" s="12">
        <v>4309146689000</v>
      </c>
      <c r="AW1267" s="12">
        <v>5289690250800</v>
      </c>
      <c r="AX1267" s="12">
        <v>4889773280000</v>
      </c>
      <c r="AY1267" s="12">
        <v>4558094551800</v>
      </c>
      <c r="AZ1267" s="12">
        <v>4710851645500</v>
      </c>
      <c r="BA1267" s="12">
        <v>4198497252400</v>
      </c>
      <c r="BB1267" s="12">
        <v>4698555314750</v>
      </c>
      <c r="BC1267" s="12">
        <v>3854322915950</v>
      </c>
      <c r="BD1267" s="12">
        <v>4422169708000</v>
      </c>
      <c r="BE1267" s="12">
        <v>4818656719450</v>
      </c>
      <c r="BF1267" s="12">
        <v>5068386920850</v>
      </c>
      <c r="BG1267" s="12">
        <v>4023685603350</v>
      </c>
      <c r="BH1267" s="12">
        <v>7239636036900</v>
      </c>
      <c r="BI1267" s="12">
        <v>8718626124000</v>
      </c>
      <c r="BJ1267" s="12">
        <v>7606584887300</v>
      </c>
      <c r="BK1267" s="12">
        <v>9500475523500</v>
      </c>
      <c r="BL1267" s="12">
        <v>12416370001200</v>
      </c>
      <c r="BM1267" s="12">
        <v>11204283816200</v>
      </c>
      <c r="BN1267" s="12">
        <v>12405159188800</v>
      </c>
      <c r="BO1267" s="12">
        <v>12522660319800</v>
      </c>
    </row>
    <row r="1268" spans="1:67" x14ac:dyDescent="0.4">
      <c r="A1268" s="6" t="s">
        <v>1257</v>
      </c>
      <c r="B1268" s="4" t="s">
        <v>3215</v>
      </c>
      <c r="C1268" s="6">
        <v>12</v>
      </c>
      <c r="D1268" s="11"/>
      <c r="E1268" s="11"/>
      <c r="F1268" s="11"/>
      <c r="G1268" s="11"/>
      <c r="H1268" s="11"/>
      <c r="I1268" s="11"/>
      <c r="J1268" s="11"/>
      <c r="K1268" s="11"/>
      <c r="L1268" s="11"/>
      <c r="M1268" s="11"/>
      <c r="N1268" s="11"/>
      <c r="O1268" s="11"/>
      <c r="P1268" s="11"/>
      <c r="Q1268" s="11"/>
      <c r="R1268" s="11"/>
      <c r="S1268" s="11"/>
      <c r="T1268" s="11"/>
      <c r="U1268" s="11"/>
      <c r="V1268" s="11"/>
      <c r="W1268" s="11"/>
      <c r="X1268" s="11"/>
      <c r="Y1268" s="11"/>
      <c r="Z1268" s="11"/>
      <c r="AA1268" s="11"/>
      <c r="AB1268" s="11"/>
      <c r="AC1268" s="11"/>
      <c r="AD1268" s="11"/>
      <c r="AE1268" s="12">
        <v>12448000000</v>
      </c>
      <c r="AF1268" s="12">
        <v>14368500000</v>
      </c>
      <c r="AG1268" s="12">
        <v>17821125000</v>
      </c>
      <c r="AH1268" s="12">
        <v>16286625000</v>
      </c>
      <c r="AI1268" s="12">
        <v>10747171750</v>
      </c>
      <c r="AJ1268" s="12">
        <v>12950850500</v>
      </c>
      <c r="AK1268" s="12">
        <v>15357945750</v>
      </c>
      <c r="AL1268" s="12">
        <v>18352097250</v>
      </c>
      <c r="AM1268" s="12">
        <v>18535986000</v>
      </c>
      <c r="AN1268" s="12">
        <v>30488754750</v>
      </c>
      <c r="AO1268" s="12">
        <v>66788394000</v>
      </c>
      <c r="AP1268" s="12">
        <v>55093069500</v>
      </c>
      <c r="AQ1268" s="12">
        <v>45530854500</v>
      </c>
      <c r="AR1268" s="12">
        <v>37219083000</v>
      </c>
      <c r="AS1268" s="12">
        <v>33283863750</v>
      </c>
      <c r="AT1268" s="12">
        <v>29863533000</v>
      </c>
      <c r="AU1268" s="12">
        <v>23537760000</v>
      </c>
      <c r="AV1268" s="12">
        <v>23317093500</v>
      </c>
      <c r="AW1268" s="12">
        <v>22498691130</v>
      </c>
      <c r="AX1268" s="12">
        <v>24837264760</v>
      </c>
      <c r="AY1268" s="12">
        <v>24555023115</v>
      </c>
      <c r="AZ1268" s="12">
        <v>27296799095</v>
      </c>
      <c r="BA1268" s="12">
        <v>28342545740</v>
      </c>
      <c r="BB1268" s="12">
        <v>32631511320</v>
      </c>
      <c r="BC1268" s="12">
        <v>34577021480</v>
      </c>
      <c r="BD1268" s="12">
        <v>34400156920</v>
      </c>
      <c r="BE1268" s="12">
        <v>31481891680</v>
      </c>
      <c r="BF1268" s="12">
        <v>47532350500</v>
      </c>
      <c r="BG1268" s="12">
        <v>36257234800</v>
      </c>
      <c r="BH1268" s="12">
        <v>49522076800</v>
      </c>
      <c r="BI1268" s="12">
        <v>89316602800</v>
      </c>
      <c r="BJ1268" s="12">
        <v>121373304300</v>
      </c>
      <c r="BK1268" s="12">
        <v>115404125400</v>
      </c>
      <c r="BL1268" s="12">
        <v>110982511400</v>
      </c>
      <c r="BM1268" s="12">
        <v>153208925100</v>
      </c>
      <c r="BN1268" s="12">
        <v>154977570700</v>
      </c>
      <c r="BO1268" s="12">
        <v>128668967400</v>
      </c>
    </row>
    <row r="1269" spans="1:67" x14ac:dyDescent="0.4">
      <c r="A1269" s="6" t="s">
        <v>1258</v>
      </c>
      <c r="B1269" s="4" t="s">
        <v>3216</v>
      </c>
      <c r="C1269" s="6">
        <v>12</v>
      </c>
      <c r="D1269" s="11"/>
      <c r="E1269" s="11"/>
      <c r="F1269" s="11"/>
      <c r="G1269" s="11"/>
      <c r="H1269" s="11"/>
      <c r="I1269" s="11"/>
      <c r="J1269" s="11"/>
      <c r="K1269" s="11"/>
      <c r="L1269" s="11"/>
      <c r="M1269" s="11"/>
      <c r="N1269" s="12">
        <v>123616675000</v>
      </c>
      <c r="O1269" s="12">
        <v>112546525000</v>
      </c>
      <c r="P1269" s="12">
        <v>119926625000</v>
      </c>
      <c r="Q1269" s="12">
        <v>111300000000</v>
      </c>
      <c r="R1269" s="12">
        <v>106200000000</v>
      </c>
      <c r="S1269" s="12">
        <v>129000000000</v>
      </c>
      <c r="T1269" s="12">
        <v>147000000000</v>
      </c>
      <c r="U1269" s="12">
        <v>164250000000</v>
      </c>
      <c r="V1269" s="12">
        <v>161250000000</v>
      </c>
      <c r="W1269" s="12">
        <v>151500000000</v>
      </c>
      <c r="X1269" s="12">
        <v>101250000000</v>
      </c>
      <c r="Y1269" s="12">
        <v>57375000000</v>
      </c>
      <c r="Z1269" s="12">
        <v>46500000000</v>
      </c>
      <c r="AA1269" s="12">
        <v>47550000000</v>
      </c>
      <c r="AB1269" s="12">
        <v>60375000000</v>
      </c>
      <c r="AC1269" s="12">
        <v>94125000000</v>
      </c>
      <c r="AD1269" s="12">
        <v>59775000000</v>
      </c>
      <c r="AE1269" s="12">
        <v>59130000000</v>
      </c>
      <c r="AF1269" s="12">
        <v>77380000000</v>
      </c>
      <c r="AG1269" s="12">
        <v>71467000000</v>
      </c>
      <c r="AH1269" s="12">
        <v>50078000000</v>
      </c>
      <c r="AI1269" s="12">
        <v>20075000000</v>
      </c>
      <c r="AJ1269" s="12">
        <v>24126500000</v>
      </c>
      <c r="AK1269" s="12">
        <v>23761500000</v>
      </c>
      <c r="AL1269" s="12">
        <v>24820000000</v>
      </c>
      <c r="AM1269" s="12">
        <v>28324000000</v>
      </c>
      <c r="AN1269" s="12">
        <v>19199000000</v>
      </c>
      <c r="AO1269" s="12">
        <v>19454500000</v>
      </c>
      <c r="AP1269" s="12">
        <v>19521000000</v>
      </c>
      <c r="AQ1269" s="12">
        <v>22923000000</v>
      </c>
      <c r="AR1269" s="12">
        <v>24786000000</v>
      </c>
      <c r="AS1269" s="12">
        <v>17120018250</v>
      </c>
      <c r="AT1269" s="12">
        <v>13484656350</v>
      </c>
      <c r="AU1269" s="12">
        <v>8724635505</v>
      </c>
      <c r="AV1269" s="12">
        <v>20195804460</v>
      </c>
      <c r="AW1269" s="12">
        <v>5998753800</v>
      </c>
      <c r="AX1269" s="12">
        <v>5316150507</v>
      </c>
      <c r="AY1269" s="12">
        <v>4302651672</v>
      </c>
      <c r="AZ1269" s="12">
        <v>2770646910</v>
      </c>
      <c r="BA1269" s="11"/>
      <c r="BB1269" s="11"/>
      <c r="BC1269" s="11"/>
      <c r="BD1269" s="11"/>
      <c r="BE1269" s="11"/>
      <c r="BF1269" s="12">
        <v>3231544833</v>
      </c>
      <c r="BG1269" s="12">
        <v>3779584600</v>
      </c>
      <c r="BH1269" s="12">
        <v>2248852837</v>
      </c>
      <c r="BI1269" s="12">
        <v>2853586373</v>
      </c>
      <c r="BJ1269" s="12">
        <v>3439421986</v>
      </c>
      <c r="BK1269" s="12">
        <v>7994148430</v>
      </c>
      <c r="BL1269" s="12">
        <v>7214231510</v>
      </c>
      <c r="BM1269" s="12">
        <v>9729463577</v>
      </c>
      <c r="BN1269" s="12">
        <v>8384106890</v>
      </c>
      <c r="BO1269" s="12">
        <v>8813061196</v>
      </c>
    </row>
    <row r="1270" spans="1:67" x14ac:dyDescent="0.4">
      <c r="A1270" s="6" t="s">
        <v>1259</v>
      </c>
      <c r="B1270" s="4" t="s">
        <v>3217</v>
      </c>
      <c r="C1270" s="6">
        <v>12</v>
      </c>
      <c r="D1270" s="11"/>
      <c r="E1270" s="11"/>
      <c r="F1270" s="11"/>
      <c r="G1270" s="11"/>
      <c r="H1270" s="11"/>
      <c r="I1270" s="11"/>
      <c r="J1270" s="11"/>
      <c r="K1270" s="11"/>
      <c r="L1270" s="11"/>
      <c r="M1270" s="11"/>
      <c r="N1270" s="11"/>
      <c r="O1270" s="11"/>
      <c r="P1270" s="11"/>
      <c r="Q1270" s="11"/>
      <c r="R1270" s="11"/>
      <c r="S1270" s="11"/>
      <c r="T1270" s="11"/>
      <c r="U1270" s="11"/>
      <c r="V1270" s="11"/>
      <c r="W1270" s="12">
        <v>51150776625</v>
      </c>
      <c r="X1270" s="12">
        <v>59807061900</v>
      </c>
      <c r="Y1270" s="12">
        <v>52485409620</v>
      </c>
      <c r="Z1270" s="12">
        <v>64472817990</v>
      </c>
      <c r="AA1270" s="12">
        <v>76556482200</v>
      </c>
      <c r="AB1270" s="12">
        <v>70701654030</v>
      </c>
      <c r="AC1270" s="12">
        <v>80531430270</v>
      </c>
      <c r="AD1270" s="12">
        <v>105246656300</v>
      </c>
      <c r="AE1270" s="12">
        <v>136227799400</v>
      </c>
      <c r="AF1270" s="12">
        <v>150618059900</v>
      </c>
      <c r="AG1270" s="12">
        <v>145268710690</v>
      </c>
      <c r="AH1270" s="12">
        <v>83249389685</v>
      </c>
      <c r="AI1270" s="12">
        <v>54058045250</v>
      </c>
      <c r="AJ1270" s="12">
        <v>68438602720</v>
      </c>
      <c r="AK1270" s="12">
        <v>61720588930</v>
      </c>
      <c r="AL1270" s="12">
        <v>70014996740</v>
      </c>
      <c r="AM1270" s="12">
        <v>80990599200</v>
      </c>
      <c r="AN1270" s="12">
        <v>141784646790</v>
      </c>
      <c r="AO1270" s="12">
        <v>128941263815</v>
      </c>
      <c r="AP1270" s="12">
        <v>82302934350</v>
      </c>
      <c r="AQ1270" s="12">
        <v>52069843488</v>
      </c>
      <c r="AR1270" s="12">
        <v>14327832960</v>
      </c>
      <c r="AS1270" s="12">
        <v>12963277440</v>
      </c>
      <c r="AT1270" s="12">
        <v>11598721920</v>
      </c>
      <c r="AU1270" s="12">
        <v>11598721920</v>
      </c>
      <c r="AV1270" s="12">
        <v>11598721920</v>
      </c>
      <c r="AW1270" s="11"/>
      <c r="AX1270" s="11"/>
      <c r="AY1270" s="11"/>
      <c r="AZ1270" s="11"/>
      <c r="BA1270" s="11"/>
      <c r="BB1270" s="11"/>
      <c r="BC1270" s="11"/>
      <c r="BD1270" s="11"/>
      <c r="BE1270" s="11"/>
      <c r="BF1270" s="11"/>
      <c r="BG1270" s="11"/>
      <c r="BH1270" s="11"/>
      <c r="BI1270" s="11"/>
      <c r="BJ1270" s="11"/>
      <c r="BK1270" s="11"/>
      <c r="BL1270" s="11"/>
      <c r="BM1270" s="11"/>
      <c r="BN1270" s="11"/>
      <c r="BO1270" s="11"/>
    </row>
    <row r="1271" spans="1:67" x14ac:dyDescent="0.4">
      <c r="A1271" s="6" t="s">
        <v>1260</v>
      </c>
      <c r="B1271" s="4" t="s">
        <v>3218</v>
      </c>
      <c r="C1271" s="6">
        <v>12</v>
      </c>
      <c r="D1271" s="11"/>
      <c r="E1271" s="11"/>
      <c r="F1271" s="11"/>
      <c r="G1271" s="11"/>
      <c r="H1271" s="11"/>
      <c r="I1271" s="11"/>
      <c r="J1271" s="11"/>
      <c r="K1271" s="11"/>
      <c r="L1271" s="11"/>
      <c r="M1271" s="11"/>
      <c r="N1271" s="11"/>
      <c r="O1271" s="11"/>
      <c r="P1271" s="11"/>
      <c r="Q1271" s="11"/>
      <c r="R1271" s="11"/>
      <c r="S1271" s="11"/>
      <c r="T1271" s="11"/>
      <c r="U1271" s="11"/>
      <c r="V1271" s="11"/>
      <c r="W1271" s="11"/>
      <c r="X1271" s="12">
        <v>40731390000</v>
      </c>
      <c r="Y1271" s="12">
        <v>36514800000</v>
      </c>
      <c r="Z1271" s="12">
        <v>40818330000</v>
      </c>
      <c r="AA1271" s="12">
        <v>58684500000</v>
      </c>
      <c r="AB1271" s="12">
        <v>53685450000</v>
      </c>
      <c r="AC1271" s="12">
        <v>45208800000</v>
      </c>
      <c r="AD1271" s="12">
        <v>114682096000</v>
      </c>
      <c r="AE1271" s="12">
        <v>99137836000</v>
      </c>
      <c r="AF1271" s="12">
        <v>83939004000</v>
      </c>
      <c r="AG1271" s="12">
        <v>69776456000</v>
      </c>
      <c r="AH1271" s="12">
        <v>51123344000</v>
      </c>
      <c r="AI1271" s="12">
        <v>39862391200</v>
      </c>
      <c r="AJ1271" s="12">
        <v>42763986400</v>
      </c>
      <c r="AK1271" s="12">
        <v>87738712000</v>
      </c>
      <c r="AL1271" s="12">
        <v>132291120000</v>
      </c>
      <c r="AM1271" s="12">
        <v>138359520000</v>
      </c>
      <c r="AN1271" s="12">
        <v>132897960000</v>
      </c>
      <c r="AO1271" s="12">
        <v>150145374300</v>
      </c>
      <c r="AP1271" s="12">
        <v>139505971250</v>
      </c>
      <c r="AQ1271" s="12">
        <v>165932212500</v>
      </c>
      <c r="AR1271" s="12">
        <v>221242950000</v>
      </c>
      <c r="AS1271" s="12">
        <v>303594492500</v>
      </c>
      <c r="AT1271" s="12">
        <v>276553687500</v>
      </c>
      <c r="AU1271" s="12">
        <v>263033285000</v>
      </c>
      <c r="AV1271" s="12">
        <v>223701205000</v>
      </c>
      <c r="AW1271" s="12">
        <v>299966608200</v>
      </c>
      <c r="AX1271" s="12">
        <v>236760730400</v>
      </c>
      <c r="AY1271" s="12">
        <v>240356489000</v>
      </c>
      <c r="AZ1271" s="12">
        <v>231166387950</v>
      </c>
      <c r="BA1271" s="12">
        <v>193699052900</v>
      </c>
      <c r="BB1271" s="12">
        <v>187859682900</v>
      </c>
      <c r="BC1271" s="12">
        <v>149711931200</v>
      </c>
      <c r="BD1271" s="12">
        <v>162667771400</v>
      </c>
      <c r="BE1271" s="12">
        <v>157629389100</v>
      </c>
      <c r="BF1271" s="12">
        <v>158349158000</v>
      </c>
      <c r="BG1271" s="12">
        <v>131717708700</v>
      </c>
      <c r="BH1271" s="12">
        <v>347571584000</v>
      </c>
      <c r="BI1271" s="12">
        <v>330259264500</v>
      </c>
      <c r="BJ1271" s="12">
        <v>266984601600</v>
      </c>
      <c r="BK1271" s="12">
        <v>367103827200</v>
      </c>
      <c r="BL1271" s="12">
        <v>353874787650</v>
      </c>
      <c r="BM1271" s="12">
        <v>654412446450</v>
      </c>
      <c r="BN1271" s="12">
        <v>667295933400</v>
      </c>
      <c r="BO1271" s="12">
        <v>756562888900</v>
      </c>
    </row>
    <row r="1272" spans="1:67" x14ac:dyDescent="0.4">
      <c r="A1272" s="6" t="s">
        <v>1261</v>
      </c>
      <c r="B1272" s="4" t="s">
        <v>3219</v>
      </c>
      <c r="C1272" s="6">
        <v>12</v>
      </c>
      <c r="D1272" s="11"/>
      <c r="E1272" s="11"/>
      <c r="F1272" s="11"/>
      <c r="G1272" s="11"/>
      <c r="H1272" s="11"/>
      <c r="I1272" s="11"/>
      <c r="J1272" s="11"/>
      <c r="K1272" s="11"/>
      <c r="L1272" s="11"/>
      <c r="M1272" s="11"/>
      <c r="N1272" s="11"/>
      <c r="O1272" s="11"/>
      <c r="P1272" s="11"/>
      <c r="Q1272" s="11"/>
      <c r="R1272" s="11"/>
      <c r="S1272" s="11"/>
      <c r="T1272" s="11"/>
      <c r="U1272" s="12">
        <v>17300000000</v>
      </c>
      <c r="V1272" s="12">
        <v>16650000000</v>
      </c>
      <c r="W1272" s="12">
        <v>18750000000</v>
      </c>
      <c r="X1272" s="12">
        <v>15300000000</v>
      </c>
      <c r="Y1272" s="12">
        <v>10900000000</v>
      </c>
      <c r="Z1272" s="12">
        <v>11900000000</v>
      </c>
      <c r="AA1272" s="12">
        <v>10600000000</v>
      </c>
      <c r="AB1272" s="12">
        <v>11950000000</v>
      </c>
      <c r="AC1272" s="12">
        <v>17450000000</v>
      </c>
      <c r="AD1272" s="12">
        <v>25000000000</v>
      </c>
      <c r="AE1272" s="12">
        <v>33422000000</v>
      </c>
      <c r="AF1272" s="12">
        <v>29829135000</v>
      </c>
      <c r="AG1272" s="12">
        <v>19143580000</v>
      </c>
      <c r="AH1272" s="12">
        <v>14404150000</v>
      </c>
      <c r="AI1272" s="12">
        <v>7434400000</v>
      </c>
      <c r="AJ1272" s="12">
        <v>8765980000</v>
      </c>
      <c r="AK1272" s="12">
        <v>21768602000</v>
      </c>
      <c r="AL1272" s="12">
        <v>28548894000</v>
      </c>
      <c r="AM1272" s="12">
        <v>23813205660</v>
      </c>
      <c r="AN1272" s="12">
        <v>5331314700</v>
      </c>
      <c r="AO1272" s="11"/>
      <c r="AP1272" s="11"/>
      <c r="AQ1272" s="11"/>
      <c r="AR1272" s="11"/>
      <c r="AS1272" s="11"/>
      <c r="AT1272" s="11"/>
      <c r="AU1272" s="11"/>
      <c r="AV1272" s="11"/>
      <c r="AW1272" s="11"/>
      <c r="AX1272" s="11"/>
      <c r="AY1272" s="11"/>
      <c r="AZ1272" s="11"/>
      <c r="BA1272" s="11"/>
      <c r="BB1272" s="11"/>
      <c r="BC1272" s="11"/>
      <c r="BD1272" s="11"/>
      <c r="BE1272" s="11"/>
      <c r="BF1272" s="11"/>
      <c r="BG1272" s="11"/>
      <c r="BH1272" s="11"/>
      <c r="BI1272" s="11"/>
      <c r="BJ1272" s="11"/>
      <c r="BK1272" s="11"/>
      <c r="BL1272" s="11"/>
      <c r="BM1272" s="11"/>
      <c r="BN1272" s="11"/>
      <c r="BO1272" s="11"/>
    </row>
    <row r="1273" spans="1:67" x14ac:dyDescent="0.4">
      <c r="A1273" s="6" t="s">
        <v>1262</v>
      </c>
      <c r="B1273" s="4" t="s">
        <v>3220</v>
      </c>
      <c r="C1273" s="6">
        <v>12</v>
      </c>
      <c r="D1273" s="11"/>
      <c r="E1273" s="11"/>
      <c r="F1273" s="11"/>
      <c r="G1273" s="11"/>
      <c r="H1273" s="11"/>
      <c r="I1273" s="11"/>
      <c r="J1273" s="11"/>
      <c r="K1273" s="11"/>
      <c r="L1273" s="11"/>
      <c r="M1273" s="11"/>
      <c r="N1273" s="11"/>
      <c r="O1273" s="11"/>
      <c r="P1273" s="11"/>
      <c r="Q1273" s="11"/>
      <c r="R1273" s="11"/>
      <c r="S1273" s="12">
        <v>252570272100</v>
      </c>
      <c r="T1273" s="12">
        <v>296322602700</v>
      </c>
      <c r="U1273" s="12">
        <v>307260685350</v>
      </c>
      <c r="V1273" s="12">
        <v>261519612450</v>
      </c>
      <c r="W1273" s="12">
        <v>213789797250</v>
      </c>
      <c r="X1273" s="12">
        <v>232682849100</v>
      </c>
      <c r="Y1273" s="12">
        <v>169639718190</v>
      </c>
      <c r="Z1273" s="12">
        <v>166059982050</v>
      </c>
      <c r="AA1273" s="12">
        <v>150945540570</v>
      </c>
      <c r="AB1273" s="12">
        <v>158701635540</v>
      </c>
      <c r="AC1273" s="12">
        <v>166457730510</v>
      </c>
      <c r="AD1273" s="12">
        <v>175009322400</v>
      </c>
      <c r="AE1273" s="12">
        <v>205834828050</v>
      </c>
      <c r="AF1273" s="12">
        <v>166457730510</v>
      </c>
      <c r="AG1273" s="12">
        <v>173020580100</v>
      </c>
      <c r="AH1273" s="12">
        <v>137223218700</v>
      </c>
      <c r="AI1273" s="12">
        <v>119324538000</v>
      </c>
      <c r="AJ1273" s="12">
        <v>146172559050</v>
      </c>
      <c r="AK1273" s="12">
        <v>168048724350</v>
      </c>
      <c r="AL1273" s="12">
        <v>168247598580</v>
      </c>
      <c r="AM1273" s="12">
        <v>153729779790</v>
      </c>
      <c r="AN1273" s="12">
        <v>189527141190</v>
      </c>
      <c r="AO1273" s="12">
        <v>283395777750</v>
      </c>
      <c r="AP1273" s="12">
        <v>215778539550</v>
      </c>
      <c r="AQ1273" s="12">
        <v>208817941500</v>
      </c>
      <c r="AR1273" s="12">
        <v>184356411210</v>
      </c>
      <c r="AS1273" s="12">
        <v>131256991800</v>
      </c>
      <c r="AT1273" s="12">
        <v>77163201240</v>
      </c>
      <c r="AU1273" s="12">
        <v>109579700730</v>
      </c>
      <c r="AV1273" s="12">
        <v>93769199445</v>
      </c>
      <c r="AW1273" s="12">
        <v>64236376290</v>
      </c>
      <c r="AX1273" s="12">
        <v>61352699955</v>
      </c>
      <c r="AY1273" s="12">
        <v>57872400930</v>
      </c>
      <c r="AZ1273" s="12">
        <v>80941811610</v>
      </c>
      <c r="BA1273" s="12">
        <v>68412735120</v>
      </c>
      <c r="BB1273" s="12">
        <v>68014986660</v>
      </c>
      <c r="BC1273" s="12">
        <v>52999982295</v>
      </c>
      <c r="BD1273" s="12">
        <v>56679155550</v>
      </c>
      <c r="BE1273" s="12">
        <v>53894916330</v>
      </c>
      <c r="BF1273" s="12">
        <v>53795479215</v>
      </c>
      <c r="BG1273" s="12">
        <v>43354582140</v>
      </c>
      <c r="BH1273" s="12">
        <v>82532805450</v>
      </c>
      <c r="BI1273" s="12">
        <v>105999964590</v>
      </c>
      <c r="BJ1273" s="12">
        <v>100829234610</v>
      </c>
      <c r="BK1273" s="12">
        <v>138176194530</v>
      </c>
      <c r="BL1273" s="12">
        <v>202464957090</v>
      </c>
      <c r="BM1273" s="12">
        <v>193703662550</v>
      </c>
      <c r="BN1273" s="12">
        <v>211269953190</v>
      </c>
      <c r="BO1273" s="12">
        <v>209021229620</v>
      </c>
    </row>
    <row r="1274" spans="1:67" x14ac:dyDescent="0.4">
      <c r="A1274" s="6" t="s">
        <v>1263</v>
      </c>
      <c r="B1274" s="4" t="s">
        <v>3221</v>
      </c>
      <c r="C1274" s="6">
        <v>12</v>
      </c>
      <c r="D1274" s="11"/>
      <c r="E1274" s="11"/>
      <c r="F1274" s="11"/>
      <c r="G1274" s="11"/>
      <c r="H1274" s="11"/>
      <c r="I1274" s="11"/>
      <c r="J1274" s="11"/>
      <c r="K1274" s="11"/>
      <c r="L1274" s="11"/>
      <c r="M1274" s="11"/>
      <c r="N1274" s="11"/>
      <c r="O1274" s="12">
        <v>33452055000</v>
      </c>
      <c r="P1274" s="12">
        <v>24922257500</v>
      </c>
      <c r="Q1274" s="12">
        <v>11117050000</v>
      </c>
      <c r="R1274" s="12">
        <v>14879882500</v>
      </c>
      <c r="S1274" s="12">
        <v>15123815000</v>
      </c>
      <c r="T1274" s="12">
        <v>20002465000</v>
      </c>
      <c r="U1274" s="12">
        <v>22433399625</v>
      </c>
      <c r="V1274" s="12">
        <v>30253881000</v>
      </c>
      <c r="W1274" s="12">
        <v>30326805000</v>
      </c>
      <c r="X1274" s="12">
        <v>24842953125</v>
      </c>
      <c r="Y1274" s="12">
        <v>23543635500</v>
      </c>
      <c r="Z1274" s="12">
        <v>31767342750</v>
      </c>
      <c r="AA1274" s="12">
        <v>35543880000</v>
      </c>
      <c r="AB1274" s="12">
        <v>53834168250</v>
      </c>
      <c r="AC1274" s="12">
        <v>67053529620</v>
      </c>
      <c r="AD1274" s="12">
        <v>64866562200</v>
      </c>
      <c r="AE1274" s="12">
        <v>38772513315</v>
      </c>
      <c r="AF1274" s="12">
        <v>39067361325</v>
      </c>
      <c r="AG1274" s="12">
        <v>29285141490</v>
      </c>
      <c r="AH1274" s="12">
        <v>21889903740</v>
      </c>
      <c r="AI1274" s="12">
        <v>12883863060</v>
      </c>
      <c r="AJ1274" s="12">
        <v>17474664840</v>
      </c>
      <c r="AK1274" s="12">
        <v>19547930160</v>
      </c>
      <c r="AL1274" s="12">
        <v>18461934040</v>
      </c>
      <c r="AM1274" s="12">
        <v>23151462740</v>
      </c>
      <c r="AN1274" s="12">
        <v>24731093460</v>
      </c>
      <c r="AO1274" s="12">
        <v>18461934040</v>
      </c>
      <c r="AP1274" s="12">
        <v>16191214880</v>
      </c>
      <c r="AQ1274" s="12">
        <v>19844110920</v>
      </c>
      <c r="AR1274" s="12">
        <v>38820257840</v>
      </c>
      <c r="AS1274" s="12">
        <v>36260680400</v>
      </c>
      <c r="AT1274" s="12">
        <v>34980891680</v>
      </c>
      <c r="AU1274" s="12">
        <v>50551654440</v>
      </c>
      <c r="AV1274" s="12">
        <v>58870281120</v>
      </c>
      <c r="AW1274" s="12">
        <v>50018409140</v>
      </c>
      <c r="AX1274" s="12">
        <v>56097405560</v>
      </c>
      <c r="AY1274" s="12">
        <v>52727329550</v>
      </c>
      <c r="AZ1274" s="12">
        <v>61290617375</v>
      </c>
      <c r="BA1274" s="12">
        <v>75266739410</v>
      </c>
      <c r="BB1274" s="12">
        <v>67783446875</v>
      </c>
      <c r="BC1274" s="12">
        <v>62189583765</v>
      </c>
      <c r="BD1274" s="12">
        <v>64577316475</v>
      </c>
      <c r="BE1274" s="12">
        <v>75147414485</v>
      </c>
      <c r="BF1274" s="12">
        <v>92724151905</v>
      </c>
      <c r="BG1274" s="12">
        <v>92826178290</v>
      </c>
      <c r="BH1274" s="12">
        <v>94274060285</v>
      </c>
      <c r="BI1274" s="12">
        <v>75266558200</v>
      </c>
      <c r="BJ1274" s="12">
        <v>72167346980</v>
      </c>
      <c r="BK1274" s="12">
        <v>72856138670</v>
      </c>
      <c r="BL1274" s="12">
        <v>67785802380</v>
      </c>
      <c r="BM1274" s="12">
        <v>74214134550</v>
      </c>
      <c r="BN1274" s="12">
        <v>82120298715</v>
      </c>
      <c r="BO1274" s="12">
        <v>88903892000</v>
      </c>
    </row>
    <row r="1275" spans="1:67" x14ac:dyDescent="0.4">
      <c r="A1275" s="6" t="s">
        <v>1264</v>
      </c>
      <c r="B1275" s="4" t="s">
        <v>3222</v>
      </c>
      <c r="C1275" s="6">
        <v>12</v>
      </c>
      <c r="D1275" s="11"/>
      <c r="E1275" s="11"/>
      <c r="F1275" s="11"/>
      <c r="G1275" s="11"/>
      <c r="H1275" s="11"/>
      <c r="I1275" s="11"/>
      <c r="J1275" s="11"/>
      <c r="K1275" s="11"/>
      <c r="L1275" s="11"/>
      <c r="M1275" s="11"/>
      <c r="N1275" s="11"/>
      <c r="O1275" s="11"/>
      <c r="P1275" s="11"/>
      <c r="Q1275" s="11"/>
      <c r="R1275" s="11"/>
      <c r="S1275" s="11"/>
      <c r="T1275" s="11"/>
      <c r="U1275" s="11"/>
      <c r="V1275" s="11"/>
      <c r="W1275" s="11"/>
      <c r="X1275" s="11"/>
      <c r="Y1275" s="11"/>
      <c r="Z1275" s="11"/>
      <c r="AA1275" s="11"/>
      <c r="AB1275" s="11"/>
      <c r="AC1275" s="11"/>
      <c r="AD1275" s="11"/>
      <c r="AE1275" s="11"/>
      <c r="AF1275" s="11"/>
      <c r="AG1275" s="11"/>
      <c r="AH1275" s="11"/>
      <c r="AI1275" s="11"/>
      <c r="AJ1275" s="11"/>
      <c r="AK1275" s="11"/>
      <c r="AL1275" s="11"/>
      <c r="AM1275" s="11"/>
      <c r="AN1275" s="11"/>
      <c r="AO1275" s="11"/>
      <c r="AP1275" s="11"/>
      <c r="AQ1275" s="12">
        <v>30981589905</v>
      </c>
      <c r="AR1275" s="12">
        <v>29098730850</v>
      </c>
      <c r="AS1275" s="12">
        <v>25104787400</v>
      </c>
      <c r="AT1275" s="12">
        <v>20996731280</v>
      </c>
      <c r="AU1275" s="12">
        <v>28414054830</v>
      </c>
      <c r="AV1275" s="12">
        <v>43277454830</v>
      </c>
      <c r="AW1275" s="12">
        <v>36043759210</v>
      </c>
      <c r="AX1275" s="12">
        <v>42903298160</v>
      </c>
      <c r="AY1275" s="12">
        <v>38351058675</v>
      </c>
      <c r="AZ1275" s="12">
        <v>42342063155</v>
      </c>
      <c r="BA1275" s="12">
        <v>32177473620</v>
      </c>
      <c r="BB1275" s="12">
        <v>28124109695</v>
      </c>
      <c r="BC1275" s="12">
        <v>22948275760</v>
      </c>
      <c r="BD1275" s="12">
        <v>30680846940</v>
      </c>
      <c r="BE1275" s="12">
        <v>24133105215</v>
      </c>
      <c r="BF1275" s="12">
        <v>53691482145</v>
      </c>
      <c r="BG1275" s="12">
        <v>60862818320</v>
      </c>
      <c r="BH1275" s="12">
        <v>49451039885</v>
      </c>
      <c r="BI1275" s="12">
        <v>71089767300</v>
      </c>
      <c r="BJ1275" s="12">
        <v>56497657170</v>
      </c>
      <c r="BK1275" s="12">
        <v>54065638815</v>
      </c>
      <c r="BL1275" s="12">
        <v>57744846070</v>
      </c>
      <c r="BM1275" s="12">
        <v>61735850550</v>
      </c>
      <c r="BN1275" s="12">
        <v>61611131660</v>
      </c>
      <c r="BO1275" s="12">
        <v>55811703275</v>
      </c>
    </row>
    <row r="1276" spans="1:67" x14ac:dyDescent="0.4">
      <c r="A1276" s="6" t="s">
        <v>1265</v>
      </c>
      <c r="B1276" s="4" t="s">
        <v>3223</v>
      </c>
      <c r="C1276" s="6">
        <v>12</v>
      </c>
      <c r="D1276" s="11"/>
      <c r="E1276" s="11"/>
      <c r="F1276" s="11"/>
      <c r="G1276" s="11"/>
      <c r="H1276" s="11"/>
      <c r="I1276" s="11"/>
      <c r="J1276" s="11"/>
      <c r="K1276" s="11"/>
      <c r="L1276" s="11"/>
      <c r="M1276" s="12">
        <v>390250000000</v>
      </c>
      <c r="N1276" s="12">
        <v>482650000000</v>
      </c>
      <c r="O1276" s="12">
        <v>563730000000</v>
      </c>
      <c r="P1276" s="12">
        <v>475456000000</v>
      </c>
      <c r="Q1276" s="12">
        <v>122141500000</v>
      </c>
      <c r="R1276" s="12">
        <v>309983000000</v>
      </c>
      <c r="S1276" s="12">
        <v>301552500000</v>
      </c>
      <c r="T1276" s="12">
        <v>256806000000</v>
      </c>
      <c r="U1276" s="12">
        <v>256157500000</v>
      </c>
      <c r="V1276" s="12">
        <v>216599000000</v>
      </c>
      <c r="W1276" s="12">
        <v>363160000000</v>
      </c>
      <c r="X1276" s="12">
        <v>301575750000</v>
      </c>
      <c r="Y1276" s="12">
        <v>220507000000</v>
      </c>
      <c r="Z1276" s="12">
        <v>166041600000</v>
      </c>
      <c r="AA1276" s="12">
        <v>160852800000</v>
      </c>
      <c r="AB1276" s="12">
        <v>171230400000</v>
      </c>
      <c r="AC1276" s="12">
        <v>184851000000</v>
      </c>
      <c r="AD1276" s="12">
        <v>170581800000</v>
      </c>
      <c r="AE1276" s="12">
        <v>162175000000</v>
      </c>
      <c r="AF1276" s="12">
        <v>131037400000</v>
      </c>
      <c r="AG1276" s="12">
        <v>142714000000</v>
      </c>
      <c r="AH1276" s="12">
        <v>84979700000</v>
      </c>
      <c r="AI1276" s="12">
        <v>55788200000</v>
      </c>
      <c r="AJ1276" s="12">
        <v>119360800000</v>
      </c>
      <c r="AK1276" s="12">
        <v>181636000000</v>
      </c>
      <c r="AL1276" s="12">
        <v>141416600000</v>
      </c>
      <c r="AM1276" s="12">
        <v>145308800000</v>
      </c>
      <c r="AN1276" s="12">
        <v>162823700000</v>
      </c>
      <c r="AO1276" s="12">
        <v>144011400000</v>
      </c>
      <c r="AP1276" s="12">
        <v>288663627440</v>
      </c>
      <c r="AQ1276" s="12">
        <v>243642694720</v>
      </c>
      <c r="AR1276" s="12">
        <v>264829016000</v>
      </c>
      <c r="AS1276" s="12">
        <v>250263420120</v>
      </c>
      <c r="AT1276" s="12">
        <v>273766995290</v>
      </c>
      <c r="AU1276" s="12">
        <v>412140156150</v>
      </c>
      <c r="AV1276" s="12">
        <v>455174871250</v>
      </c>
      <c r="AW1276" s="12">
        <v>342622539450</v>
      </c>
      <c r="AX1276" s="12">
        <v>355863990250</v>
      </c>
      <c r="AY1276" s="12">
        <v>265537847680</v>
      </c>
      <c r="AZ1276" s="12">
        <v>338984486400</v>
      </c>
      <c r="BA1276" s="12">
        <v>299789405160</v>
      </c>
      <c r="BB1276" s="12">
        <v>289196139960</v>
      </c>
      <c r="BC1276" s="12">
        <v>261300541600</v>
      </c>
      <c r="BD1276" s="12">
        <v>230580072520</v>
      </c>
      <c r="BE1276" s="12">
        <v>207981106760</v>
      </c>
      <c r="BF1276" s="12">
        <v>352049513480</v>
      </c>
      <c r="BG1276" s="12">
        <v>1025781180200</v>
      </c>
      <c r="BH1276" s="12">
        <v>992235840400</v>
      </c>
      <c r="BI1276" s="12">
        <v>1129948288000</v>
      </c>
      <c r="BJ1276" s="12">
        <v>1128182743800</v>
      </c>
      <c r="BK1276" s="12">
        <v>835102406600</v>
      </c>
      <c r="BL1276" s="12">
        <v>822743597200</v>
      </c>
      <c r="BM1276" s="12">
        <v>660313530800</v>
      </c>
      <c r="BN1276" s="12">
        <v>603816116400</v>
      </c>
      <c r="BO1276" s="12">
        <v>527897715800</v>
      </c>
    </row>
    <row r="1277" spans="1:67" x14ac:dyDescent="0.4">
      <c r="A1277" s="6" t="s">
        <v>1266</v>
      </c>
      <c r="B1277" s="4" t="s">
        <v>3224</v>
      </c>
      <c r="C1277" s="6">
        <v>12</v>
      </c>
      <c r="D1277" s="11"/>
      <c r="E1277" s="11"/>
      <c r="F1277" s="11"/>
      <c r="G1277" s="11"/>
      <c r="H1277" s="11"/>
      <c r="I1277" s="11"/>
      <c r="J1277" s="11"/>
      <c r="K1277" s="11"/>
      <c r="L1277" s="11"/>
      <c r="M1277" s="11"/>
      <c r="N1277" s="11"/>
      <c r="O1277" s="12">
        <v>12792500000</v>
      </c>
      <c r="P1277" s="12">
        <v>14173750000</v>
      </c>
      <c r="Q1277" s="12">
        <v>7692500000</v>
      </c>
      <c r="R1277" s="12">
        <v>5907500000</v>
      </c>
      <c r="S1277" s="12">
        <v>5482500000</v>
      </c>
      <c r="T1277" s="12">
        <v>7373750000</v>
      </c>
      <c r="U1277" s="12">
        <v>7416250000</v>
      </c>
      <c r="V1277" s="12">
        <v>7798750000</v>
      </c>
      <c r="W1277" s="12">
        <v>9158750000</v>
      </c>
      <c r="X1277" s="12">
        <v>9680587000</v>
      </c>
      <c r="Y1277" s="12">
        <v>7873841500</v>
      </c>
      <c r="Z1277" s="12">
        <v>7583870000</v>
      </c>
      <c r="AA1277" s="12">
        <v>7316204000</v>
      </c>
      <c r="AB1277" s="12">
        <v>13114420000</v>
      </c>
      <c r="AC1277" s="12">
        <v>12339477000</v>
      </c>
      <c r="AD1277" s="12">
        <v>16035359000</v>
      </c>
      <c r="AE1277" s="12">
        <v>17882200000</v>
      </c>
      <c r="AF1277" s="12">
        <v>13724588500</v>
      </c>
      <c r="AG1277" s="12">
        <v>13188122500</v>
      </c>
      <c r="AH1277" s="12">
        <v>7599935000</v>
      </c>
      <c r="AI1277" s="12">
        <v>4425844500</v>
      </c>
      <c r="AJ1277" s="12">
        <v>7331702000</v>
      </c>
      <c r="AK1277" s="12">
        <v>10282265000</v>
      </c>
      <c r="AL1277" s="12">
        <v>10416381500</v>
      </c>
      <c r="AM1277" s="12">
        <v>9119922000</v>
      </c>
      <c r="AN1277" s="12">
        <v>10014032000</v>
      </c>
      <c r="AO1277" s="12">
        <v>9936124000</v>
      </c>
      <c r="AP1277" s="12">
        <v>9091553460</v>
      </c>
      <c r="AQ1277" s="12">
        <v>7938963076</v>
      </c>
      <c r="AR1277" s="12">
        <v>53188867200</v>
      </c>
      <c r="AS1277" s="12">
        <v>45244200960</v>
      </c>
      <c r="AT1277" s="12">
        <v>46725409920</v>
      </c>
      <c r="AU1277" s="12">
        <v>34067806080</v>
      </c>
      <c r="AV1277" s="12">
        <v>31442026560</v>
      </c>
      <c r="AW1277" s="12">
        <v>33663840000</v>
      </c>
      <c r="AX1277" s="12">
        <v>45917477760</v>
      </c>
      <c r="AY1277" s="12">
        <v>67058369280</v>
      </c>
      <c r="AZ1277" s="12">
        <v>75407001600</v>
      </c>
      <c r="BA1277" s="12">
        <v>73521826560</v>
      </c>
      <c r="BB1277" s="12">
        <v>80658560640</v>
      </c>
      <c r="BC1277" s="12">
        <v>72040617600</v>
      </c>
      <c r="BD1277" s="12">
        <v>88730819660</v>
      </c>
      <c r="BE1277" s="12">
        <v>111802129560</v>
      </c>
      <c r="BF1277" s="12">
        <v>203166238500</v>
      </c>
      <c r="BG1277" s="12">
        <v>191487064200</v>
      </c>
      <c r="BH1277" s="12">
        <v>425443096000</v>
      </c>
      <c r="BI1277" s="12">
        <v>665982077200</v>
      </c>
      <c r="BJ1277" s="12">
        <v>474827523600</v>
      </c>
      <c r="BK1277" s="12">
        <v>380201547500</v>
      </c>
      <c r="BL1277" s="12">
        <v>318786789600</v>
      </c>
      <c r="BM1277" s="12">
        <v>293665004550</v>
      </c>
      <c r="BN1277" s="12">
        <v>256655442750</v>
      </c>
      <c r="BO1277" s="12">
        <v>210124428000</v>
      </c>
    </row>
    <row r="1278" spans="1:67" x14ac:dyDescent="0.4">
      <c r="A1278" s="6" t="s">
        <v>1267</v>
      </c>
      <c r="B1278" s="4" t="s">
        <v>3225</v>
      </c>
      <c r="C1278" s="6">
        <v>12</v>
      </c>
      <c r="D1278" s="11"/>
      <c r="E1278" s="11"/>
      <c r="F1278" s="11"/>
      <c r="G1278" s="11"/>
      <c r="H1278" s="11"/>
      <c r="I1278" s="11"/>
      <c r="J1278" s="11"/>
      <c r="K1278" s="11"/>
      <c r="L1278" s="11"/>
      <c r="M1278" s="11"/>
      <c r="N1278" s="11"/>
      <c r="O1278" s="11"/>
      <c r="P1278" s="11"/>
      <c r="Q1278" s="11"/>
      <c r="R1278" s="11"/>
      <c r="S1278" s="11"/>
      <c r="T1278" s="11"/>
      <c r="U1278" s="11"/>
      <c r="V1278" s="11"/>
      <c r="W1278" s="11"/>
      <c r="X1278" s="11"/>
      <c r="Y1278" s="11"/>
      <c r="Z1278" s="11"/>
      <c r="AA1278" s="11"/>
      <c r="AB1278" s="11"/>
      <c r="AC1278" s="11"/>
      <c r="AD1278" s="11"/>
      <c r="AE1278" s="11"/>
      <c r="AF1278" s="11"/>
      <c r="AG1278" s="11"/>
      <c r="AH1278" s="11"/>
      <c r="AI1278" s="11"/>
      <c r="AJ1278" s="11"/>
      <c r="AK1278" s="11"/>
      <c r="AL1278" s="11"/>
      <c r="AM1278" s="11"/>
      <c r="AN1278" s="11"/>
      <c r="AO1278" s="11"/>
      <c r="AP1278" s="11"/>
      <c r="AQ1278" s="12">
        <v>32842200000</v>
      </c>
      <c r="AR1278" s="12">
        <v>29351100000</v>
      </c>
      <c r="AS1278" s="12">
        <v>63788000000</v>
      </c>
      <c r="AT1278" s="12">
        <v>33143900000</v>
      </c>
      <c r="AU1278" s="12">
        <v>37928000000</v>
      </c>
      <c r="AV1278" s="12">
        <v>40988100000</v>
      </c>
      <c r="AW1278" s="12">
        <v>38315900000</v>
      </c>
      <c r="AX1278" s="12">
        <v>36591900000</v>
      </c>
      <c r="AY1278" s="12">
        <v>29652800000</v>
      </c>
      <c r="AZ1278" s="12">
        <v>30170000000</v>
      </c>
      <c r="BA1278" s="12">
        <v>36721200000</v>
      </c>
      <c r="BB1278" s="12">
        <v>41242206520</v>
      </c>
      <c r="BC1278" s="12">
        <v>47432991300</v>
      </c>
      <c r="BD1278" s="12">
        <v>42676780200</v>
      </c>
      <c r="BE1278" s="12">
        <v>37228680600</v>
      </c>
      <c r="BF1278" s="12">
        <v>45355429170</v>
      </c>
      <c r="BG1278" s="12">
        <v>19022947770</v>
      </c>
      <c r="BH1278" s="12">
        <v>26831890530</v>
      </c>
      <c r="BI1278" s="12">
        <v>19091049015</v>
      </c>
      <c r="BJ1278" s="12">
        <v>23381427450</v>
      </c>
      <c r="BK1278" s="12">
        <v>22314507945</v>
      </c>
      <c r="BL1278" s="12">
        <v>37274081430</v>
      </c>
      <c r="BM1278" s="12">
        <v>27104295510</v>
      </c>
      <c r="BN1278" s="12">
        <v>30827163570</v>
      </c>
      <c r="BO1278" s="12">
        <v>26741088870</v>
      </c>
    </row>
    <row r="1279" spans="1:67" x14ac:dyDescent="0.4">
      <c r="A1279" s="6" t="s">
        <v>1268</v>
      </c>
      <c r="B1279" s="4" t="s">
        <v>3226</v>
      </c>
      <c r="C1279" s="6">
        <v>12</v>
      </c>
      <c r="D1279" s="11"/>
      <c r="E1279" s="11"/>
      <c r="F1279" s="11"/>
      <c r="G1279" s="11"/>
      <c r="H1279" s="11"/>
      <c r="I1279" s="11"/>
      <c r="J1279" s="11"/>
      <c r="K1279" s="11"/>
      <c r="L1279" s="11"/>
      <c r="M1279" s="11"/>
      <c r="N1279" s="12">
        <v>39609000000</v>
      </c>
      <c r="O1279" s="12">
        <v>28333800000</v>
      </c>
      <c r="P1279" s="12">
        <v>32902200000</v>
      </c>
      <c r="Q1279" s="12">
        <v>21578400000</v>
      </c>
      <c r="R1279" s="12">
        <v>17496000000</v>
      </c>
      <c r="S1279" s="12">
        <v>17253000000</v>
      </c>
      <c r="T1279" s="12">
        <v>17811900000</v>
      </c>
      <c r="U1279" s="12">
        <v>17520300000</v>
      </c>
      <c r="V1279" s="12">
        <v>20898000000</v>
      </c>
      <c r="W1279" s="12">
        <v>26973000000</v>
      </c>
      <c r="X1279" s="12">
        <v>25855200000</v>
      </c>
      <c r="Y1279" s="12">
        <v>20800800000</v>
      </c>
      <c r="Z1279" s="12">
        <v>24543000000</v>
      </c>
      <c r="AA1279" s="12">
        <v>23571000000</v>
      </c>
      <c r="AB1279" s="12">
        <v>20703600000</v>
      </c>
      <c r="AC1279" s="12">
        <v>19512900000</v>
      </c>
      <c r="AD1279" s="12">
        <v>15357600000</v>
      </c>
      <c r="AE1279" s="12">
        <v>13996800000</v>
      </c>
      <c r="AF1279" s="12">
        <v>15940800000</v>
      </c>
      <c r="AG1279" s="12">
        <v>13170600000</v>
      </c>
      <c r="AH1279" s="12">
        <v>13073400000</v>
      </c>
      <c r="AI1279" s="12">
        <v>11153700000</v>
      </c>
      <c r="AJ1279" s="12">
        <v>13608000000</v>
      </c>
      <c r="AK1279" s="12">
        <v>22842000000</v>
      </c>
      <c r="AL1279" s="12">
        <v>21043800000</v>
      </c>
      <c r="AM1279" s="12">
        <v>17010000000</v>
      </c>
      <c r="AN1279" s="12">
        <v>16013700000</v>
      </c>
      <c r="AO1279" s="12">
        <v>13875300000</v>
      </c>
      <c r="AP1279" s="12">
        <v>14361300000</v>
      </c>
      <c r="AQ1279" s="12">
        <v>32097038400</v>
      </c>
      <c r="AR1279" s="12">
        <v>36020009760</v>
      </c>
      <c r="AS1279" s="12">
        <v>45114170640</v>
      </c>
      <c r="AT1279" s="12">
        <v>42558295360</v>
      </c>
      <c r="AU1279" s="12">
        <v>62173152160</v>
      </c>
      <c r="AV1279" s="12">
        <v>76200746720</v>
      </c>
      <c r="AW1279" s="12">
        <v>59141765200</v>
      </c>
      <c r="AX1279" s="12">
        <v>97123260640</v>
      </c>
      <c r="AY1279" s="12">
        <v>109248808480</v>
      </c>
      <c r="AZ1279" s="12">
        <v>125416205600</v>
      </c>
      <c r="BA1279" s="12">
        <v>114836070720</v>
      </c>
      <c r="BB1279" s="12">
        <v>119472309600</v>
      </c>
      <c r="BC1279" s="12">
        <v>136115218400</v>
      </c>
      <c r="BD1279" s="12">
        <v>123633036800</v>
      </c>
      <c r="BE1279" s="12">
        <v>87375271200</v>
      </c>
      <c r="BF1279" s="12">
        <v>70732362400</v>
      </c>
      <c r="BG1279" s="12">
        <v>55159354880</v>
      </c>
      <c r="BH1279" s="12">
        <v>59438960000</v>
      </c>
      <c r="BI1279" s="12">
        <v>41547833040</v>
      </c>
      <c r="BJ1279" s="12">
        <v>43271562880</v>
      </c>
      <c r="BK1279" s="12">
        <v>37624861680</v>
      </c>
      <c r="BL1279" s="12">
        <v>36673838320</v>
      </c>
      <c r="BM1279" s="12">
        <v>33999085120</v>
      </c>
      <c r="BN1279" s="12">
        <v>59438960000</v>
      </c>
      <c r="BO1279" s="12">
        <v>96528871040</v>
      </c>
    </row>
    <row r="1280" spans="1:67" x14ac:dyDescent="0.4">
      <c r="A1280" s="6" t="s">
        <v>1269</v>
      </c>
      <c r="B1280" s="4" t="s">
        <v>3227</v>
      </c>
      <c r="C1280" s="6">
        <v>12</v>
      </c>
      <c r="D1280" s="11"/>
      <c r="E1280" s="11"/>
      <c r="F1280" s="11"/>
      <c r="G1280" s="11"/>
      <c r="H1280" s="11"/>
      <c r="I1280" s="11"/>
      <c r="J1280" s="11"/>
      <c r="K1280" s="11"/>
      <c r="L1280" s="11"/>
      <c r="M1280" s="11"/>
      <c r="N1280" s="11"/>
      <c r="O1280" s="11"/>
      <c r="P1280" s="11"/>
      <c r="Q1280" s="11"/>
      <c r="R1280" s="11"/>
      <c r="S1280" s="11"/>
      <c r="T1280" s="11"/>
      <c r="U1280" s="11"/>
      <c r="V1280" s="11"/>
      <c r="W1280" s="11"/>
      <c r="X1280" s="11"/>
      <c r="Y1280" s="11"/>
      <c r="Z1280" s="11"/>
      <c r="AA1280" s="11"/>
      <c r="AB1280" s="11"/>
      <c r="AC1280" s="12">
        <v>44880000000</v>
      </c>
      <c r="AD1280" s="12">
        <v>28314000000</v>
      </c>
      <c r="AE1280" s="12">
        <v>24519000000</v>
      </c>
      <c r="AF1280" s="12">
        <v>21945000000</v>
      </c>
      <c r="AG1280" s="12">
        <v>13216500000</v>
      </c>
      <c r="AH1280" s="12">
        <v>9735000000</v>
      </c>
      <c r="AI1280" s="12">
        <v>8101500000</v>
      </c>
      <c r="AJ1280" s="12">
        <v>8695500000</v>
      </c>
      <c r="AK1280" s="12">
        <v>9900000000</v>
      </c>
      <c r="AL1280" s="12">
        <v>11220000000</v>
      </c>
      <c r="AM1280" s="12">
        <v>18678000000</v>
      </c>
      <c r="AN1280" s="12">
        <v>15345000000</v>
      </c>
      <c r="AO1280" s="12">
        <v>14784000000</v>
      </c>
      <c r="AP1280" s="12">
        <v>12111000000</v>
      </c>
      <c r="AQ1280" s="12">
        <v>14008500000</v>
      </c>
      <c r="AR1280" s="12">
        <v>17622000000</v>
      </c>
      <c r="AS1280" s="12">
        <v>18150000000</v>
      </c>
      <c r="AT1280" s="12">
        <v>20823000000</v>
      </c>
      <c r="AU1280" s="12">
        <v>38610000000</v>
      </c>
      <c r="AV1280" s="12">
        <v>37950000000</v>
      </c>
      <c r="AW1280" s="12">
        <v>34980000000</v>
      </c>
      <c r="AX1280" s="12">
        <v>37458670300</v>
      </c>
      <c r="AY1280" s="12">
        <v>40084508870</v>
      </c>
      <c r="AZ1280" s="12">
        <v>86930260200</v>
      </c>
      <c r="BA1280" s="12">
        <v>91759719100</v>
      </c>
      <c r="BB1280" s="12">
        <v>83135685350</v>
      </c>
      <c r="BC1280" s="12">
        <v>81755839950</v>
      </c>
      <c r="BD1280" s="12">
        <v>140399269450</v>
      </c>
      <c r="BE1280" s="12">
        <v>113492284150</v>
      </c>
      <c r="BF1280" s="12">
        <v>98313984750</v>
      </c>
      <c r="BG1280" s="12">
        <v>123496163300</v>
      </c>
      <c r="BH1280" s="12">
        <v>96589178000</v>
      </c>
      <c r="BI1280" s="12">
        <v>78306226450</v>
      </c>
      <c r="BJ1280" s="12">
        <v>153852762100</v>
      </c>
      <c r="BK1280" s="12">
        <v>127290738150</v>
      </c>
      <c r="BL1280" s="12">
        <v>102108559600</v>
      </c>
      <c r="BM1280" s="12">
        <v>88655066950</v>
      </c>
      <c r="BN1280" s="12">
        <v>94174448550</v>
      </c>
      <c r="BO1280" s="12">
        <v>93139564500</v>
      </c>
    </row>
    <row r="1281" spans="1:67" x14ac:dyDescent="0.4">
      <c r="A1281" s="6" t="s">
        <v>1270</v>
      </c>
      <c r="B1281" s="4" t="s">
        <v>3228</v>
      </c>
      <c r="C1281" s="6">
        <v>12</v>
      </c>
      <c r="D1281" s="11"/>
      <c r="E1281" s="11"/>
      <c r="F1281" s="11"/>
      <c r="G1281" s="11"/>
      <c r="H1281" s="11"/>
      <c r="I1281" s="11"/>
      <c r="J1281" s="11"/>
      <c r="K1281" s="11"/>
      <c r="L1281" s="11"/>
      <c r="M1281" s="11"/>
      <c r="N1281" s="11"/>
      <c r="O1281" s="12">
        <v>30330000000</v>
      </c>
      <c r="P1281" s="12">
        <v>42385350000</v>
      </c>
      <c r="Q1281" s="12">
        <v>91425800000</v>
      </c>
      <c r="R1281" s="12">
        <v>55641000000</v>
      </c>
      <c r="S1281" s="12">
        <v>49640500000</v>
      </c>
      <c r="T1281" s="12">
        <v>45603800000</v>
      </c>
      <c r="U1281" s="12">
        <v>42712650000</v>
      </c>
      <c r="V1281" s="12">
        <v>37148550000</v>
      </c>
      <c r="W1281" s="12">
        <v>40421550000</v>
      </c>
      <c r="X1281" s="12">
        <v>34912000000</v>
      </c>
      <c r="Y1281" s="12">
        <v>42821750000</v>
      </c>
      <c r="Z1281" s="12">
        <v>29457000000</v>
      </c>
      <c r="AA1281" s="12">
        <v>31693550000</v>
      </c>
      <c r="AB1281" s="12">
        <v>32402700000</v>
      </c>
      <c r="AC1281" s="12">
        <v>42221700000</v>
      </c>
      <c r="AD1281" s="12">
        <v>37748600000</v>
      </c>
      <c r="AE1281" s="12">
        <v>43803650000</v>
      </c>
      <c r="AF1281" s="12">
        <v>52804400000</v>
      </c>
      <c r="AG1281" s="12">
        <v>41894400000</v>
      </c>
      <c r="AH1281" s="12">
        <v>33275500000</v>
      </c>
      <c r="AI1281" s="12">
        <v>28747850000</v>
      </c>
      <c r="AJ1281" s="12">
        <v>27875050000</v>
      </c>
      <c r="AK1281" s="12">
        <v>31857200000</v>
      </c>
      <c r="AL1281" s="12">
        <v>46585700000</v>
      </c>
      <c r="AM1281" s="12">
        <v>57713900000</v>
      </c>
      <c r="AN1281" s="12">
        <v>54440900000</v>
      </c>
      <c r="AO1281" s="12">
        <v>102444900000</v>
      </c>
      <c r="AP1281" s="12">
        <v>96008000000</v>
      </c>
      <c r="AQ1281" s="12">
        <v>103426800000</v>
      </c>
      <c r="AR1281" s="12">
        <v>93062300000</v>
      </c>
      <c r="AS1281" s="12">
        <v>74842600000</v>
      </c>
      <c r="AT1281" s="12">
        <v>65132700000</v>
      </c>
      <c r="AU1281" s="12">
        <v>58477600000</v>
      </c>
      <c r="AV1281" s="12">
        <v>67205600000</v>
      </c>
      <c r="AW1281" s="12">
        <v>59895900000</v>
      </c>
      <c r="AX1281" s="12">
        <v>67096500000</v>
      </c>
      <c r="AY1281" s="12">
        <v>65350900000</v>
      </c>
      <c r="AZ1281" s="12">
        <v>59677700000</v>
      </c>
      <c r="BA1281" s="12">
        <v>67205600000</v>
      </c>
      <c r="BB1281" s="12">
        <v>68514800000</v>
      </c>
      <c r="BC1281" s="12">
        <v>68187500000</v>
      </c>
      <c r="BD1281" s="12">
        <v>75606300000</v>
      </c>
      <c r="BE1281" s="12">
        <v>88807400000</v>
      </c>
      <c r="BF1281" s="12">
        <v>109100000000</v>
      </c>
      <c r="BG1281" s="12">
        <v>106699800000</v>
      </c>
      <c r="BH1281" s="12">
        <v>118919000000</v>
      </c>
      <c r="BI1281" s="12">
        <v>126556000000</v>
      </c>
      <c r="BJ1281" s="12">
        <v>105499700000</v>
      </c>
      <c r="BK1281" s="12">
        <v>112918500000</v>
      </c>
      <c r="BL1281" s="12">
        <v>106481600000</v>
      </c>
      <c r="BM1281" s="12">
        <v>103208600000</v>
      </c>
      <c r="BN1281" s="12">
        <v>106918000000</v>
      </c>
      <c r="BO1281" s="12">
        <v>127101500000</v>
      </c>
    </row>
    <row r="1282" spans="1:67" x14ac:dyDescent="0.4">
      <c r="A1282" s="6" t="s">
        <v>1271</v>
      </c>
      <c r="B1282" s="4" t="s">
        <v>3229</v>
      </c>
      <c r="C1282" s="6">
        <v>12</v>
      </c>
      <c r="D1282" s="11"/>
      <c r="E1282" s="11"/>
      <c r="F1282" s="11"/>
      <c r="G1282" s="11"/>
      <c r="H1282" s="11"/>
      <c r="I1282" s="11"/>
      <c r="J1282" s="11"/>
      <c r="K1282" s="11"/>
      <c r="L1282" s="11"/>
      <c r="M1282" s="11"/>
      <c r="N1282" s="11"/>
      <c r="O1282" s="11"/>
      <c r="P1282" s="12">
        <v>63864450000</v>
      </c>
      <c r="Q1282" s="12">
        <v>93323725000</v>
      </c>
      <c r="R1282" s="12">
        <v>67569700000</v>
      </c>
      <c r="S1282" s="12">
        <v>47354175000</v>
      </c>
      <c r="T1282" s="12">
        <v>53058830000</v>
      </c>
      <c r="U1282" s="12">
        <v>43200300000</v>
      </c>
      <c r="V1282" s="12">
        <v>37801925000</v>
      </c>
      <c r="W1282" s="12">
        <v>36380800000</v>
      </c>
      <c r="X1282" s="12">
        <v>25750785000</v>
      </c>
      <c r="Y1282" s="12">
        <v>18758850000</v>
      </c>
      <c r="Z1282" s="12">
        <v>19895750000</v>
      </c>
      <c r="AA1282" s="12">
        <v>21316875000</v>
      </c>
      <c r="AB1282" s="12">
        <v>19440990000</v>
      </c>
      <c r="AC1282" s="12">
        <v>17337725000</v>
      </c>
      <c r="AD1282" s="12">
        <v>15518685000</v>
      </c>
      <c r="AE1282" s="12">
        <v>13301730000</v>
      </c>
      <c r="AF1282" s="12">
        <v>12960660000</v>
      </c>
      <c r="AG1282" s="12">
        <v>12632224000</v>
      </c>
      <c r="AH1282" s="12">
        <v>11558484960</v>
      </c>
      <c r="AI1282" s="12">
        <v>7674076080</v>
      </c>
      <c r="AJ1282" s="12">
        <v>10168940320</v>
      </c>
      <c r="AK1282" s="12">
        <v>11053196000</v>
      </c>
      <c r="AL1282" s="12">
        <v>14811282640</v>
      </c>
      <c r="AM1282" s="12">
        <v>15411313280</v>
      </c>
      <c r="AN1282" s="12">
        <v>18190402560</v>
      </c>
      <c r="AO1282" s="12">
        <v>13358576880</v>
      </c>
      <c r="AP1282" s="12">
        <v>16642955120</v>
      </c>
      <c r="AQ1282" s="12">
        <v>21916908640</v>
      </c>
      <c r="AR1282" s="12">
        <v>25232867440</v>
      </c>
      <c r="AS1282" s="12">
        <v>22832744880</v>
      </c>
      <c r="AT1282" s="12">
        <v>17653533040</v>
      </c>
      <c r="AU1282" s="12">
        <v>17021921840</v>
      </c>
      <c r="AV1282" s="12">
        <v>20843169600</v>
      </c>
      <c r="AW1282" s="12">
        <v>26117123120</v>
      </c>
      <c r="AX1282" s="12">
        <v>24569675680</v>
      </c>
      <c r="AY1282" s="12">
        <v>21727425280</v>
      </c>
      <c r="AZ1282" s="12">
        <v>30285757040</v>
      </c>
      <c r="BA1282" s="12">
        <v>23906483920</v>
      </c>
      <c r="BB1282" s="12">
        <v>21948489200</v>
      </c>
      <c r="BC1282" s="12">
        <v>22106392000</v>
      </c>
      <c r="BD1282" s="12">
        <v>28264601200</v>
      </c>
      <c r="BE1282" s="12">
        <v>39980988960</v>
      </c>
      <c r="BF1282" s="12">
        <v>29054115200</v>
      </c>
      <c r="BG1282" s="12">
        <v>25738156400</v>
      </c>
      <c r="BH1282" s="12">
        <v>29306759680</v>
      </c>
      <c r="BI1282" s="12">
        <v>33033265760</v>
      </c>
      <c r="BJ1282" s="12">
        <v>24253870080</v>
      </c>
      <c r="BK1282" s="12">
        <v>30222595920</v>
      </c>
      <c r="BL1282" s="12">
        <v>31296334960</v>
      </c>
      <c r="BM1282" s="12">
        <v>38591444320</v>
      </c>
      <c r="BN1282" s="12">
        <v>53876435360</v>
      </c>
      <c r="BO1282" s="12">
        <v>49755316760</v>
      </c>
    </row>
    <row r="1283" spans="1:67" x14ac:dyDescent="0.4">
      <c r="A1283" s="6" t="s">
        <v>1272</v>
      </c>
      <c r="B1283" s="4" t="s">
        <v>3230</v>
      </c>
      <c r="C1283" s="6">
        <v>12</v>
      </c>
      <c r="D1283" s="11"/>
      <c r="E1283" s="11"/>
      <c r="F1283" s="11"/>
      <c r="G1283" s="11"/>
      <c r="H1283" s="11"/>
      <c r="I1283" s="11"/>
      <c r="J1283" s="11"/>
      <c r="K1283" s="11"/>
      <c r="L1283" s="11"/>
      <c r="M1283" s="11"/>
      <c r="N1283" s="11"/>
      <c r="O1283" s="11"/>
      <c r="P1283" s="11"/>
      <c r="Q1283" s="11"/>
      <c r="R1283" s="11"/>
      <c r="S1283" s="11"/>
      <c r="T1283" s="11"/>
      <c r="U1283" s="11"/>
      <c r="V1283" s="11"/>
      <c r="W1283" s="11"/>
      <c r="X1283" s="11"/>
      <c r="Y1283" s="11"/>
      <c r="Z1283" s="11"/>
      <c r="AA1283" s="11"/>
      <c r="AB1283" s="11"/>
      <c r="AC1283" s="11"/>
      <c r="AD1283" s="11"/>
      <c r="AE1283" s="12">
        <v>33621828000</v>
      </c>
      <c r="AF1283" s="12">
        <v>35584706850</v>
      </c>
      <c r="AG1283" s="12">
        <v>28244439450</v>
      </c>
      <c r="AH1283" s="12">
        <v>18927687030</v>
      </c>
      <c r="AI1283" s="12">
        <v>18075636810</v>
      </c>
      <c r="AJ1283" s="12">
        <v>17467029510</v>
      </c>
      <c r="AK1283" s="12">
        <v>18136497540</v>
      </c>
      <c r="AL1283" s="12">
        <v>17893054620</v>
      </c>
      <c r="AM1283" s="12">
        <v>17223586590</v>
      </c>
      <c r="AN1283" s="12">
        <v>16858422210</v>
      </c>
      <c r="AO1283" s="12">
        <v>24405152730</v>
      </c>
      <c r="AP1283" s="12">
        <v>19536294330</v>
      </c>
      <c r="AQ1283" s="12">
        <v>17917808480</v>
      </c>
      <c r="AR1283" s="12">
        <v>16163617440</v>
      </c>
      <c r="AS1283" s="12">
        <v>14660025120</v>
      </c>
      <c r="AT1283" s="12">
        <v>13908228960</v>
      </c>
      <c r="AU1283" s="12">
        <v>13720279920</v>
      </c>
      <c r="AV1283" s="12">
        <v>15035923200</v>
      </c>
      <c r="AW1283" s="12">
        <v>16476865840</v>
      </c>
      <c r="AX1283" s="12">
        <v>16664814880</v>
      </c>
      <c r="AY1283" s="12">
        <v>15850369040</v>
      </c>
      <c r="AZ1283" s="12">
        <v>16038318080</v>
      </c>
      <c r="BA1283" s="12">
        <v>15411821280</v>
      </c>
      <c r="BB1283" s="12">
        <v>16476865840</v>
      </c>
      <c r="BC1283" s="12">
        <v>15913018720</v>
      </c>
      <c r="BD1283" s="12">
        <v>15411821280</v>
      </c>
      <c r="BE1283" s="12">
        <v>15161222560</v>
      </c>
      <c r="BF1283" s="12">
        <v>47927005200</v>
      </c>
      <c r="BG1283" s="12">
        <v>27027215000</v>
      </c>
      <c r="BH1283" s="12">
        <v>66003304000</v>
      </c>
      <c r="BI1283" s="12">
        <v>170346576100</v>
      </c>
      <c r="BJ1283" s="12">
        <v>158697658460</v>
      </c>
      <c r="BK1283" s="12">
        <v>183191187740</v>
      </c>
      <c r="BL1283" s="12">
        <v>183701469600</v>
      </c>
      <c r="BM1283" s="12">
        <v>135224692900</v>
      </c>
      <c r="BN1283" s="12">
        <v>118640532450</v>
      </c>
      <c r="BO1283" s="12">
        <v>112772291060</v>
      </c>
    </row>
    <row r="1284" spans="1:67" x14ac:dyDescent="0.4">
      <c r="A1284" s="6" t="s">
        <v>1273</v>
      </c>
      <c r="B1284" s="4" t="s">
        <v>3231</v>
      </c>
      <c r="C1284" s="6">
        <v>12</v>
      </c>
      <c r="D1284" s="11"/>
      <c r="E1284" s="11"/>
      <c r="F1284" s="11"/>
      <c r="G1284" s="11"/>
      <c r="H1284" s="11"/>
      <c r="I1284" s="11"/>
      <c r="J1284" s="11"/>
      <c r="K1284" s="12">
        <v>71825243000</v>
      </c>
      <c r="L1284" s="12">
        <v>47234227600</v>
      </c>
      <c r="M1284" s="12">
        <v>46625539100</v>
      </c>
      <c r="N1284" s="12">
        <v>35790883800</v>
      </c>
      <c r="O1284" s="12">
        <v>25703699440</v>
      </c>
      <c r="P1284" s="12">
        <v>18521783420</v>
      </c>
      <c r="Q1284" s="12">
        <v>11812361875</v>
      </c>
      <c r="R1284" s="12">
        <v>2740467955</v>
      </c>
      <c r="S1284" s="12">
        <v>5386437015</v>
      </c>
      <c r="T1284" s="12">
        <v>6047929280</v>
      </c>
      <c r="U1284" s="12">
        <v>5764432595</v>
      </c>
      <c r="V1284" s="12">
        <v>14807840400</v>
      </c>
      <c r="W1284" s="12">
        <v>11928538100</v>
      </c>
      <c r="X1284" s="12">
        <v>12545528400</v>
      </c>
      <c r="Y1284" s="12">
        <v>13097989120</v>
      </c>
      <c r="Z1284" s="12">
        <v>13228730200</v>
      </c>
      <c r="AA1284" s="12">
        <v>6461512125</v>
      </c>
      <c r="AB1284" s="12">
        <v>19806252345</v>
      </c>
      <c r="AC1284" s="12">
        <v>33060029830</v>
      </c>
      <c r="AD1284" s="12">
        <v>48707805640</v>
      </c>
      <c r="AE1284" s="12">
        <v>42680418320</v>
      </c>
      <c r="AF1284" s="12">
        <v>26797438220</v>
      </c>
      <c r="AG1284" s="12">
        <v>20362795000</v>
      </c>
      <c r="AH1284" s="12">
        <v>22948773120</v>
      </c>
      <c r="AI1284" s="12">
        <v>15582994280</v>
      </c>
      <c r="AJ1284" s="12">
        <v>76525202415</v>
      </c>
      <c r="AK1284" s="12">
        <v>74466011880</v>
      </c>
      <c r="AL1284" s="12">
        <v>41465182800</v>
      </c>
      <c r="AM1284" s="12">
        <v>57504853140</v>
      </c>
      <c r="AN1284" s="12">
        <v>27869330840</v>
      </c>
      <c r="AO1284" s="12">
        <v>17955783925</v>
      </c>
      <c r="AP1284" s="12">
        <v>12327851650</v>
      </c>
      <c r="AQ1284" s="11"/>
      <c r="AR1284" s="11"/>
      <c r="AS1284" s="11"/>
      <c r="AT1284" s="11"/>
      <c r="AU1284" s="11"/>
      <c r="AV1284" s="11"/>
      <c r="AW1284" s="11"/>
      <c r="AX1284" s="11"/>
      <c r="AY1284" s="11"/>
      <c r="AZ1284" s="11"/>
      <c r="BA1284" s="11"/>
      <c r="BB1284" s="11"/>
      <c r="BC1284" s="11"/>
      <c r="BD1284" s="11"/>
      <c r="BE1284" s="11"/>
      <c r="BF1284" s="12">
        <v>49255261200</v>
      </c>
      <c r="BG1284" s="12">
        <v>46792498140</v>
      </c>
      <c r="BH1284" s="12">
        <v>52374761076</v>
      </c>
      <c r="BI1284" s="12">
        <v>49091076996</v>
      </c>
      <c r="BJ1284" s="12">
        <v>45150656100</v>
      </c>
      <c r="BK1284" s="12">
        <v>45807392916</v>
      </c>
      <c r="BL1284" s="12">
        <v>40881866796</v>
      </c>
      <c r="BM1284" s="12">
        <v>25530643722</v>
      </c>
      <c r="BN1284" s="12">
        <v>40060945776</v>
      </c>
      <c r="BO1284" s="12">
        <v>18388630848</v>
      </c>
    </row>
    <row r="1285" spans="1:67" x14ac:dyDescent="0.4">
      <c r="A1285" s="6" t="s">
        <v>1274</v>
      </c>
      <c r="B1285" s="4" t="s">
        <v>3232</v>
      </c>
      <c r="C1285" s="6">
        <v>12</v>
      </c>
      <c r="D1285" s="11"/>
      <c r="E1285" s="11"/>
      <c r="F1285" s="11"/>
      <c r="G1285" s="11"/>
      <c r="H1285" s="11"/>
      <c r="I1285" s="11"/>
      <c r="J1285" s="11"/>
      <c r="K1285" s="11"/>
      <c r="L1285" s="11"/>
      <c r="M1285" s="11"/>
      <c r="N1285" s="11"/>
      <c r="O1285" s="11"/>
      <c r="P1285" s="11"/>
      <c r="Q1285" s="11"/>
      <c r="R1285" s="11"/>
      <c r="S1285" s="11"/>
      <c r="T1285" s="11"/>
      <c r="U1285" s="11"/>
      <c r="V1285" s="11"/>
      <c r="W1285" s="11"/>
      <c r="X1285" s="11"/>
      <c r="Y1285" s="11"/>
      <c r="Z1285" s="11"/>
      <c r="AA1285" s="11"/>
      <c r="AB1285" s="11"/>
      <c r="AC1285" s="11"/>
      <c r="AD1285" s="11"/>
      <c r="AE1285" s="11"/>
      <c r="AF1285" s="11"/>
      <c r="AG1285" s="11"/>
      <c r="AH1285" s="11"/>
      <c r="AI1285" s="11"/>
      <c r="AJ1285" s="11"/>
      <c r="AK1285" s="11"/>
      <c r="AL1285" s="11"/>
      <c r="AM1285" s="11"/>
      <c r="AN1285" s="11"/>
      <c r="AO1285" s="12">
        <v>38241074880</v>
      </c>
      <c r="AP1285" s="12">
        <v>25849544640</v>
      </c>
      <c r="AQ1285" s="12">
        <v>20364218730</v>
      </c>
      <c r="AR1285" s="12">
        <v>25959907440</v>
      </c>
      <c r="AS1285" s="12">
        <v>30333471300</v>
      </c>
      <c r="AT1285" s="12">
        <v>31865464800</v>
      </c>
      <c r="AU1285" s="12">
        <v>37859694360</v>
      </c>
      <c r="AV1285" s="12">
        <v>40387784700</v>
      </c>
      <c r="AW1285" s="12">
        <v>30460405560</v>
      </c>
      <c r="AX1285" s="12">
        <v>23215268610</v>
      </c>
      <c r="AY1285" s="12">
        <v>21519598260</v>
      </c>
      <c r="AZ1285" s="12">
        <v>26020832280</v>
      </c>
      <c r="BA1285" s="12">
        <v>39216230640</v>
      </c>
      <c r="BB1285" s="12">
        <v>32556870720</v>
      </c>
      <c r="BC1285" s="12">
        <v>31261995180</v>
      </c>
      <c r="BD1285" s="12">
        <v>29350512240</v>
      </c>
      <c r="BE1285" s="12">
        <v>24232670820</v>
      </c>
      <c r="BF1285" s="12">
        <v>23431081200</v>
      </c>
      <c r="BG1285" s="12">
        <v>19083999030</v>
      </c>
      <c r="BH1285" s="12">
        <v>27284877450</v>
      </c>
      <c r="BI1285" s="12">
        <v>36688140300</v>
      </c>
      <c r="BJ1285" s="12">
        <v>66285295500</v>
      </c>
      <c r="BK1285" s="12">
        <v>41436017280</v>
      </c>
      <c r="BL1285" s="12">
        <v>49636895700</v>
      </c>
      <c r="BM1285" s="12">
        <v>36626479560</v>
      </c>
      <c r="BN1285" s="12">
        <v>39031248420</v>
      </c>
      <c r="BO1285" s="12">
        <v>38661283980</v>
      </c>
    </row>
    <row r="1286" spans="1:67" x14ac:dyDescent="0.4">
      <c r="A1286" s="6" t="s">
        <v>1275</v>
      </c>
      <c r="B1286" s="4" t="s">
        <v>3233</v>
      </c>
      <c r="C1286" s="6">
        <v>12</v>
      </c>
      <c r="D1286" s="11"/>
      <c r="E1286" s="11"/>
      <c r="F1286" s="11"/>
      <c r="G1286" s="11"/>
      <c r="H1286" s="11"/>
      <c r="I1286" s="11"/>
      <c r="J1286" s="11"/>
      <c r="K1286" s="11"/>
      <c r="L1286" s="11"/>
      <c r="M1286" s="11"/>
      <c r="N1286" s="11"/>
      <c r="O1286" s="11"/>
      <c r="P1286" s="11"/>
      <c r="Q1286" s="11"/>
      <c r="R1286" s="11"/>
      <c r="S1286" s="11"/>
      <c r="T1286" s="11"/>
      <c r="U1286" s="11"/>
      <c r="V1286" s="11"/>
      <c r="W1286" s="11"/>
      <c r="X1286" s="11"/>
      <c r="Y1286" s="11"/>
      <c r="Z1286" s="11"/>
      <c r="AA1286" s="11"/>
      <c r="AB1286" s="11"/>
      <c r="AC1286" s="12">
        <v>47760000000</v>
      </c>
      <c r="AD1286" s="12">
        <v>33634616000</v>
      </c>
      <c r="AE1286" s="12">
        <v>33218346000</v>
      </c>
      <c r="AF1286" s="12">
        <v>30137948000</v>
      </c>
      <c r="AG1286" s="12">
        <v>34800172000</v>
      </c>
      <c r="AH1286" s="12">
        <v>28223106000</v>
      </c>
      <c r="AI1286" s="12">
        <v>19023539000</v>
      </c>
      <c r="AJ1286" s="12">
        <v>27723582000</v>
      </c>
      <c r="AK1286" s="12">
        <v>28306360000</v>
      </c>
      <c r="AL1286" s="12">
        <v>29263781000</v>
      </c>
      <c r="AM1286" s="12">
        <v>25101081000</v>
      </c>
      <c r="AN1286" s="12">
        <v>41960016000</v>
      </c>
      <c r="AO1286" s="12">
        <v>57278752000</v>
      </c>
      <c r="AP1286" s="12">
        <v>43458588000</v>
      </c>
      <c r="AQ1286" s="12">
        <v>56279704000</v>
      </c>
      <c r="AR1286" s="12">
        <v>96646000000</v>
      </c>
      <c r="AS1286" s="12">
        <v>63366160000</v>
      </c>
      <c r="AT1286" s="12">
        <v>51012280000</v>
      </c>
      <c r="AU1286" s="12">
        <v>37103660000</v>
      </c>
      <c r="AV1286" s="12">
        <v>36431340000</v>
      </c>
      <c r="AW1286" s="12">
        <v>28321480000</v>
      </c>
      <c r="AX1286" s="12">
        <v>24287560000</v>
      </c>
      <c r="AY1286" s="12">
        <v>15211240000</v>
      </c>
      <c r="AZ1286" s="12">
        <v>25716240000</v>
      </c>
      <c r="BA1286" s="12">
        <v>18698900000</v>
      </c>
      <c r="BB1286" s="12">
        <v>16765980000</v>
      </c>
      <c r="BC1286" s="12">
        <v>16597900000</v>
      </c>
      <c r="BD1286" s="12">
        <v>6092900000</v>
      </c>
      <c r="BE1286" s="12">
        <v>6092900000</v>
      </c>
      <c r="BF1286" s="11"/>
      <c r="BG1286" s="11"/>
      <c r="BH1286" s="11"/>
      <c r="BI1286" s="11"/>
      <c r="BJ1286" s="11"/>
      <c r="BK1286" s="11"/>
      <c r="BL1286" s="11"/>
      <c r="BM1286" s="11"/>
      <c r="BN1286" s="11"/>
      <c r="BO1286" s="11"/>
    </row>
    <row r="1287" spans="1:67" x14ac:dyDescent="0.4">
      <c r="A1287" s="6" t="s">
        <v>1276</v>
      </c>
      <c r="B1287" s="4" t="s">
        <v>3234</v>
      </c>
      <c r="C1287" s="6">
        <v>12</v>
      </c>
      <c r="D1287" s="11"/>
      <c r="E1287" s="11"/>
      <c r="F1287" s="11"/>
      <c r="G1287" s="11"/>
      <c r="H1287" s="11"/>
      <c r="I1287" s="11"/>
      <c r="J1287" s="11"/>
      <c r="K1287" s="11"/>
      <c r="L1287" s="11"/>
      <c r="M1287" s="11"/>
      <c r="N1287" s="11"/>
      <c r="O1287" s="11"/>
      <c r="P1287" s="12">
        <v>22185762090</v>
      </c>
      <c r="Q1287" s="12">
        <v>20581305480</v>
      </c>
      <c r="R1287" s="12">
        <v>14993370390</v>
      </c>
      <c r="S1287" s="12">
        <v>14606087760</v>
      </c>
      <c r="T1287" s="12">
        <v>14938044300</v>
      </c>
      <c r="U1287" s="12">
        <v>14495435580</v>
      </c>
      <c r="V1287" s="12">
        <v>14274131220</v>
      </c>
      <c r="W1287" s="12">
        <v>23800955800</v>
      </c>
      <c r="X1287" s="12">
        <v>22676778810</v>
      </c>
      <c r="Y1287" s="12">
        <v>14949998000</v>
      </c>
      <c r="Z1287" s="12">
        <v>21357140000</v>
      </c>
      <c r="AA1287" s="12">
        <v>20749280640</v>
      </c>
      <c r="AB1287" s="12">
        <v>25584366950</v>
      </c>
      <c r="AC1287" s="12">
        <v>35583729150</v>
      </c>
      <c r="AD1287" s="12">
        <v>27684989955</v>
      </c>
      <c r="AE1287" s="12">
        <v>30139924500</v>
      </c>
      <c r="AF1287" s="12">
        <v>20599201500</v>
      </c>
      <c r="AG1287" s="12">
        <v>26561897130</v>
      </c>
      <c r="AH1287" s="12">
        <v>16515169200</v>
      </c>
      <c r="AI1287" s="12">
        <v>15895850355</v>
      </c>
      <c r="AJ1287" s="12">
        <v>12868069335</v>
      </c>
      <c r="AK1287" s="12">
        <v>14519586255</v>
      </c>
      <c r="AL1287" s="12">
        <v>16308729585</v>
      </c>
      <c r="AM1287" s="12">
        <v>15345344715</v>
      </c>
      <c r="AN1287" s="12">
        <v>17134488045</v>
      </c>
      <c r="AO1287" s="12">
        <v>18029059710</v>
      </c>
      <c r="AP1287" s="12">
        <v>17272114455</v>
      </c>
      <c r="AQ1287" s="12">
        <v>16583982405</v>
      </c>
      <c r="AR1287" s="12">
        <v>15345344715</v>
      </c>
      <c r="AS1287" s="12">
        <v>16377542790</v>
      </c>
      <c r="AT1287" s="12">
        <v>16102289970</v>
      </c>
      <c r="AU1287" s="12">
        <v>19267697400</v>
      </c>
      <c r="AV1287" s="12">
        <v>23740555725</v>
      </c>
      <c r="AW1287" s="12">
        <v>23258863290</v>
      </c>
      <c r="AX1287" s="12">
        <v>19474137015</v>
      </c>
      <c r="AY1287" s="12">
        <v>16859235225</v>
      </c>
      <c r="AZ1287" s="12">
        <v>20231082270</v>
      </c>
      <c r="BA1287" s="12">
        <v>23918420255</v>
      </c>
      <c r="BB1287" s="12">
        <v>24125207750</v>
      </c>
      <c r="BC1287" s="12">
        <v>24543567380</v>
      </c>
      <c r="BD1287" s="12">
        <v>29714262755</v>
      </c>
      <c r="BE1287" s="12">
        <v>26336075110</v>
      </c>
      <c r="BF1287" s="12">
        <v>28266468050</v>
      </c>
      <c r="BG1287" s="12">
        <v>28680123680</v>
      </c>
      <c r="BH1287" s="12">
        <v>30541574015</v>
      </c>
      <c r="BI1287" s="12">
        <v>31437827880</v>
      </c>
      <c r="BJ1287" s="12">
        <v>38607858800</v>
      </c>
      <c r="BK1287" s="12">
        <v>31713598300</v>
      </c>
      <c r="BL1287" s="12">
        <v>34264474685</v>
      </c>
      <c r="BM1287" s="12">
        <v>36364345020</v>
      </c>
      <c r="BN1287" s="12">
        <v>48647721105</v>
      </c>
      <c r="BO1287" s="12">
        <v>40666996530</v>
      </c>
    </row>
    <row r="1288" spans="1:67" x14ac:dyDescent="0.4">
      <c r="A1288" s="6" t="s">
        <v>1277</v>
      </c>
      <c r="B1288" s="4" t="s">
        <v>3235</v>
      </c>
      <c r="C1288" s="6">
        <v>12</v>
      </c>
      <c r="D1288" s="11"/>
      <c r="E1288" s="11"/>
      <c r="F1288" s="11"/>
      <c r="G1288" s="11"/>
      <c r="H1288" s="11"/>
      <c r="I1288" s="11"/>
      <c r="J1288" s="11"/>
      <c r="K1288" s="11"/>
      <c r="L1288" s="11"/>
      <c r="M1288" s="11"/>
      <c r="N1288" s="11"/>
      <c r="O1288" s="11"/>
      <c r="P1288" s="11"/>
      <c r="Q1288" s="11"/>
      <c r="R1288" s="11"/>
      <c r="S1288" s="11"/>
      <c r="T1288" s="11"/>
      <c r="U1288" s="11"/>
      <c r="V1288" s="11"/>
      <c r="W1288" s="11"/>
      <c r="X1288" s="11"/>
      <c r="Y1288" s="11"/>
      <c r="Z1288" s="11"/>
      <c r="AA1288" s="11"/>
      <c r="AB1288" s="11"/>
      <c r="AC1288" s="11"/>
      <c r="AD1288" s="11"/>
      <c r="AE1288" s="11"/>
      <c r="AF1288" s="11"/>
      <c r="AG1288" s="11"/>
      <c r="AH1288" s="11"/>
      <c r="AI1288" s="11"/>
      <c r="AJ1288" s="11"/>
      <c r="AK1288" s="11"/>
      <c r="AL1288" s="11"/>
      <c r="AM1288" s="11"/>
      <c r="AN1288" s="11"/>
      <c r="AO1288" s="12">
        <v>99045370740</v>
      </c>
      <c r="AP1288" s="12">
        <v>81886680490</v>
      </c>
      <c r="AQ1288" s="12">
        <v>155277912860</v>
      </c>
      <c r="AR1288" s="12">
        <v>200586969500</v>
      </c>
      <c r="AS1288" s="12">
        <v>160367628900</v>
      </c>
      <c r="AT1288" s="12">
        <v>213815492290</v>
      </c>
      <c r="AU1288" s="12">
        <v>398383705500</v>
      </c>
      <c r="AV1288" s="12">
        <v>312655495950</v>
      </c>
      <c r="AW1288" s="12">
        <v>212411087910</v>
      </c>
      <c r="AX1288" s="12">
        <v>257910370200</v>
      </c>
      <c r="AY1288" s="12">
        <v>209248036200</v>
      </c>
      <c r="AZ1288" s="12">
        <v>263229296400</v>
      </c>
      <c r="BA1288" s="12">
        <v>201077934750</v>
      </c>
      <c r="BB1288" s="12">
        <v>207171205500</v>
      </c>
      <c r="BC1288" s="12">
        <v>174755005110</v>
      </c>
      <c r="BD1288" s="12">
        <v>191816163210</v>
      </c>
      <c r="BE1288" s="12">
        <v>178436587560</v>
      </c>
      <c r="BF1288" s="12">
        <v>192087474040</v>
      </c>
      <c r="BG1288" s="12">
        <v>176486460920</v>
      </c>
      <c r="BH1288" s="12">
        <v>238890513400</v>
      </c>
      <c r="BI1288" s="12">
        <v>288862508550</v>
      </c>
      <c r="BJ1288" s="12">
        <v>248641146600</v>
      </c>
      <c r="BK1288" s="12">
        <v>228652348540</v>
      </c>
      <c r="BL1288" s="12">
        <v>213538867080</v>
      </c>
      <c r="BM1288" s="12">
        <v>207369893000</v>
      </c>
      <c r="BN1288" s="12">
        <v>207857822160</v>
      </c>
      <c r="BO1288" s="12">
        <v>167359701880</v>
      </c>
    </row>
    <row r="1289" spans="1:67" x14ac:dyDescent="0.4">
      <c r="A1289" s="6" t="s">
        <v>1278</v>
      </c>
      <c r="B1289" s="4" t="s">
        <v>3236</v>
      </c>
      <c r="C1289" s="6">
        <v>12</v>
      </c>
      <c r="D1289" s="11"/>
      <c r="E1289" s="11"/>
      <c r="F1289" s="11"/>
      <c r="G1289" s="11"/>
      <c r="H1289" s="11"/>
      <c r="I1289" s="11"/>
      <c r="J1289" s="11"/>
      <c r="K1289" s="11"/>
      <c r="L1289" s="11"/>
      <c r="M1289" s="11"/>
      <c r="N1289" s="11"/>
      <c r="O1289" s="12">
        <v>48618000000</v>
      </c>
      <c r="P1289" s="12">
        <v>60384000000</v>
      </c>
      <c r="Q1289" s="12">
        <v>46176000000</v>
      </c>
      <c r="R1289" s="12">
        <v>34809600000</v>
      </c>
      <c r="S1289" s="12">
        <v>35431200000</v>
      </c>
      <c r="T1289" s="12">
        <v>33300000000</v>
      </c>
      <c r="U1289" s="12">
        <v>30147600000</v>
      </c>
      <c r="V1289" s="12">
        <v>27972000000</v>
      </c>
      <c r="W1289" s="12">
        <v>28416000000</v>
      </c>
      <c r="X1289" s="12">
        <v>22688400000</v>
      </c>
      <c r="Y1289" s="12">
        <v>19092000000</v>
      </c>
      <c r="Z1289" s="12">
        <v>19491600000</v>
      </c>
      <c r="AA1289" s="12">
        <v>18648000000</v>
      </c>
      <c r="AB1289" s="12">
        <v>20601600000</v>
      </c>
      <c r="AC1289" s="12">
        <v>22422000000</v>
      </c>
      <c r="AD1289" s="12">
        <v>20646000000</v>
      </c>
      <c r="AE1289" s="12">
        <v>16672200000</v>
      </c>
      <c r="AF1289" s="12">
        <v>16317000000</v>
      </c>
      <c r="AG1289" s="12">
        <v>18870000000</v>
      </c>
      <c r="AH1289" s="12">
        <v>8613600000</v>
      </c>
      <c r="AI1289" s="12">
        <v>11600000000</v>
      </c>
      <c r="AJ1289" s="12">
        <v>13440000000</v>
      </c>
      <c r="AK1289" s="12">
        <v>15400000000</v>
      </c>
      <c r="AL1289" s="12">
        <v>15600000000</v>
      </c>
      <c r="AM1289" s="12">
        <v>30520000000</v>
      </c>
      <c r="AN1289" s="12">
        <v>32880000000</v>
      </c>
      <c r="AO1289" s="12">
        <v>34000000000</v>
      </c>
      <c r="AP1289" s="12">
        <v>32760000000</v>
      </c>
      <c r="AQ1289" s="12">
        <v>36720000000</v>
      </c>
      <c r="AR1289" s="12">
        <v>34480000000</v>
      </c>
      <c r="AS1289" s="12">
        <v>32360000000</v>
      </c>
      <c r="AT1289" s="12">
        <v>20000000000</v>
      </c>
      <c r="AU1289" s="12">
        <v>32760000000</v>
      </c>
      <c r="AV1289" s="12">
        <v>37560000000</v>
      </c>
      <c r="AW1289" s="12">
        <v>44640000000</v>
      </c>
      <c r="AX1289" s="12">
        <v>32960000000</v>
      </c>
      <c r="AY1289" s="12">
        <v>25680000000</v>
      </c>
      <c r="AZ1289" s="12">
        <v>32960000000</v>
      </c>
      <c r="BA1289" s="12">
        <v>39600000000</v>
      </c>
      <c r="BB1289" s="12">
        <v>34000000000</v>
      </c>
      <c r="BC1289" s="12">
        <v>34542488400</v>
      </c>
      <c r="BD1289" s="12">
        <v>34953708500</v>
      </c>
      <c r="BE1289" s="12">
        <v>29525603180</v>
      </c>
      <c r="BF1289" s="12">
        <v>24961060070</v>
      </c>
      <c r="BG1289" s="12">
        <v>21876909320</v>
      </c>
      <c r="BH1289" s="12">
        <v>26153598360</v>
      </c>
      <c r="BI1289" s="12">
        <v>39847227690</v>
      </c>
      <c r="BJ1289" s="12">
        <v>35693904680</v>
      </c>
      <c r="BK1289" s="12">
        <v>36351856840</v>
      </c>
      <c r="BL1289" s="12">
        <v>38613567390</v>
      </c>
      <c r="BM1289" s="12">
        <v>38284591310</v>
      </c>
      <c r="BN1289" s="12">
        <v>101982584800</v>
      </c>
      <c r="BO1289" s="12">
        <v>104449905400</v>
      </c>
    </row>
    <row r="1290" spans="1:67" x14ac:dyDescent="0.4">
      <c r="A1290" s="6" t="s">
        <v>1279</v>
      </c>
      <c r="B1290" s="4" t="s">
        <v>3237</v>
      </c>
      <c r="C1290" s="6">
        <v>12</v>
      </c>
      <c r="D1290" s="11"/>
      <c r="E1290" s="11"/>
      <c r="F1290" s="11"/>
      <c r="G1290" s="11"/>
      <c r="H1290" s="11"/>
      <c r="I1290" s="11"/>
      <c r="J1290" s="11"/>
      <c r="K1290" s="11"/>
      <c r="L1290" s="11"/>
      <c r="M1290" s="11"/>
      <c r="N1290" s="11"/>
      <c r="O1290" s="12">
        <v>42125000000</v>
      </c>
      <c r="P1290" s="12">
        <v>43750000000</v>
      </c>
      <c r="Q1290" s="12">
        <v>24375000000</v>
      </c>
      <c r="R1290" s="12">
        <v>18875000000</v>
      </c>
      <c r="S1290" s="12">
        <v>28250000000</v>
      </c>
      <c r="T1290" s="12">
        <v>26875000000</v>
      </c>
      <c r="U1290" s="12">
        <v>33000000000</v>
      </c>
      <c r="V1290" s="12">
        <v>52500000000</v>
      </c>
      <c r="W1290" s="12">
        <v>71375000000</v>
      </c>
      <c r="X1290" s="12">
        <v>56437500000</v>
      </c>
      <c r="Y1290" s="12">
        <v>34500000000</v>
      </c>
      <c r="Z1290" s="12">
        <v>33437500000</v>
      </c>
      <c r="AA1290" s="12">
        <v>29187500000</v>
      </c>
      <c r="AB1290" s="12">
        <v>28750000000</v>
      </c>
      <c r="AC1290" s="12">
        <v>27812500000</v>
      </c>
      <c r="AD1290" s="12">
        <v>19375000000</v>
      </c>
      <c r="AE1290" s="12">
        <v>13000000000</v>
      </c>
      <c r="AF1290" s="12">
        <v>21025481960</v>
      </c>
      <c r="AG1290" s="12">
        <v>14686378720</v>
      </c>
      <c r="AH1290" s="12">
        <v>22251001420</v>
      </c>
      <c r="AI1290" s="12">
        <v>6526599040</v>
      </c>
      <c r="AJ1290" s="12">
        <v>7566599040</v>
      </c>
      <c r="AK1290" s="11"/>
      <c r="AL1290" s="11"/>
      <c r="AM1290" s="11"/>
      <c r="AN1290" s="11"/>
      <c r="AO1290" s="11"/>
      <c r="AP1290" s="11"/>
      <c r="AQ1290" s="11"/>
      <c r="AR1290" s="11"/>
      <c r="AS1290" s="11"/>
      <c r="AT1290" s="11"/>
      <c r="AU1290" s="11"/>
      <c r="AV1290" s="11"/>
      <c r="AW1290" s="11"/>
      <c r="AX1290" s="11"/>
      <c r="AY1290" s="11"/>
      <c r="AZ1290" s="11"/>
      <c r="BA1290" s="11"/>
      <c r="BB1290" s="11"/>
      <c r="BC1290" s="11"/>
      <c r="BD1290" s="11"/>
      <c r="BE1290" s="11"/>
      <c r="BF1290" s="11"/>
      <c r="BG1290" s="11"/>
      <c r="BH1290" s="11"/>
      <c r="BI1290" s="11"/>
      <c r="BJ1290" s="11"/>
      <c r="BK1290" s="11"/>
      <c r="BL1290" s="11"/>
      <c r="BM1290" s="11"/>
      <c r="BN1290" s="11"/>
      <c r="BO1290" s="11"/>
    </row>
    <row r="1291" spans="1:67" x14ac:dyDescent="0.4">
      <c r="A1291" s="6" t="s">
        <v>1280</v>
      </c>
      <c r="B1291" s="4" t="s">
        <v>3238</v>
      </c>
      <c r="C1291" s="6">
        <v>12</v>
      </c>
      <c r="D1291" s="11"/>
      <c r="E1291" s="11"/>
      <c r="F1291" s="11"/>
      <c r="G1291" s="11"/>
      <c r="H1291" s="11"/>
      <c r="I1291" s="11"/>
      <c r="J1291" s="11"/>
      <c r="K1291" s="11"/>
      <c r="L1291" s="11"/>
      <c r="M1291" s="11"/>
      <c r="N1291" s="11"/>
      <c r="O1291" s="11"/>
      <c r="P1291" s="11"/>
      <c r="Q1291" s="11"/>
      <c r="R1291" s="11"/>
      <c r="S1291" s="11"/>
      <c r="T1291" s="11"/>
      <c r="U1291" s="11"/>
      <c r="V1291" s="11"/>
      <c r="W1291" s="11"/>
      <c r="X1291" s="11"/>
      <c r="Y1291" s="11"/>
      <c r="Z1291" s="11"/>
      <c r="AA1291" s="11"/>
      <c r="AB1291" s="11"/>
      <c r="AC1291" s="11"/>
      <c r="AD1291" s="11"/>
      <c r="AE1291" s="11"/>
      <c r="AF1291" s="11"/>
      <c r="AG1291" s="11"/>
      <c r="AH1291" s="11"/>
      <c r="AI1291" s="11"/>
      <c r="AJ1291" s="11"/>
      <c r="AK1291" s="11"/>
      <c r="AL1291" s="11"/>
      <c r="AM1291" s="11"/>
      <c r="AN1291" s="11"/>
      <c r="AO1291" s="11"/>
      <c r="AP1291" s="11"/>
      <c r="AQ1291" s="11"/>
      <c r="AR1291" s="11"/>
      <c r="AS1291" s="11"/>
      <c r="AT1291" s="11"/>
      <c r="AU1291" s="11"/>
      <c r="AV1291" s="11"/>
      <c r="AW1291" s="11"/>
      <c r="AX1291" s="11"/>
      <c r="AY1291" s="11"/>
      <c r="AZ1291" s="11"/>
      <c r="BA1291" s="11"/>
      <c r="BB1291" s="11"/>
      <c r="BC1291" s="11"/>
      <c r="BD1291" s="11"/>
      <c r="BE1291" s="11"/>
      <c r="BF1291" s="11"/>
      <c r="BG1291" s="11"/>
      <c r="BH1291" s="11"/>
      <c r="BI1291" s="11"/>
      <c r="BJ1291" s="11"/>
      <c r="BK1291" s="11"/>
      <c r="BL1291" s="11"/>
      <c r="BM1291" s="11"/>
      <c r="BN1291" s="12">
        <v>126826647800</v>
      </c>
      <c r="BO1291" s="12">
        <v>110310249750</v>
      </c>
    </row>
    <row r="1292" spans="1:67" x14ac:dyDescent="0.4">
      <c r="A1292" s="6" t="s">
        <v>1281</v>
      </c>
      <c r="B1292" s="4" t="s">
        <v>3239</v>
      </c>
      <c r="C1292" s="6">
        <v>12</v>
      </c>
      <c r="D1292" s="11"/>
      <c r="E1292" s="11"/>
      <c r="F1292" s="11"/>
      <c r="G1292" s="11"/>
      <c r="H1292" s="11"/>
      <c r="I1292" s="11"/>
      <c r="J1292" s="11"/>
      <c r="K1292" s="11"/>
      <c r="L1292" s="11"/>
      <c r="M1292" s="11"/>
      <c r="N1292" s="11"/>
      <c r="O1292" s="11"/>
      <c r="P1292" s="12">
        <v>8667504000</v>
      </c>
      <c r="Q1292" s="12">
        <v>5307276000</v>
      </c>
      <c r="R1292" s="12">
        <v>4522176000</v>
      </c>
      <c r="S1292" s="12">
        <v>3768480000</v>
      </c>
      <c r="T1292" s="12">
        <v>4113924000</v>
      </c>
      <c r="U1292" s="12">
        <v>6469224000</v>
      </c>
      <c r="V1292" s="12">
        <v>16675524000</v>
      </c>
      <c r="W1292" s="12">
        <v>19533288000</v>
      </c>
      <c r="X1292" s="12">
        <v>31374170850</v>
      </c>
      <c r="Y1292" s="12">
        <v>76662772000</v>
      </c>
      <c r="Z1292" s="12">
        <v>120809078700</v>
      </c>
      <c r="AA1292" s="12">
        <v>60590019000</v>
      </c>
      <c r="AB1292" s="12">
        <v>46617218700</v>
      </c>
      <c r="AC1292" s="12">
        <v>54873990420</v>
      </c>
      <c r="AD1292" s="12">
        <v>43922598720</v>
      </c>
      <c r="AE1292" s="12">
        <v>63219387000</v>
      </c>
      <c r="AF1292" s="12">
        <v>50542591425</v>
      </c>
      <c r="AG1292" s="12">
        <v>68405875515</v>
      </c>
      <c r="AH1292" s="12">
        <v>106780331700</v>
      </c>
      <c r="AI1292" s="12">
        <v>26162032500</v>
      </c>
      <c r="AJ1292" s="12">
        <v>31511060250</v>
      </c>
      <c r="AK1292" s="12">
        <v>28626244875</v>
      </c>
      <c r="AL1292" s="12">
        <v>23558100300</v>
      </c>
      <c r="AM1292" s="12">
        <v>23615931670</v>
      </c>
      <c r="AN1292" s="12">
        <v>15361819630</v>
      </c>
      <c r="AO1292" s="12">
        <v>8712673820</v>
      </c>
      <c r="AP1292" s="12">
        <v>5502741360</v>
      </c>
      <c r="AQ1292" s="12">
        <v>11084900260</v>
      </c>
      <c r="AR1292" s="12">
        <v>23500014000</v>
      </c>
      <c r="AS1292" s="12">
        <v>15162227600</v>
      </c>
      <c r="AT1292" s="12">
        <v>9446372000</v>
      </c>
      <c r="AU1292" s="12">
        <v>10811689200</v>
      </c>
      <c r="AV1292" s="12">
        <v>21046371840</v>
      </c>
      <c r="AW1292" s="12">
        <v>25863046050</v>
      </c>
      <c r="AX1292" s="12">
        <v>14784802692</v>
      </c>
      <c r="AY1292" s="12">
        <v>6455623214</v>
      </c>
      <c r="AZ1292" s="12">
        <v>11508022560</v>
      </c>
      <c r="BA1292" s="11"/>
      <c r="BB1292" s="11"/>
      <c r="BC1292" s="11"/>
      <c r="BD1292" s="11"/>
      <c r="BE1292" s="11"/>
      <c r="BF1292" s="11"/>
      <c r="BG1292" s="11"/>
      <c r="BH1292" s="11"/>
      <c r="BI1292" s="11"/>
      <c r="BJ1292" s="11"/>
      <c r="BK1292" s="11"/>
      <c r="BL1292" s="11"/>
      <c r="BM1292" s="11"/>
      <c r="BN1292" s="11"/>
      <c r="BO1292" s="11"/>
    </row>
    <row r="1293" spans="1:67" x14ac:dyDescent="0.4">
      <c r="A1293" s="6" t="s">
        <v>1282</v>
      </c>
      <c r="B1293" s="4" t="s">
        <v>3240</v>
      </c>
      <c r="C1293" s="6">
        <v>12</v>
      </c>
      <c r="D1293" s="11"/>
      <c r="E1293" s="11"/>
      <c r="F1293" s="11"/>
      <c r="G1293" s="11"/>
      <c r="H1293" s="11"/>
      <c r="I1293" s="11"/>
      <c r="J1293" s="11"/>
      <c r="K1293" s="11"/>
      <c r="L1293" s="11"/>
      <c r="M1293" s="11"/>
      <c r="N1293" s="11"/>
      <c r="O1293" s="11"/>
      <c r="P1293" s="11"/>
      <c r="Q1293" s="11"/>
      <c r="R1293" s="11"/>
      <c r="S1293" s="11"/>
      <c r="T1293" s="11"/>
      <c r="U1293" s="11"/>
      <c r="V1293" s="11"/>
      <c r="W1293" s="12">
        <v>223300000000</v>
      </c>
      <c r="X1293" s="12">
        <v>274120000000</v>
      </c>
      <c r="Y1293" s="12">
        <v>269515750000</v>
      </c>
      <c r="Z1293" s="12">
        <v>335895000000</v>
      </c>
      <c r="AA1293" s="12">
        <v>484621500000</v>
      </c>
      <c r="AB1293" s="12">
        <v>516227250000</v>
      </c>
      <c r="AC1293" s="12">
        <v>565072500000</v>
      </c>
      <c r="AD1293" s="12">
        <v>574650000000</v>
      </c>
      <c r="AE1293" s="12">
        <v>709065000000</v>
      </c>
      <c r="AF1293" s="12">
        <v>508726000000</v>
      </c>
      <c r="AG1293" s="12">
        <v>363536500000</v>
      </c>
      <c r="AH1293" s="12">
        <v>227351000000</v>
      </c>
      <c r="AI1293" s="12">
        <v>160721400000</v>
      </c>
      <c r="AJ1293" s="12">
        <v>175578000000</v>
      </c>
      <c r="AK1293" s="12">
        <v>175127800000</v>
      </c>
      <c r="AL1293" s="12">
        <v>237597000000</v>
      </c>
      <c r="AM1293" s="12">
        <v>220391700000</v>
      </c>
      <c r="AN1293" s="12">
        <v>199089900000</v>
      </c>
      <c r="AO1293" s="12">
        <v>205215080040</v>
      </c>
      <c r="AP1293" s="12">
        <v>208018564740</v>
      </c>
      <c r="AQ1293" s="12">
        <v>143613360000</v>
      </c>
      <c r="AR1293" s="12">
        <v>106962033750</v>
      </c>
      <c r="AS1293" s="12">
        <v>140771012250</v>
      </c>
      <c r="AT1293" s="12">
        <v>114890688000</v>
      </c>
      <c r="AU1293" s="12">
        <v>141374445680</v>
      </c>
      <c r="AV1293" s="12">
        <v>158335650400</v>
      </c>
      <c r="AW1293" s="12">
        <v>130988150095</v>
      </c>
      <c r="AX1293" s="12">
        <v>3180947796</v>
      </c>
      <c r="AY1293" s="11"/>
      <c r="AZ1293" s="11"/>
      <c r="BA1293" s="11"/>
      <c r="BB1293" s="11"/>
      <c r="BC1293" s="11"/>
      <c r="BD1293" s="11"/>
      <c r="BE1293" s="11"/>
      <c r="BF1293" s="11"/>
      <c r="BG1293" s="11"/>
      <c r="BH1293" s="11"/>
      <c r="BI1293" s="11"/>
      <c r="BJ1293" s="11"/>
      <c r="BK1293" s="11"/>
      <c r="BL1293" s="11"/>
      <c r="BM1293" s="11"/>
      <c r="BN1293" s="11"/>
      <c r="BO1293" s="11"/>
    </row>
    <row r="1294" spans="1:67" x14ac:dyDescent="0.4">
      <c r="A1294" s="6" t="s">
        <v>1283</v>
      </c>
      <c r="B1294" s="4" t="s">
        <v>3241</v>
      </c>
      <c r="C1294" s="6">
        <v>12</v>
      </c>
      <c r="D1294" s="11"/>
      <c r="E1294" s="11"/>
      <c r="F1294" s="11"/>
      <c r="G1294" s="11"/>
      <c r="H1294" s="11"/>
      <c r="I1294" s="11"/>
      <c r="J1294" s="11"/>
      <c r="K1294" s="11"/>
      <c r="L1294" s="11"/>
      <c r="M1294" s="11"/>
      <c r="N1294" s="11"/>
      <c r="O1294" s="11"/>
      <c r="P1294" s="11"/>
      <c r="Q1294" s="11"/>
      <c r="R1294" s="11"/>
      <c r="S1294" s="11"/>
      <c r="T1294" s="11"/>
      <c r="U1294" s="11"/>
      <c r="V1294" s="11"/>
      <c r="W1294" s="11"/>
      <c r="X1294" s="11"/>
      <c r="Y1294" s="11"/>
      <c r="Z1294" s="11"/>
      <c r="AA1294" s="11"/>
      <c r="AB1294" s="11"/>
      <c r="AC1294" s="11"/>
      <c r="AD1294" s="11"/>
      <c r="AE1294" s="11"/>
      <c r="AF1294" s="11"/>
      <c r="AG1294" s="11"/>
      <c r="AH1294" s="11"/>
      <c r="AI1294" s="11"/>
      <c r="AJ1294" s="11"/>
      <c r="AK1294" s="12">
        <v>82600000000</v>
      </c>
      <c r="AL1294" s="12">
        <v>145500000000</v>
      </c>
      <c r="AM1294" s="12">
        <v>205000000000</v>
      </c>
      <c r="AN1294" s="12">
        <v>225500000000</v>
      </c>
      <c r="AO1294" s="12">
        <v>240000000000</v>
      </c>
      <c r="AP1294" s="12">
        <v>194500000000</v>
      </c>
      <c r="AQ1294" s="12">
        <v>210000000000</v>
      </c>
      <c r="AR1294" s="12">
        <v>176500000000</v>
      </c>
      <c r="AS1294" s="12">
        <v>148000000000</v>
      </c>
      <c r="AT1294" s="12">
        <v>91100000000</v>
      </c>
      <c r="AU1294" s="12">
        <v>112000000000</v>
      </c>
      <c r="AV1294" s="12">
        <v>110000000000</v>
      </c>
      <c r="AW1294" s="12">
        <v>84500000000</v>
      </c>
      <c r="AX1294" s="12">
        <v>90500000000</v>
      </c>
      <c r="AY1294" s="12">
        <v>72900000000</v>
      </c>
      <c r="AZ1294" s="12">
        <v>79900000000</v>
      </c>
      <c r="BA1294" s="12">
        <v>69100000000</v>
      </c>
      <c r="BB1294" s="12">
        <v>72400000000</v>
      </c>
      <c r="BC1294" s="12">
        <v>60100000000</v>
      </c>
      <c r="BD1294" s="12">
        <v>64300000000</v>
      </c>
      <c r="BE1294" s="12">
        <v>58600000000</v>
      </c>
      <c r="BF1294" s="12">
        <v>50200000000</v>
      </c>
      <c r="BG1294" s="12">
        <v>47600000000</v>
      </c>
      <c r="BH1294" s="12">
        <v>50100000000</v>
      </c>
      <c r="BI1294" s="12">
        <v>48300000000</v>
      </c>
      <c r="BJ1294" s="12">
        <v>56800000000</v>
      </c>
      <c r="BK1294" s="12">
        <v>53200000000</v>
      </c>
      <c r="BL1294" s="12">
        <v>49200000000</v>
      </c>
      <c r="BM1294" s="12">
        <v>45400000000</v>
      </c>
      <c r="BN1294" s="12">
        <v>77100000000</v>
      </c>
      <c r="BO1294" s="12">
        <v>104500000000</v>
      </c>
    </row>
    <row r="1295" spans="1:67" x14ac:dyDescent="0.4">
      <c r="A1295" s="6" t="s">
        <v>1284</v>
      </c>
      <c r="B1295" s="4" t="s">
        <v>3242</v>
      </c>
      <c r="C1295" s="6">
        <v>12</v>
      </c>
      <c r="D1295" s="11"/>
      <c r="E1295" s="11"/>
      <c r="F1295" s="11"/>
      <c r="G1295" s="11"/>
      <c r="H1295" s="11"/>
      <c r="I1295" s="11"/>
      <c r="J1295" s="11"/>
      <c r="K1295" s="11"/>
      <c r="L1295" s="11"/>
      <c r="M1295" s="11"/>
      <c r="N1295" s="11"/>
      <c r="O1295" s="11"/>
      <c r="P1295" s="11"/>
      <c r="Q1295" s="11"/>
      <c r="R1295" s="11"/>
      <c r="S1295" s="11"/>
      <c r="T1295" s="11"/>
      <c r="U1295" s="11"/>
      <c r="V1295" s="11"/>
      <c r="W1295" s="11"/>
      <c r="X1295" s="11"/>
      <c r="Y1295" s="11"/>
      <c r="Z1295" s="11"/>
      <c r="AA1295" s="11"/>
      <c r="AB1295" s="11"/>
      <c r="AC1295" s="11"/>
      <c r="AD1295" s="11"/>
      <c r="AE1295" s="11"/>
      <c r="AF1295" s="11"/>
      <c r="AG1295" s="11"/>
      <c r="AH1295" s="11"/>
      <c r="AI1295" s="11"/>
      <c r="AJ1295" s="11"/>
      <c r="AK1295" s="11"/>
      <c r="AL1295" s="11"/>
      <c r="AM1295" s="11"/>
      <c r="AN1295" s="11"/>
      <c r="AO1295" s="11"/>
      <c r="AP1295" s="11"/>
      <c r="AQ1295" s="11"/>
      <c r="AR1295" s="11"/>
      <c r="AS1295" s="11"/>
      <c r="AT1295" s="11"/>
      <c r="AU1295" s="11"/>
      <c r="AV1295" s="11"/>
      <c r="AW1295" s="11"/>
      <c r="AX1295" s="11"/>
      <c r="AY1295" s="11"/>
      <c r="AZ1295" s="11"/>
      <c r="BA1295" s="11"/>
      <c r="BB1295" s="11"/>
      <c r="BC1295" s="11"/>
      <c r="BD1295" s="11"/>
      <c r="BE1295" s="12">
        <v>124968198900</v>
      </c>
      <c r="BF1295" s="12">
        <v>117915538170</v>
      </c>
      <c r="BG1295" s="12">
        <v>81167463840</v>
      </c>
      <c r="BH1295" s="12">
        <v>95025323520</v>
      </c>
      <c r="BI1295" s="12">
        <v>85745506770</v>
      </c>
      <c r="BJ1295" s="12">
        <v>86859084780</v>
      </c>
      <c r="BK1295" s="12">
        <v>82404772740</v>
      </c>
      <c r="BL1295" s="12">
        <v>82775965410</v>
      </c>
      <c r="BM1295" s="12">
        <v>77579268030</v>
      </c>
      <c r="BN1295" s="12">
        <v>88838779020</v>
      </c>
      <c r="BO1295" s="12">
        <v>75723304680</v>
      </c>
    </row>
    <row r="1296" spans="1:67" x14ac:dyDescent="0.4">
      <c r="A1296" s="6" t="s">
        <v>1285</v>
      </c>
      <c r="B1296" s="4" t="s">
        <v>3243</v>
      </c>
      <c r="C1296" s="6">
        <v>12</v>
      </c>
      <c r="D1296" s="11"/>
      <c r="E1296" s="11"/>
      <c r="F1296" s="11"/>
      <c r="G1296" s="11"/>
      <c r="H1296" s="11"/>
      <c r="I1296" s="11"/>
      <c r="J1296" s="11"/>
      <c r="K1296" s="11"/>
      <c r="L1296" s="11"/>
      <c r="M1296" s="11"/>
      <c r="N1296" s="11"/>
      <c r="O1296" s="11"/>
      <c r="P1296" s="12">
        <v>8085500000</v>
      </c>
      <c r="Q1296" s="12">
        <v>7647750000</v>
      </c>
      <c r="R1296" s="12">
        <v>5356000000</v>
      </c>
      <c r="S1296" s="12">
        <v>4892500000</v>
      </c>
      <c r="T1296" s="12">
        <v>5227250000</v>
      </c>
      <c r="U1296" s="12">
        <v>14883500000</v>
      </c>
      <c r="V1296" s="12">
        <v>10042500000</v>
      </c>
      <c r="W1296" s="12">
        <v>14383950000</v>
      </c>
      <c r="X1296" s="12">
        <v>23072000000</v>
      </c>
      <c r="Y1296" s="12">
        <v>23108050000</v>
      </c>
      <c r="Z1296" s="12">
        <v>27861242500</v>
      </c>
      <c r="AA1296" s="12">
        <v>25665797500</v>
      </c>
      <c r="AB1296" s="12">
        <v>21745360000</v>
      </c>
      <c r="AC1296" s="12">
        <v>35414467500</v>
      </c>
      <c r="AD1296" s="12">
        <v>25948336250</v>
      </c>
      <c r="AE1296" s="12">
        <v>20491390000</v>
      </c>
      <c r="AF1296" s="12">
        <v>24362570600</v>
      </c>
      <c r="AG1296" s="12">
        <v>33817722900</v>
      </c>
      <c r="AH1296" s="12">
        <v>14221040760</v>
      </c>
      <c r="AI1296" s="12">
        <v>2962716825</v>
      </c>
      <c r="AJ1296" s="12">
        <v>13131273120</v>
      </c>
      <c r="AK1296" s="12">
        <v>14366999145</v>
      </c>
      <c r="AL1296" s="12">
        <v>31022482240</v>
      </c>
      <c r="AM1296" s="12">
        <v>11424423150</v>
      </c>
      <c r="AN1296" s="12">
        <v>13499561870</v>
      </c>
      <c r="AO1296" s="12">
        <v>9942929150</v>
      </c>
      <c r="AP1296" s="12">
        <v>5965757490</v>
      </c>
      <c r="AQ1296" s="12">
        <v>5911522350</v>
      </c>
      <c r="AR1296" s="12">
        <v>28064035440</v>
      </c>
      <c r="AS1296" s="12">
        <v>15623624920</v>
      </c>
      <c r="AT1296" s="12">
        <v>7591043847</v>
      </c>
      <c r="AU1296" s="12">
        <v>7048152360</v>
      </c>
      <c r="AV1296" s="12">
        <v>7831280400</v>
      </c>
      <c r="AW1296" s="12">
        <v>12827129595</v>
      </c>
      <c r="AX1296" s="12">
        <v>12381093726</v>
      </c>
      <c r="AY1296" s="12">
        <v>12169249917</v>
      </c>
      <c r="AZ1296" s="12">
        <v>16076591283</v>
      </c>
      <c r="BA1296" s="12">
        <v>24244347030</v>
      </c>
      <c r="BB1296" s="12">
        <v>43142335770</v>
      </c>
      <c r="BC1296" s="12">
        <v>51429564110</v>
      </c>
      <c r="BD1296" s="12">
        <v>48870273005</v>
      </c>
      <c r="BE1296" s="12">
        <v>55294085540</v>
      </c>
      <c r="BF1296" s="12">
        <v>67531241150</v>
      </c>
      <c r="BG1296" s="12">
        <v>22724332310</v>
      </c>
      <c r="BH1296" s="12">
        <v>21227428640</v>
      </c>
      <c r="BI1296" s="12">
        <v>21723993764</v>
      </c>
      <c r="BJ1296" s="11"/>
      <c r="BK1296" s="11"/>
      <c r="BL1296" s="11"/>
      <c r="BM1296" s="11"/>
      <c r="BN1296" s="11"/>
      <c r="BO1296" s="11"/>
    </row>
    <row r="1297" spans="1:67" x14ac:dyDescent="0.4">
      <c r="A1297" s="6" t="s">
        <v>1286</v>
      </c>
      <c r="B1297" s="4" t="s">
        <v>3244</v>
      </c>
      <c r="C1297" s="6">
        <v>12</v>
      </c>
      <c r="D1297" s="11"/>
      <c r="E1297" s="11"/>
      <c r="F1297" s="11"/>
      <c r="G1297" s="11"/>
      <c r="H1297" s="11"/>
      <c r="I1297" s="11"/>
      <c r="J1297" s="11"/>
      <c r="K1297" s="11"/>
      <c r="L1297" s="11"/>
      <c r="M1297" s="11"/>
      <c r="N1297" s="11"/>
      <c r="O1297" s="12">
        <v>14398500000</v>
      </c>
      <c r="P1297" s="12">
        <v>16351400000</v>
      </c>
      <c r="Q1297" s="12">
        <v>16516900000</v>
      </c>
      <c r="R1297" s="12">
        <v>17807800000</v>
      </c>
      <c r="S1297" s="12">
        <v>26480000000</v>
      </c>
      <c r="T1297" s="12">
        <v>21713600000</v>
      </c>
      <c r="U1297" s="12">
        <v>24030600000</v>
      </c>
      <c r="V1297" s="12">
        <v>30915400000</v>
      </c>
      <c r="W1297" s="12">
        <v>40713000000</v>
      </c>
      <c r="X1297" s="12">
        <v>60771600000</v>
      </c>
      <c r="Y1297" s="12">
        <v>57925000000</v>
      </c>
      <c r="Z1297" s="12">
        <v>67855000000</v>
      </c>
      <c r="AA1297" s="12">
        <v>80764000000</v>
      </c>
      <c r="AB1297" s="12">
        <v>62956200000</v>
      </c>
      <c r="AC1297" s="12">
        <v>68848000000</v>
      </c>
      <c r="AD1297" s="12">
        <v>116022000000</v>
      </c>
      <c r="AE1297" s="12">
        <v>78690000000</v>
      </c>
      <c r="AF1297" s="12">
        <v>65074800000</v>
      </c>
      <c r="AG1297" s="12">
        <v>60682800000</v>
      </c>
      <c r="AH1297" s="12">
        <v>66978000000</v>
      </c>
      <c r="AI1297" s="12">
        <v>46848000000</v>
      </c>
      <c r="AJ1297" s="12">
        <v>45676800000</v>
      </c>
      <c r="AK1297" s="12">
        <v>75762000000</v>
      </c>
      <c r="AL1297" s="12">
        <v>106140000000</v>
      </c>
      <c r="AM1297" s="12">
        <v>90036000000</v>
      </c>
      <c r="AN1297" s="12">
        <v>81618000000</v>
      </c>
      <c r="AO1297" s="12">
        <v>89304000000</v>
      </c>
      <c r="AP1297" s="12">
        <v>123342000000</v>
      </c>
      <c r="AQ1297" s="12">
        <v>113460000000</v>
      </c>
      <c r="AR1297" s="12">
        <v>90036000000</v>
      </c>
      <c r="AS1297" s="12">
        <v>85278000000</v>
      </c>
      <c r="AT1297" s="12">
        <v>100284000000</v>
      </c>
      <c r="AU1297" s="12">
        <v>98088000000</v>
      </c>
      <c r="AV1297" s="12">
        <v>86010000000</v>
      </c>
      <c r="AW1297" s="12">
        <v>90402000000</v>
      </c>
      <c r="AX1297" s="12">
        <v>105774000000</v>
      </c>
      <c r="AY1297" s="12">
        <v>94062000000</v>
      </c>
      <c r="AZ1297" s="12">
        <v>87108000000</v>
      </c>
      <c r="BA1297" s="12">
        <v>83814000000</v>
      </c>
      <c r="BB1297" s="12">
        <v>94062000000</v>
      </c>
      <c r="BC1297" s="12">
        <v>87474000000</v>
      </c>
      <c r="BD1297" s="12">
        <v>82350000000</v>
      </c>
      <c r="BE1297" s="12">
        <v>93696000000</v>
      </c>
      <c r="BF1297" s="12">
        <v>105042000000</v>
      </c>
      <c r="BG1297" s="12">
        <v>113460000000</v>
      </c>
      <c r="BH1297" s="12">
        <v>116022000000</v>
      </c>
      <c r="BI1297" s="12">
        <v>113826000000</v>
      </c>
      <c r="BJ1297" s="12">
        <v>123708000000</v>
      </c>
      <c r="BK1297" s="12">
        <v>117486000000</v>
      </c>
      <c r="BL1297" s="12">
        <v>132858000000</v>
      </c>
      <c r="BM1297" s="12">
        <v>217404000000</v>
      </c>
      <c r="BN1297" s="12">
        <v>199104000000</v>
      </c>
      <c r="BO1297" s="12">
        <v>178608000000</v>
      </c>
    </row>
    <row r="1298" spans="1:67" x14ac:dyDescent="0.4">
      <c r="A1298" s="6" t="s">
        <v>1287</v>
      </c>
      <c r="B1298" s="4" t="s">
        <v>3245</v>
      </c>
      <c r="C1298" s="6"/>
      <c r="D1298" s="11"/>
      <c r="E1298" s="11"/>
      <c r="F1298" s="11"/>
      <c r="G1298" s="11"/>
      <c r="H1298" s="11"/>
      <c r="I1298" s="11"/>
      <c r="J1298" s="11"/>
      <c r="K1298" s="11"/>
      <c r="L1298" s="11"/>
      <c r="M1298" s="12">
        <v>97133000000</v>
      </c>
      <c r="N1298" s="12">
        <v>74606400000</v>
      </c>
      <c r="O1298" s="12">
        <v>77750400000</v>
      </c>
      <c r="P1298" s="12">
        <v>72697600000</v>
      </c>
      <c r="Q1298" s="12">
        <v>61128000000</v>
      </c>
      <c r="R1298" s="12">
        <v>59772000000</v>
      </c>
      <c r="S1298" s="12">
        <v>67993400000</v>
      </c>
      <c r="T1298" s="12">
        <v>69690000000</v>
      </c>
      <c r="U1298" s="12">
        <v>69501600000</v>
      </c>
      <c r="V1298" s="12">
        <v>77352000000</v>
      </c>
      <c r="W1298" s="12">
        <v>22547500000</v>
      </c>
      <c r="X1298" s="11"/>
      <c r="Y1298" s="11"/>
      <c r="Z1298" s="11"/>
      <c r="AA1298" s="11"/>
      <c r="AB1298" s="11"/>
      <c r="AC1298" s="11"/>
      <c r="AD1298" s="11"/>
      <c r="AE1298" s="11"/>
      <c r="AF1298" s="11"/>
      <c r="AG1298" s="11"/>
      <c r="AH1298" s="11"/>
      <c r="AI1298" s="11"/>
      <c r="AJ1298" s="11"/>
      <c r="AK1298" s="11"/>
      <c r="AL1298" s="11"/>
      <c r="AM1298" s="11"/>
      <c r="AN1298" s="11"/>
      <c r="AO1298" s="11"/>
      <c r="AP1298" s="11"/>
      <c r="AQ1298" s="11"/>
      <c r="AR1298" s="11"/>
      <c r="AS1298" s="11"/>
      <c r="AT1298" s="11"/>
      <c r="AU1298" s="11"/>
      <c r="AV1298" s="11"/>
      <c r="AW1298" s="11"/>
      <c r="AX1298" s="11"/>
      <c r="AY1298" s="11"/>
      <c r="AZ1298" s="11"/>
      <c r="BA1298" s="11"/>
      <c r="BB1298" s="11"/>
      <c r="BC1298" s="11"/>
      <c r="BD1298" s="11"/>
      <c r="BE1298" s="11"/>
      <c r="BF1298" s="11"/>
      <c r="BG1298" s="11"/>
      <c r="BH1298" s="11"/>
      <c r="BI1298" s="11"/>
      <c r="BJ1298" s="11"/>
      <c r="BK1298" s="11"/>
      <c r="BL1298" s="11"/>
      <c r="BM1298" s="11"/>
      <c r="BN1298" s="11"/>
      <c r="BO1298" s="11"/>
    </row>
    <row r="1299" spans="1:67" x14ac:dyDescent="0.4">
      <c r="A1299" s="6" t="s">
        <v>1288</v>
      </c>
      <c r="B1299" s="4" t="s">
        <v>3246</v>
      </c>
      <c r="C1299" s="6">
        <v>12</v>
      </c>
      <c r="D1299" s="11"/>
      <c r="E1299" s="11"/>
      <c r="F1299" s="11"/>
      <c r="G1299" s="11"/>
      <c r="H1299" s="11"/>
      <c r="I1299" s="11"/>
      <c r="J1299" s="11"/>
      <c r="K1299" s="11"/>
      <c r="L1299" s="11"/>
      <c r="M1299" s="11"/>
      <c r="N1299" s="11"/>
      <c r="O1299" s="12">
        <v>94815000000</v>
      </c>
      <c r="P1299" s="12">
        <v>108289932000</v>
      </c>
      <c r="Q1299" s="12">
        <v>97354772200</v>
      </c>
      <c r="R1299" s="12">
        <v>60053578200</v>
      </c>
      <c r="S1299" s="12">
        <v>48268870650</v>
      </c>
      <c r="T1299" s="12">
        <v>54836687400</v>
      </c>
      <c r="U1299" s="12">
        <v>62639536200</v>
      </c>
      <c r="V1299" s="12">
        <v>43583571450</v>
      </c>
      <c r="W1299" s="12">
        <v>49689669150</v>
      </c>
      <c r="X1299" s="12">
        <v>37319936050</v>
      </c>
      <c r="Y1299" s="12">
        <v>26688737650</v>
      </c>
      <c r="Z1299" s="12">
        <v>34440653150</v>
      </c>
      <c r="AA1299" s="12">
        <v>27519300025</v>
      </c>
      <c r="AB1299" s="12">
        <v>29900245500</v>
      </c>
      <c r="AC1299" s="12">
        <v>52678338800</v>
      </c>
      <c r="AD1299" s="12">
        <v>46930596325</v>
      </c>
      <c r="AE1299" s="12">
        <v>29280242300</v>
      </c>
      <c r="AF1299" s="12">
        <v>29056729000</v>
      </c>
      <c r="AG1299" s="12">
        <v>40064759025</v>
      </c>
      <c r="AH1299" s="12">
        <v>33526995000</v>
      </c>
      <c r="AI1299" s="12">
        <v>40623542275</v>
      </c>
      <c r="AJ1299" s="11"/>
      <c r="AK1299" s="11"/>
      <c r="AL1299" s="11"/>
      <c r="AM1299" s="11"/>
      <c r="AN1299" s="11"/>
      <c r="AO1299" s="11"/>
      <c r="AP1299" s="11"/>
      <c r="AQ1299" s="11"/>
      <c r="AR1299" s="11"/>
      <c r="AS1299" s="11"/>
      <c r="AT1299" s="11"/>
      <c r="AU1299" s="11"/>
      <c r="AV1299" s="11"/>
      <c r="AW1299" s="11"/>
      <c r="AX1299" s="11"/>
      <c r="AY1299" s="11"/>
      <c r="AZ1299" s="11"/>
      <c r="BA1299" s="11"/>
      <c r="BB1299" s="11"/>
      <c r="BC1299" s="11"/>
      <c r="BD1299" s="11"/>
      <c r="BE1299" s="11"/>
      <c r="BF1299" s="12">
        <v>45764348175</v>
      </c>
      <c r="BG1299" s="12">
        <v>45764348175</v>
      </c>
      <c r="BH1299" s="12">
        <v>44702660000</v>
      </c>
      <c r="BI1299" s="12">
        <v>44702660000</v>
      </c>
      <c r="BJ1299" s="12">
        <v>46937793000</v>
      </c>
      <c r="BK1299" s="11"/>
      <c r="BL1299" s="11"/>
      <c r="BM1299" s="11"/>
      <c r="BN1299" s="11"/>
      <c r="BO1299" s="11"/>
    </row>
    <row r="1300" spans="1:67" x14ac:dyDescent="0.4">
      <c r="A1300" s="6" t="s">
        <v>1289</v>
      </c>
      <c r="B1300" s="4" t="s">
        <v>3247</v>
      </c>
      <c r="C1300" s="6">
        <v>12</v>
      </c>
      <c r="D1300" s="11"/>
      <c r="E1300" s="11"/>
      <c r="F1300" s="11"/>
      <c r="G1300" s="11"/>
      <c r="H1300" s="11"/>
      <c r="I1300" s="11"/>
      <c r="J1300" s="11"/>
      <c r="K1300" s="11"/>
      <c r="L1300" s="11"/>
      <c r="M1300" s="11"/>
      <c r="N1300" s="11"/>
      <c r="O1300" s="12">
        <v>24258760000</v>
      </c>
      <c r="P1300" s="12">
        <v>26101740000</v>
      </c>
      <c r="Q1300" s="12">
        <v>14443820000</v>
      </c>
      <c r="R1300" s="12">
        <v>15129580000</v>
      </c>
      <c r="S1300" s="12">
        <v>15172440000</v>
      </c>
      <c r="T1300" s="12">
        <v>25673140000</v>
      </c>
      <c r="U1300" s="12">
        <v>24087320000</v>
      </c>
      <c r="V1300" s="12">
        <v>24858800000</v>
      </c>
      <c r="W1300" s="12">
        <v>27430400000</v>
      </c>
      <c r="X1300" s="12">
        <v>23589800000</v>
      </c>
      <c r="Y1300" s="12">
        <v>22602320000</v>
      </c>
      <c r="Z1300" s="12">
        <v>26442520000</v>
      </c>
      <c r="AA1300" s="12">
        <v>29075800000</v>
      </c>
      <c r="AB1300" s="12">
        <v>65832000000</v>
      </c>
      <c r="AC1300" s="12">
        <v>34781240000</v>
      </c>
      <c r="AD1300" s="12">
        <v>31818800000</v>
      </c>
      <c r="AE1300" s="12">
        <v>20737080000</v>
      </c>
      <c r="AF1300" s="12">
        <v>19914180000</v>
      </c>
      <c r="AG1300" s="12">
        <v>20791940000</v>
      </c>
      <c r="AH1300" s="12">
        <v>9984520000</v>
      </c>
      <c r="AI1300" s="12">
        <v>9545640000</v>
      </c>
      <c r="AJ1300" s="12">
        <v>9381060000</v>
      </c>
      <c r="AK1300" s="12">
        <v>17500340000</v>
      </c>
      <c r="AL1300" s="12">
        <v>23096060000</v>
      </c>
      <c r="AM1300" s="12">
        <v>30173000000</v>
      </c>
      <c r="AN1300" s="12">
        <v>26881400000</v>
      </c>
      <c r="AO1300" s="12">
        <v>32836139720</v>
      </c>
      <c r="AP1300" s="12">
        <v>32941215300</v>
      </c>
      <c r="AQ1300" s="12">
        <v>34886084100</v>
      </c>
      <c r="AR1300" s="12">
        <v>37681833000</v>
      </c>
      <c r="AS1300" s="12">
        <v>39322816050</v>
      </c>
      <c r="AT1300" s="12">
        <v>56922588450</v>
      </c>
      <c r="AU1300" s="12">
        <v>66805851060</v>
      </c>
      <c r="AV1300" s="12">
        <v>66435689430</v>
      </c>
      <c r="AW1300" s="12">
        <v>61126573860</v>
      </c>
      <c r="AX1300" s="12">
        <v>61844021910</v>
      </c>
      <c r="AY1300" s="12">
        <v>51082301160</v>
      </c>
      <c r="AZ1300" s="12">
        <v>65718241380</v>
      </c>
      <c r="BA1300" s="12">
        <v>92981267280</v>
      </c>
      <c r="BB1300" s="12">
        <v>222220784200</v>
      </c>
      <c r="BC1300" s="12">
        <v>165883120600</v>
      </c>
      <c r="BD1300" s="12">
        <v>199529225250</v>
      </c>
      <c r="BE1300" s="12">
        <v>198746757700</v>
      </c>
      <c r="BF1300" s="12">
        <v>215178576250</v>
      </c>
      <c r="BG1300" s="12">
        <v>158840912650</v>
      </c>
      <c r="BH1300" s="12">
        <v>184662341800</v>
      </c>
      <c r="BI1300" s="12">
        <v>38451409200</v>
      </c>
      <c r="BJ1300" s="12">
        <v>174330157430</v>
      </c>
      <c r="BK1300" s="12">
        <v>226648092000</v>
      </c>
      <c r="BL1300" s="12">
        <v>188873410000</v>
      </c>
      <c r="BM1300" s="12">
        <v>204927649850</v>
      </c>
      <c r="BN1300" s="12">
        <v>175085651070</v>
      </c>
      <c r="BO1300" s="12">
        <v>135799981790</v>
      </c>
    </row>
    <row r="1301" spans="1:67" x14ac:dyDescent="0.4">
      <c r="A1301" s="6" t="s">
        <v>1290</v>
      </c>
      <c r="B1301" s="4" t="s">
        <v>3248</v>
      </c>
      <c r="C1301" s="6">
        <v>12</v>
      </c>
      <c r="D1301" s="11"/>
      <c r="E1301" s="11"/>
      <c r="F1301" s="11"/>
      <c r="G1301" s="11"/>
      <c r="H1301" s="11"/>
      <c r="I1301" s="11"/>
      <c r="J1301" s="11"/>
      <c r="K1301" s="11"/>
      <c r="L1301" s="11"/>
      <c r="M1301" s="11"/>
      <c r="N1301" s="11"/>
      <c r="O1301" s="11"/>
      <c r="P1301" s="11"/>
      <c r="Q1301" s="11"/>
      <c r="R1301" s="11"/>
      <c r="S1301" s="12">
        <v>64000000000</v>
      </c>
      <c r="T1301" s="12">
        <v>86500000000</v>
      </c>
      <c r="U1301" s="12">
        <v>58250000000</v>
      </c>
      <c r="V1301" s="12">
        <v>48900000000</v>
      </c>
      <c r="W1301" s="12">
        <v>52125000000</v>
      </c>
      <c r="X1301" s="12">
        <v>42375000000</v>
      </c>
      <c r="Y1301" s="12">
        <v>36900000000</v>
      </c>
      <c r="Z1301" s="12">
        <v>40125000000</v>
      </c>
      <c r="AA1301" s="12">
        <v>36975000000</v>
      </c>
      <c r="AB1301" s="12">
        <v>34425000000</v>
      </c>
      <c r="AC1301" s="12">
        <v>38250000000</v>
      </c>
      <c r="AD1301" s="12">
        <v>42000000000</v>
      </c>
      <c r="AE1301" s="12">
        <v>35062500000</v>
      </c>
      <c r="AF1301" s="12">
        <v>38850000000</v>
      </c>
      <c r="AG1301" s="12">
        <v>36150000000</v>
      </c>
      <c r="AH1301" s="12">
        <v>26175000000</v>
      </c>
      <c r="AI1301" s="12">
        <v>21000000000</v>
      </c>
      <c r="AJ1301" s="12">
        <v>20925000000</v>
      </c>
      <c r="AK1301" s="12">
        <v>27112500000</v>
      </c>
      <c r="AL1301" s="12">
        <v>23775000000</v>
      </c>
      <c r="AM1301" s="12">
        <v>31050000000</v>
      </c>
      <c r="AN1301" s="12">
        <v>26700000000</v>
      </c>
      <c r="AO1301" s="12">
        <v>28875000000</v>
      </c>
      <c r="AP1301" s="12">
        <v>32925000000</v>
      </c>
      <c r="AQ1301" s="12">
        <v>52575000000</v>
      </c>
      <c r="AR1301" s="12">
        <v>47250000000</v>
      </c>
      <c r="AS1301" s="12">
        <v>39375000000</v>
      </c>
      <c r="AT1301" s="12">
        <v>51675000000</v>
      </c>
      <c r="AU1301" s="12">
        <v>99750000000</v>
      </c>
      <c r="AV1301" s="12">
        <v>101250000000</v>
      </c>
      <c r="AW1301" s="12">
        <v>100500000000</v>
      </c>
      <c r="AX1301" s="12">
        <v>123750000000</v>
      </c>
      <c r="AY1301" s="12">
        <v>119250000000</v>
      </c>
      <c r="AZ1301" s="12">
        <v>152250000000</v>
      </c>
      <c r="BA1301" s="12">
        <v>120750000000</v>
      </c>
      <c r="BB1301" s="12">
        <v>136875000000</v>
      </c>
      <c r="BC1301" s="12">
        <v>94875000000</v>
      </c>
      <c r="BD1301" s="12">
        <v>62175000000</v>
      </c>
      <c r="BE1301" s="12">
        <v>34537500000</v>
      </c>
      <c r="BF1301" s="12">
        <v>23325000000</v>
      </c>
      <c r="BG1301" s="12">
        <v>23625000000</v>
      </c>
      <c r="BH1301" s="12">
        <v>43875000000</v>
      </c>
      <c r="BI1301" s="12">
        <v>33750000000</v>
      </c>
      <c r="BJ1301" s="12">
        <v>26775000000</v>
      </c>
      <c r="BK1301" s="12">
        <v>31400000000</v>
      </c>
      <c r="BL1301" s="12">
        <v>38000000000</v>
      </c>
      <c r="BM1301" s="12">
        <v>51363195840</v>
      </c>
      <c r="BN1301" s="12">
        <v>42591958045</v>
      </c>
      <c r="BO1301" s="12">
        <v>40690750950</v>
      </c>
    </row>
    <row r="1302" spans="1:67" x14ac:dyDescent="0.4">
      <c r="A1302" s="6" t="s">
        <v>1291</v>
      </c>
      <c r="B1302" s="4" t="s">
        <v>3249</v>
      </c>
      <c r="C1302" s="6">
        <v>12</v>
      </c>
      <c r="D1302" s="11"/>
      <c r="E1302" s="11"/>
      <c r="F1302" s="11"/>
      <c r="G1302" s="11"/>
      <c r="H1302" s="11"/>
      <c r="I1302" s="11"/>
      <c r="J1302" s="11"/>
      <c r="K1302" s="11"/>
      <c r="L1302" s="11"/>
      <c r="M1302" s="11"/>
      <c r="N1302" s="11"/>
      <c r="O1302" s="12">
        <v>132480000000</v>
      </c>
      <c r="P1302" s="12">
        <v>125856000000</v>
      </c>
      <c r="Q1302" s="12">
        <v>83232000000</v>
      </c>
      <c r="R1302" s="12">
        <v>57312000000</v>
      </c>
      <c r="S1302" s="12">
        <v>47635200000</v>
      </c>
      <c r="T1302" s="12">
        <v>49651200000</v>
      </c>
      <c r="U1302" s="12">
        <v>45273600000</v>
      </c>
      <c r="V1302" s="12">
        <v>41817600000</v>
      </c>
      <c r="W1302" s="12">
        <v>57888000000</v>
      </c>
      <c r="X1302" s="12">
        <v>52704000000</v>
      </c>
      <c r="Y1302" s="12">
        <v>28428301995</v>
      </c>
      <c r="Z1302" s="12">
        <v>33963024750</v>
      </c>
      <c r="AA1302" s="12">
        <v>29852410120</v>
      </c>
      <c r="AB1302" s="12">
        <v>26770481140</v>
      </c>
      <c r="AC1302" s="12">
        <v>29231935500</v>
      </c>
      <c r="AD1302" s="12">
        <v>24768553830</v>
      </c>
      <c r="AE1302" s="12">
        <v>13478764650</v>
      </c>
      <c r="AF1302" s="12">
        <v>15712591050</v>
      </c>
      <c r="AG1302" s="12">
        <v>42742142355</v>
      </c>
      <c r="AH1302" s="12">
        <v>14276940800</v>
      </c>
      <c r="AI1302" s="12">
        <v>10941866700</v>
      </c>
      <c r="AJ1302" s="12">
        <v>6849107400</v>
      </c>
      <c r="AK1302" s="12">
        <v>6431033700</v>
      </c>
      <c r="AL1302" s="12">
        <v>15960809040</v>
      </c>
      <c r="AM1302" s="12">
        <v>18166028790</v>
      </c>
      <c r="AN1302" s="12">
        <v>12944215500</v>
      </c>
      <c r="AO1302" s="12">
        <v>10355372400</v>
      </c>
      <c r="AP1302" s="12">
        <v>11908678260</v>
      </c>
      <c r="AQ1302" s="12">
        <v>11284032954</v>
      </c>
      <c r="AR1302" s="12">
        <v>11352280902</v>
      </c>
      <c r="AS1302" s="11"/>
      <c r="AT1302" s="11"/>
      <c r="AU1302" s="11"/>
      <c r="AV1302" s="11"/>
      <c r="AW1302" s="11"/>
      <c r="AX1302" s="11"/>
      <c r="AY1302" s="11"/>
      <c r="AZ1302" s="11"/>
      <c r="BA1302" s="11"/>
      <c r="BB1302" s="11"/>
      <c r="BC1302" s="11"/>
      <c r="BD1302" s="11"/>
      <c r="BE1302" s="11"/>
      <c r="BF1302" s="11"/>
      <c r="BG1302" s="11"/>
      <c r="BH1302" s="11"/>
      <c r="BI1302" s="11"/>
      <c r="BJ1302" s="11"/>
      <c r="BK1302" s="11"/>
      <c r="BL1302" s="11"/>
      <c r="BM1302" s="11"/>
      <c r="BN1302" s="11"/>
      <c r="BO1302" s="11"/>
    </row>
    <row r="1303" spans="1:67" x14ac:dyDescent="0.4">
      <c r="A1303" s="6" t="s">
        <v>1292</v>
      </c>
      <c r="B1303" s="4" t="s">
        <v>3250</v>
      </c>
      <c r="C1303" s="6">
        <v>12</v>
      </c>
      <c r="D1303" s="11"/>
      <c r="E1303" s="11"/>
      <c r="F1303" s="11"/>
      <c r="G1303" s="11"/>
      <c r="H1303" s="11"/>
      <c r="I1303" s="11"/>
      <c r="J1303" s="11"/>
      <c r="K1303" s="11"/>
      <c r="L1303" s="11"/>
      <c r="M1303" s="11"/>
      <c r="N1303" s="11"/>
      <c r="O1303" s="11"/>
      <c r="P1303" s="11"/>
      <c r="Q1303" s="11"/>
      <c r="R1303" s="11"/>
      <c r="S1303" s="11"/>
      <c r="T1303" s="11"/>
      <c r="U1303" s="11"/>
      <c r="V1303" s="11"/>
      <c r="W1303" s="11"/>
      <c r="X1303" s="11"/>
      <c r="Y1303" s="11"/>
      <c r="Z1303" s="11"/>
      <c r="AA1303" s="11"/>
      <c r="AB1303" s="11"/>
      <c r="AC1303" s="11"/>
      <c r="AD1303" s="12">
        <v>32040000000</v>
      </c>
      <c r="AE1303" s="12">
        <v>20332977500</v>
      </c>
      <c r="AF1303" s="12">
        <v>18726945000</v>
      </c>
      <c r="AG1303" s="12">
        <v>16261635000</v>
      </c>
      <c r="AH1303" s="12">
        <v>8100365000</v>
      </c>
      <c r="AI1303" s="12">
        <v>7795840000</v>
      </c>
      <c r="AJ1303" s="12">
        <v>6760455000</v>
      </c>
      <c r="AK1303" s="12">
        <v>8404525320</v>
      </c>
      <c r="AL1303" s="12">
        <v>10166764500</v>
      </c>
      <c r="AM1303" s="12">
        <v>38924180640</v>
      </c>
      <c r="AN1303" s="12">
        <v>28519541760</v>
      </c>
      <c r="AO1303" s="12">
        <v>10414986240</v>
      </c>
      <c r="AP1303" s="12">
        <v>10268981760</v>
      </c>
      <c r="AQ1303" s="12">
        <v>11593916880</v>
      </c>
      <c r="AR1303" s="12">
        <v>12820196550</v>
      </c>
      <c r="AS1303" s="12">
        <v>9219393519</v>
      </c>
      <c r="AT1303" s="12">
        <v>9130209543</v>
      </c>
      <c r="AU1303" s="12">
        <v>9431205462</v>
      </c>
      <c r="AV1303" s="12">
        <v>16327639510</v>
      </c>
      <c r="AW1303" s="12">
        <v>23154527110</v>
      </c>
      <c r="AX1303" s="12">
        <v>17636126300</v>
      </c>
      <c r="AY1303" s="12">
        <v>23128284920</v>
      </c>
      <c r="AZ1303" s="12">
        <v>21525334480</v>
      </c>
      <c r="BA1303" s="12">
        <v>41124493970</v>
      </c>
      <c r="BB1303" s="12">
        <v>37234339135</v>
      </c>
      <c r="BC1303" s="12">
        <v>23047291935</v>
      </c>
      <c r="BD1303" s="12">
        <v>26715719025</v>
      </c>
      <c r="BE1303" s="12">
        <v>23924524500</v>
      </c>
      <c r="BF1303" s="12">
        <v>23127040350</v>
      </c>
      <c r="BG1303" s="12">
        <v>21213078390</v>
      </c>
      <c r="BH1303" s="12">
        <v>26556222195</v>
      </c>
      <c r="BI1303" s="12">
        <v>34132321620</v>
      </c>
      <c r="BJ1303" s="12">
        <v>28390435740</v>
      </c>
      <c r="BK1303" s="12">
        <v>29825907210</v>
      </c>
      <c r="BL1303" s="12">
        <v>45009879255</v>
      </c>
      <c r="BM1303" s="12">
        <v>43494395105</v>
      </c>
      <c r="BN1303" s="12">
        <v>50617170610</v>
      </c>
      <c r="BO1303" s="12">
        <v>45009879255</v>
      </c>
    </row>
    <row r="1304" spans="1:67" x14ac:dyDescent="0.4">
      <c r="A1304" s="6" t="s">
        <v>1293</v>
      </c>
      <c r="B1304" s="4" t="s">
        <v>3251</v>
      </c>
      <c r="C1304" s="6">
        <v>12</v>
      </c>
      <c r="D1304" s="11"/>
      <c r="E1304" s="11"/>
      <c r="F1304" s="11"/>
      <c r="G1304" s="11"/>
      <c r="H1304" s="11"/>
      <c r="I1304" s="11"/>
      <c r="J1304" s="11"/>
      <c r="K1304" s="11"/>
      <c r="L1304" s="11"/>
      <c r="M1304" s="11"/>
      <c r="N1304" s="11"/>
      <c r="O1304" s="11"/>
      <c r="P1304" s="11"/>
      <c r="Q1304" s="11"/>
      <c r="R1304" s="11"/>
      <c r="S1304" s="12">
        <v>148470000000</v>
      </c>
      <c r="T1304" s="12">
        <v>200586000000</v>
      </c>
      <c r="U1304" s="12">
        <v>269670000000</v>
      </c>
      <c r="V1304" s="12">
        <v>272094000000</v>
      </c>
      <c r="W1304" s="12">
        <v>346632000000</v>
      </c>
      <c r="X1304" s="12">
        <v>434502000000</v>
      </c>
      <c r="Y1304" s="12">
        <v>560550000000</v>
      </c>
      <c r="Z1304" s="12">
        <v>648420000000</v>
      </c>
      <c r="AA1304" s="12">
        <v>870573579100</v>
      </c>
      <c r="AB1304" s="12">
        <v>1046210055000</v>
      </c>
      <c r="AC1304" s="12">
        <v>1141320060000</v>
      </c>
      <c r="AD1304" s="12">
        <v>1769046093000</v>
      </c>
      <c r="AE1304" s="12">
        <v>1705639423000</v>
      </c>
      <c r="AF1304" s="12">
        <v>2092420110000</v>
      </c>
      <c r="AG1304" s="12">
        <v>2100028910400</v>
      </c>
      <c r="AH1304" s="12">
        <v>1126736525900</v>
      </c>
      <c r="AI1304" s="12">
        <v>1154001394000</v>
      </c>
      <c r="AJ1304" s="12">
        <v>1258622399500</v>
      </c>
      <c r="AK1304" s="12">
        <v>1458353410000</v>
      </c>
      <c r="AL1304" s="12">
        <v>1537611747500</v>
      </c>
      <c r="AM1304" s="12">
        <v>1515419413000</v>
      </c>
      <c r="AN1304" s="12">
        <v>1182534395500</v>
      </c>
      <c r="AO1304" s="12">
        <v>1029724320800</v>
      </c>
      <c r="AP1304" s="12">
        <v>1069036456200</v>
      </c>
      <c r="AQ1304" s="12">
        <v>1117225525400</v>
      </c>
      <c r="AR1304" s="12">
        <v>1070938656300</v>
      </c>
      <c r="AS1304" s="12">
        <v>909251647800</v>
      </c>
      <c r="AT1304" s="12">
        <v>762148173400</v>
      </c>
      <c r="AU1304" s="12">
        <v>697473370000</v>
      </c>
      <c r="AV1304" s="12">
        <v>740589905600</v>
      </c>
      <c r="AW1304" s="12">
        <v>494572026000</v>
      </c>
      <c r="AX1304" s="12">
        <v>469209358000</v>
      </c>
      <c r="AY1304" s="12">
        <v>498376426200</v>
      </c>
      <c r="AZ1304" s="12">
        <v>450187357000</v>
      </c>
      <c r="BA1304" s="12">
        <v>391219153900</v>
      </c>
      <c r="BB1304" s="12">
        <v>481890692000</v>
      </c>
      <c r="BC1304" s="12">
        <v>493937959300</v>
      </c>
      <c r="BD1304" s="12">
        <v>451455490400</v>
      </c>
      <c r="BE1304" s="12">
        <v>382976286800</v>
      </c>
      <c r="BF1304" s="12">
        <v>430531289300</v>
      </c>
      <c r="BG1304" s="12">
        <v>337957551100</v>
      </c>
      <c r="BH1304" s="12">
        <v>428629089200</v>
      </c>
      <c r="BI1304" s="12">
        <v>155229647150</v>
      </c>
      <c r="BJ1304" s="12">
        <v>156434534450</v>
      </c>
      <c r="BK1304" s="12">
        <v>166475261950</v>
      </c>
      <c r="BL1304" s="12">
        <v>155832090800</v>
      </c>
      <c r="BM1304" s="12">
        <v>133340861200</v>
      </c>
      <c r="BN1304" s="12">
        <v>131533530250</v>
      </c>
      <c r="BO1304" s="12">
        <v>135148192150</v>
      </c>
    </row>
    <row r="1305" spans="1:67" x14ac:dyDescent="0.4">
      <c r="A1305" s="6" t="s">
        <v>1294</v>
      </c>
      <c r="B1305" s="4" t="s">
        <v>3252</v>
      </c>
      <c r="C1305" s="6">
        <v>12</v>
      </c>
      <c r="D1305" s="11"/>
      <c r="E1305" s="11"/>
      <c r="F1305" s="11"/>
      <c r="G1305" s="11"/>
      <c r="H1305" s="11"/>
      <c r="I1305" s="11"/>
      <c r="J1305" s="11"/>
      <c r="K1305" s="11"/>
      <c r="L1305" s="11"/>
      <c r="M1305" s="11"/>
      <c r="N1305" s="11"/>
      <c r="O1305" s="11"/>
      <c r="P1305" s="11"/>
      <c r="Q1305" s="11"/>
      <c r="R1305" s="11"/>
      <c r="S1305" s="11"/>
      <c r="T1305" s="11"/>
      <c r="U1305" s="11"/>
      <c r="V1305" s="11"/>
      <c r="W1305" s="11"/>
      <c r="X1305" s="11"/>
      <c r="Y1305" s="11"/>
      <c r="Z1305" s="11"/>
      <c r="AA1305" s="11"/>
      <c r="AB1305" s="11"/>
      <c r="AC1305" s="11"/>
      <c r="AD1305" s="11"/>
      <c r="AE1305" s="11"/>
      <c r="AF1305" s="11"/>
      <c r="AG1305" s="11"/>
      <c r="AH1305" s="11"/>
      <c r="AI1305" s="11"/>
      <c r="AJ1305" s="11"/>
      <c r="AK1305" s="11"/>
      <c r="AL1305" s="11"/>
      <c r="AM1305" s="11"/>
      <c r="AN1305" s="11"/>
      <c r="AO1305" s="11"/>
      <c r="AP1305" s="11"/>
      <c r="AQ1305" s="11"/>
      <c r="AR1305" s="11"/>
      <c r="AS1305" s="11"/>
      <c r="AT1305" s="11"/>
      <c r="AU1305" s="11"/>
      <c r="AV1305" s="12">
        <v>66250000000</v>
      </c>
      <c r="AW1305" s="12">
        <v>35450000000</v>
      </c>
      <c r="AX1305" s="12">
        <v>38450000000</v>
      </c>
      <c r="AY1305" s="12">
        <v>31600000000</v>
      </c>
      <c r="AZ1305" s="12">
        <v>30100000000</v>
      </c>
      <c r="BA1305" s="12">
        <v>26300000000</v>
      </c>
      <c r="BB1305" s="12">
        <v>25750000000</v>
      </c>
      <c r="BC1305" s="12">
        <v>23350000000</v>
      </c>
      <c r="BD1305" s="12">
        <v>24525000000</v>
      </c>
      <c r="BE1305" s="12">
        <v>25300000000</v>
      </c>
      <c r="BF1305" s="12">
        <v>20575000000</v>
      </c>
      <c r="BG1305" s="12">
        <v>18510000000</v>
      </c>
      <c r="BH1305" s="12">
        <v>24930000000</v>
      </c>
      <c r="BI1305" s="12">
        <v>26100000000</v>
      </c>
      <c r="BJ1305" s="12">
        <v>30300000000</v>
      </c>
      <c r="BK1305" s="12">
        <v>41640000000</v>
      </c>
      <c r="BL1305" s="12">
        <v>40800000000</v>
      </c>
      <c r="BM1305" s="12">
        <v>33900000000</v>
      </c>
      <c r="BN1305" s="12">
        <v>45900000000</v>
      </c>
      <c r="BO1305" s="12">
        <v>41340000000</v>
      </c>
    </row>
    <row r="1306" spans="1:67" x14ac:dyDescent="0.4">
      <c r="A1306" s="6" t="s">
        <v>1295</v>
      </c>
      <c r="B1306" s="4" t="s">
        <v>3253</v>
      </c>
      <c r="C1306" s="6">
        <v>12</v>
      </c>
      <c r="D1306" s="11"/>
      <c r="E1306" s="11"/>
      <c r="F1306" s="11"/>
      <c r="G1306" s="11"/>
      <c r="H1306" s="11"/>
      <c r="I1306" s="11"/>
      <c r="J1306" s="11"/>
      <c r="K1306" s="11"/>
      <c r="L1306" s="11"/>
      <c r="M1306" s="11"/>
      <c r="N1306" s="11"/>
      <c r="O1306" s="11"/>
      <c r="P1306" s="11"/>
      <c r="Q1306" s="11"/>
      <c r="R1306" s="11"/>
      <c r="S1306" s="11"/>
      <c r="T1306" s="11"/>
      <c r="U1306" s="11"/>
      <c r="V1306" s="11"/>
      <c r="W1306" s="11"/>
      <c r="X1306" s="11"/>
      <c r="Y1306" s="11"/>
      <c r="Z1306" s="11"/>
      <c r="AA1306" s="11"/>
      <c r="AB1306" s="11"/>
      <c r="AC1306" s="11"/>
      <c r="AD1306" s="11"/>
      <c r="AE1306" s="11"/>
      <c r="AF1306" s="11"/>
      <c r="AG1306" s="11"/>
      <c r="AH1306" s="11"/>
      <c r="AI1306" s="11"/>
      <c r="AJ1306" s="11"/>
      <c r="AK1306" s="11"/>
      <c r="AL1306" s="11"/>
      <c r="AM1306" s="11"/>
      <c r="AN1306" s="11"/>
      <c r="AO1306" s="11"/>
      <c r="AP1306" s="11"/>
      <c r="AQ1306" s="11"/>
      <c r="AR1306" s="11"/>
      <c r="AS1306" s="11"/>
      <c r="AT1306" s="11"/>
      <c r="AU1306" s="11"/>
      <c r="AV1306" s="11"/>
      <c r="AW1306" s="11"/>
      <c r="AX1306" s="11"/>
      <c r="AY1306" s="11"/>
      <c r="AZ1306" s="11"/>
      <c r="BA1306" s="11"/>
      <c r="BB1306" s="11"/>
      <c r="BC1306" s="11"/>
      <c r="BD1306" s="11"/>
      <c r="BE1306" s="11"/>
      <c r="BF1306" s="11"/>
      <c r="BG1306" s="11"/>
      <c r="BH1306" s="11"/>
      <c r="BI1306" s="11"/>
      <c r="BJ1306" s="11"/>
      <c r="BK1306" s="11"/>
      <c r="BL1306" s="11"/>
      <c r="BM1306" s="11"/>
      <c r="BN1306" s="11"/>
      <c r="BO1306" s="12">
        <v>57478171700</v>
      </c>
    </row>
    <row r="1307" spans="1:67" x14ac:dyDescent="0.4">
      <c r="A1307" s="6" t="s">
        <v>1296</v>
      </c>
      <c r="B1307" s="4" t="s">
        <v>3254</v>
      </c>
      <c r="C1307" s="6">
        <v>12</v>
      </c>
      <c r="D1307" s="11"/>
      <c r="E1307" s="11"/>
      <c r="F1307" s="11"/>
      <c r="G1307" s="11"/>
      <c r="H1307" s="11"/>
      <c r="I1307" s="11"/>
      <c r="J1307" s="11"/>
      <c r="K1307" s="11"/>
      <c r="L1307" s="11"/>
      <c r="M1307" s="11"/>
      <c r="N1307" s="11"/>
      <c r="O1307" s="11"/>
      <c r="P1307" s="11"/>
      <c r="Q1307" s="11"/>
      <c r="R1307" s="11"/>
      <c r="S1307" s="12">
        <v>16790000000</v>
      </c>
      <c r="T1307" s="12">
        <v>33028000000</v>
      </c>
      <c r="U1307" s="12">
        <v>37766000000</v>
      </c>
      <c r="V1307" s="12">
        <v>48576000000</v>
      </c>
      <c r="W1307" s="12">
        <v>47472000000</v>
      </c>
      <c r="X1307" s="12">
        <v>46736000000</v>
      </c>
      <c r="Y1307" s="12">
        <v>47932000000</v>
      </c>
      <c r="Z1307" s="12">
        <v>68080000000</v>
      </c>
      <c r="AA1307" s="12">
        <v>71300000000</v>
      </c>
      <c r="AB1307" s="12">
        <v>86388000000</v>
      </c>
      <c r="AC1307" s="12">
        <v>172233230700</v>
      </c>
      <c r="AD1307" s="12">
        <v>75899389800</v>
      </c>
      <c r="AE1307" s="12">
        <v>51086127750</v>
      </c>
      <c r="AF1307" s="12">
        <v>66544282350</v>
      </c>
      <c r="AG1307" s="12">
        <v>47261380000</v>
      </c>
      <c r="AH1307" s="12">
        <v>47261380000</v>
      </c>
      <c r="AI1307" s="12">
        <v>47261380000</v>
      </c>
      <c r="AJ1307" s="12">
        <v>47261380000</v>
      </c>
      <c r="AK1307" s="12">
        <v>32875344590</v>
      </c>
      <c r="AL1307" s="12">
        <v>22070350775</v>
      </c>
      <c r="AM1307" s="12">
        <v>35204240500</v>
      </c>
      <c r="AN1307" s="12">
        <v>38291381590</v>
      </c>
      <c r="AO1307" s="12">
        <v>40078673800</v>
      </c>
      <c r="AP1307" s="12">
        <v>45169748580</v>
      </c>
      <c r="AQ1307" s="12">
        <v>63652809380</v>
      </c>
      <c r="AR1307" s="12">
        <v>45236937230</v>
      </c>
      <c r="AS1307" s="12">
        <v>55625377930</v>
      </c>
      <c r="AT1307" s="12">
        <v>43159249090</v>
      </c>
      <c r="AU1307" s="12">
        <v>46464662040</v>
      </c>
      <c r="AV1307" s="12">
        <v>45756359265</v>
      </c>
      <c r="AW1307" s="12">
        <v>41695423355</v>
      </c>
      <c r="AX1307" s="12">
        <v>43867551865</v>
      </c>
      <c r="AY1307" s="12">
        <v>40939900395</v>
      </c>
      <c r="AZ1307" s="12">
        <v>33243010240</v>
      </c>
      <c r="BA1307" s="12">
        <v>33148569870</v>
      </c>
      <c r="BB1307" s="12">
        <v>32109725800</v>
      </c>
      <c r="BC1307" s="12">
        <v>32393046910</v>
      </c>
      <c r="BD1307" s="12">
        <v>30126478030</v>
      </c>
      <c r="BE1307" s="12">
        <v>27387707300</v>
      </c>
      <c r="BF1307" s="12">
        <v>24696156755</v>
      </c>
      <c r="BG1307" s="12">
        <v>18935294185</v>
      </c>
      <c r="BH1307" s="12">
        <v>28190450445</v>
      </c>
      <c r="BI1307" s="12">
        <v>33904092830</v>
      </c>
      <c r="BJ1307" s="12">
        <v>25215578790</v>
      </c>
      <c r="BK1307" s="12">
        <v>29937597290</v>
      </c>
      <c r="BL1307" s="12">
        <v>28520991740</v>
      </c>
      <c r="BM1307" s="12">
        <v>31070881730</v>
      </c>
      <c r="BN1307" s="12">
        <v>31637523950</v>
      </c>
      <c r="BO1307" s="12">
        <v>35509579120</v>
      </c>
    </row>
    <row r="1308" spans="1:67" x14ac:dyDescent="0.4">
      <c r="A1308" s="6" t="s">
        <v>1297</v>
      </c>
      <c r="B1308" s="4" t="s">
        <v>3255</v>
      </c>
      <c r="C1308" s="6">
        <v>12</v>
      </c>
      <c r="D1308" s="11"/>
      <c r="E1308" s="11"/>
      <c r="F1308" s="11"/>
      <c r="G1308" s="11"/>
      <c r="H1308" s="11"/>
      <c r="I1308" s="11"/>
      <c r="J1308" s="11"/>
      <c r="K1308" s="11"/>
      <c r="L1308" s="11"/>
      <c r="M1308" s="11"/>
      <c r="N1308" s="11"/>
      <c r="O1308" s="11"/>
      <c r="P1308" s="12">
        <v>13122500000</v>
      </c>
      <c r="Q1308" s="12">
        <v>7322500000</v>
      </c>
      <c r="R1308" s="12">
        <v>6090000000</v>
      </c>
      <c r="S1308" s="12">
        <v>7830000000</v>
      </c>
      <c r="T1308" s="12">
        <v>14645000000</v>
      </c>
      <c r="U1308" s="12">
        <v>14065000000</v>
      </c>
      <c r="V1308" s="12">
        <v>15515000000</v>
      </c>
      <c r="W1308" s="12">
        <v>28275000000</v>
      </c>
      <c r="X1308" s="12">
        <v>25375000000</v>
      </c>
      <c r="Y1308" s="12">
        <v>21532500000</v>
      </c>
      <c r="Z1308" s="12">
        <v>25157500000</v>
      </c>
      <c r="AA1308" s="12">
        <v>30015000000</v>
      </c>
      <c r="AB1308" s="12">
        <v>25665000000</v>
      </c>
      <c r="AC1308" s="12">
        <v>31537500000</v>
      </c>
      <c r="AD1308" s="12">
        <v>30812500000</v>
      </c>
      <c r="AE1308" s="12">
        <v>26680000000</v>
      </c>
      <c r="AF1308" s="12">
        <v>22547500000</v>
      </c>
      <c r="AG1308" s="12">
        <v>22330000000</v>
      </c>
      <c r="AH1308" s="12">
        <v>17400000000</v>
      </c>
      <c r="AI1308" s="12">
        <v>12615000000</v>
      </c>
      <c r="AJ1308" s="12">
        <v>12977500000</v>
      </c>
      <c r="AK1308" s="12">
        <v>14500000000</v>
      </c>
      <c r="AL1308" s="12">
        <v>19212500000</v>
      </c>
      <c r="AM1308" s="12">
        <v>47777500000</v>
      </c>
      <c r="AN1308" s="12">
        <v>62640000000</v>
      </c>
      <c r="AO1308" s="12">
        <v>50750000000</v>
      </c>
      <c r="AP1308" s="12">
        <v>46110000000</v>
      </c>
      <c r="AQ1308" s="12">
        <v>43355000000</v>
      </c>
      <c r="AR1308" s="12">
        <v>38570000000</v>
      </c>
      <c r="AS1308" s="12">
        <v>40672500000</v>
      </c>
      <c r="AT1308" s="12">
        <v>34147500000</v>
      </c>
      <c r="AU1308" s="12">
        <v>31102500000</v>
      </c>
      <c r="AV1308" s="12">
        <v>40092500000</v>
      </c>
      <c r="AW1308" s="12">
        <v>86420000000</v>
      </c>
      <c r="AX1308" s="12">
        <v>43645000000</v>
      </c>
      <c r="AY1308" s="12">
        <v>38787500000</v>
      </c>
      <c r="AZ1308" s="12">
        <v>42702500000</v>
      </c>
      <c r="BA1308" s="12">
        <v>38352500000</v>
      </c>
      <c r="BB1308" s="12">
        <v>46400000000</v>
      </c>
      <c r="BC1308" s="12">
        <v>37845000000</v>
      </c>
      <c r="BD1308" s="12">
        <v>43210000000</v>
      </c>
      <c r="BE1308" s="12">
        <v>37410000000</v>
      </c>
      <c r="BF1308" s="12">
        <v>41180000000</v>
      </c>
      <c r="BG1308" s="12">
        <v>50967500000</v>
      </c>
      <c r="BH1308" s="12">
        <v>71630000000</v>
      </c>
      <c r="BI1308" s="12">
        <v>65032500000</v>
      </c>
      <c r="BJ1308" s="12">
        <v>86855000000</v>
      </c>
      <c r="BK1308" s="12">
        <v>73080000000</v>
      </c>
      <c r="BL1308" s="12">
        <v>63075000000</v>
      </c>
      <c r="BM1308" s="12">
        <v>66047500000</v>
      </c>
      <c r="BN1308" s="12">
        <v>70180000000</v>
      </c>
      <c r="BO1308" s="12">
        <v>66337500000</v>
      </c>
    </row>
    <row r="1309" spans="1:67" x14ac:dyDescent="0.4">
      <c r="A1309" s="6" t="s">
        <v>1298</v>
      </c>
      <c r="B1309" s="4" t="s">
        <v>3256</v>
      </c>
      <c r="C1309" s="6">
        <v>12</v>
      </c>
      <c r="D1309" s="11"/>
      <c r="E1309" s="11"/>
      <c r="F1309" s="11"/>
      <c r="G1309" s="11"/>
      <c r="H1309" s="11"/>
      <c r="I1309" s="11"/>
      <c r="J1309" s="11"/>
      <c r="K1309" s="11"/>
      <c r="L1309" s="11"/>
      <c r="M1309" s="11"/>
      <c r="N1309" s="11"/>
      <c r="O1309" s="11"/>
      <c r="P1309" s="11"/>
      <c r="Q1309" s="11"/>
      <c r="R1309" s="11"/>
      <c r="S1309" s="11"/>
      <c r="T1309" s="11"/>
      <c r="U1309" s="11"/>
      <c r="V1309" s="11"/>
      <c r="W1309" s="11"/>
      <c r="X1309" s="11"/>
      <c r="Y1309" s="11"/>
      <c r="Z1309" s="11"/>
      <c r="AA1309" s="11"/>
      <c r="AB1309" s="11"/>
      <c r="AC1309" s="11"/>
      <c r="AD1309" s="11"/>
      <c r="AE1309" s="12">
        <v>44709944880</v>
      </c>
      <c r="AF1309" s="12">
        <v>53424099540</v>
      </c>
      <c r="AG1309" s="12">
        <v>62549609080</v>
      </c>
      <c r="AH1309" s="12">
        <v>49525823620</v>
      </c>
      <c r="AI1309" s="12">
        <v>40306662540</v>
      </c>
      <c r="AJ1309" s="12">
        <v>48937449000</v>
      </c>
      <c r="AK1309" s="12">
        <v>50628015420</v>
      </c>
      <c r="AL1309" s="12">
        <v>62106071640</v>
      </c>
      <c r="AM1309" s="12">
        <v>79189690200</v>
      </c>
      <c r="AN1309" s="12">
        <v>117656807100</v>
      </c>
      <c r="AO1309" s="12">
        <v>135589629000</v>
      </c>
      <c r="AP1309" s="12">
        <v>117656807100</v>
      </c>
      <c r="AQ1309" s="12">
        <v>153085065000</v>
      </c>
      <c r="AR1309" s="12">
        <v>217818178200</v>
      </c>
      <c r="AS1309" s="12">
        <v>181515148500</v>
      </c>
      <c r="AT1309" s="12">
        <v>155709380400</v>
      </c>
      <c r="AU1309" s="12">
        <v>181952534400</v>
      </c>
      <c r="AV1309" s="12">
        <v>132965313600</v>
      </c>
      <c r="AW1309" s="12">
        <v>121155894300</v>
      </c>
      <c r="AX1309" s="12">
        <v>129466226400</v>
      </c>
      <c r="AY1309" s="12">
        <v>105847387800</v>
      </c>
      <c r="AZ1309" s="12">
        <v>132527927700</v>
      </c>
      <c r="BA1309" s="12">
        <v>132527927700</v>
      </c>
      <c r="BB1309" s="12">
        <v>167956185600</v>
      </c>
      <c r="BC1309" s="12">
        <v>173059121900</v>
      </c>
      <c r="BD1309" s="12">
        <v>195842539200</v>
      </c>
      <c r="BE1309" s="12">
        <v>179249463250</v>
      </c>
      <c r="BF1309" s="12">
        <v>157010075750</v>
      </c>
      <c r="BG1309" s="12">
        <v>191258732500</v>
      </c>
      <c r="BH1309" s="12">
        <v>163681892000</v>
      </c>
      <c r="BI1309" s="12">
        <v>109862574250</v>
      </c>
      <c r="BJ1309" s="12">
        <v>86555696150</v>
      </c>
      <c r="BK1309" s="12">
        <v>93850215250</v>
      </c>
      <c r="BL1309" s="12">
        <v>78015771350</v>
      </c>
      <c r="BM1309" s="12">
        <v>58356152800</v>
      </c>
      <c r="BN1309" s="12">
        <v>78282644000</v>
      </c>
      <c r="BO1309" s="12">
        <v>70899167350</v>
      </c>
    </row>
    <row r="1310" spans="1:67" x14ac:dyDescent="0.4">
      <c r="A1310" s="6" t="s">
        <v>1299</v>
      </c>
      <c r="B1310" s="4" t="s">
        <v>3257</v>
      </c>
      <c r="C1310" s="6">
        <v>12</v>
      </c>
      <c r="D1310" s="11"/>
      <c r="E1310" s="11"/>
      <c r="F1310" s="11"/>
      <c r="G1310" s="11"/>
      <c r="H1310" s="11"/>
      <c r="I1310" s="11"/>
      <c r="J1310" s="11"/>
      <c r="K1310" s="11"/>
      <c r="L1310" s="11"/>
      <c r="M1310" s="11"/>
      <c r="N1310" s="11"/>
      <c r="O1310" s="11"/>
      <c r="P1310" s="11"/>
      <c r="Q1310" s="11"/>
      <c r="R1310" s="11"/>
      <c r="S1310" s="11"/>
      <c r="T1310" s="12">
        <v>62000000000</v>
      </c>
      <c r="U1310" s="12">
        <v>53250000000</v>
      </c>
      <c r="V1310" s="12">
        <v>35900000000</v>
      </c>
      <c r="W1310" s="12">
        <v>45450000000</v>
      </c>
      <c r="X1310" s="12">
        <v>36950000000</v>
      </c>
      <c r="Y1310" s="12">
        <v>28750000000</v>
      </c>
      <c r="Z1310" s="12">
        <v>31050000000</v>
      </c>
      <c r="AA1310" s="12">
        <v>26200000000</v>
      </c>
      <c r="AB1310" s="12">
        <v>21650000000</v>
      </c>
      <c r="AC1310" s="12">
        <v>31222125000</v>
      </c>
      <c r="AD1310" s="12">
        <v>33523875000</v>
      </c>
      <c r="AE1310" s="12">
        <v>55186884630</v>
      </c>
      <c r="AF1310" s="12">
        <v>50628675870</v>
      </c>
      <c r="AG1310" s="12">
        <v>45928813560</v>
      </c>
      <c r="AH1310" s="12">
        <v>31498497360</v>
      </c>
      <c r="AI1310" s="12">
        <v>24712864920</v>
      </c>
      <c r="AJ1310" s="12">
        <v>30194944110</v>
      </c>
      <c r="AK1310" s="12">
        <v>37781724240</v>
      </c>
      <c r="AL1310" s="12">
        <v>65187482750</v>
      </c>
      <c r="AM1310" s="12">
        <v>109351760700</v>
      </c>
      <c r="AN1310" s="12">
        <v>128654101610</v>
      </c>
      <c r="AO1310" s="12">
        <v>105683955740</v>
      </c>
      <c r="AP1310" s="12">
        <v>82580569585</v>
      </c>
      <c r="AQ1310" s="12">
        <v>64912777360</v>
      </c>
      <c r="AR1310" s="12">
        <v>53919484420</v>
      </c>
      <c r="AS1310" s="12">
        <v>55572376100</v>
      </c>
      <c r="AT1310" s="12">
        <v>45084525160</v>
      </c>
      <c r="AU1310" s="12">
        <v>51662020340</v>
      </c>
      <c r="AV1310" s="12">
        <v>39012890385</v>
      </c>
      <c r="AW1310" s="12">
        <v>40529513150</v>
      </c>
      <c r="AX1310" s="12">
        <v>42034358240</v>
      </c>
      <c r="AY1310" s="11"/>
      <c r="AZ1310" s="11"/>
      <c r="BA1310" s="11"/>
      <c r="BB1310" s="11"/>
      <c r="BC1310" s="11"/>
      <c r="BD1310" s="11"/>
      <c r="BE1310" s="11"/>
      <c r="BF1310" s="11"/>
      <c r="BG1310" s="11"/>
      <c r="BH1310" s="11"/>
      <c r="BI1310" s="11"/>
      <c r="BJ1310" s="11"/>
      <c r="BK1310" s="11"/>
      <c r="BL1310" s="11"/>
      <c r="BM1310" s="11"/>
      <c r="BN1310" s="11"/>
      <c r="BO1310" s="11"/>
    </row>
    <row r="1311" spans="1:67" x14ac:dyDescent="0.4">
      <c r="A1311" s="6" t="s">
        <v>1300</v>
      </c>
      <c r="B1311" s="4" t="s">
        <v>3258</v>
      </c>
      <c r="C1311" s="6">
        <v>12</v>
      </c>
      <c r="D1311" s="11"/>
      <c r="E1311" s="11"/>
      <c r="F1311" s="11"/>
      <c r="G1311" s="11"/>
      <c r="H1311" s="11"/>
      <c r="I1311" s="11"/>
      <c r="J1311" s="11"/>
      <c r="K1311" s="11"/>
      <c r="L1311" s="11"/>
      <c r="M1311" s="11"/>
      <c r="N1311" s="11"/>
      <c r="O1311" s="11"/>
      <c r="P1311" s="12">
        <v>41470000000</v>
      </c>
      <c r="Q1311" s="12">
        <v>24882000000</v>
      </c>
      <c r="R1311" s="12">
        <v>26230500000</v>
      </c>
      <c r="S1311" s="12">
        <v>28797000000</v>
      </c>
      <c r="T1311" s="12">
        <v>33451500000</v>
      </c>
      <c r="U1311" s="12">
        <v>32451000000</v>
      </c>
      <c r="V1311" s="12">
        <v>42804000000</v>
      </c>
      <c r="W1311" s="12">
        <v>54375000000</v>
      </c>
      <c r="X1311" s="12">
        <v>55897500000</v>
      </c>
      <c r="Y1311" s="12">
        <v>56767500000</v>
      </c>
      <c r="Z1311" s="12">
        <v>55680000000</v>
      </c>
      <c r="AA1311" s="12">
        <v>46980000000</v>
      </c>
      <c r="AB1311" s="12">
        <v>50895000000</v>
      </c>
      <c r="AC1311" s="12">
        <v>51982500000</v>
      </c>
      <c r="AD1311" s="12">
        <v>50025000000</v>
      </c>
      <c r="AE1311" s="12">
        <v>38758500000</v>
      </c>
      <c r="AF1311" s="12">
        <v>34278000000</v>
      </c>
      <c r="AG1311" s="12">
        <v>37366500000</v>
      </c>
      <c r="AH1311" s="12">
        <v>31972500000</v>
      </c>
      <c r="AI1311" s="12">
        <v>22620000000</v>
      </c>
      <c r="AJ1311" s="12">
        <v>31715306000</v>
      </c>
      <c r="AK1311" s="12">
        <v>31057063800</v>
      </c>
      <c r="AL1311" s="12">
        <v>31116904000</v>
      </c>
      <c r="AM1311" s="12">
        <v>28244574400</v>
      </c>
      <c r="AN1311" s="12">
        <v>26688729200</v>
      </c>
      <c r="AO1311" s="12">
        <v>24953363400</v>
      </c>
      <c r="AP1311" s="12">
        <v>22829036300</v>
      </c>
      <c r="AQ1311" s="12">
        <v>24474641800</v>
      </c>
      <c r="AR1311" s="12">
        <v>23217997600</v>
      </c>
      <c r="AS1311" s="12">
        <v>23606958900</v>
      </c>
      <c r="AT1311" s="12">
        <v>21033830300</v>
      </c>
      <c r="AU1311" s="12">
        <v>22170794100</v>
      </c>
      <c r="AV1311" s="12">
        <v>25222644300</v>
      </c>
      <c r="AW1311" s="12">
        <v>25043123700</v>
      </c>
      <c r="AX1311" s="12">
        <v>24893523200</v>
      </c>
      <c r="AY1311" s="12">
        <v>23966000100</v>
      </c>
      <c r="AZ1311" s="12">
        <v>22499915200</v>
      </c>
      <c r="BA1311" s="12">
        <v>21991273500</v>
      </c>
      <c r="BB1311" s="12">
        <v>23008556900</v>
      </c>
      <c r="BC1311" s="12">
        <v>20555108700</v>
      </c>
      <c r="BD1311" s="12">
        <v>23756559400</v>
      </c>
      <c r="BE1311" s="12">
        <v>23188077500</v>
      </c>
      <c r="BF1311" s="12">
        <v>21931433300</v>
      </c>
      <c r="BG1311" s="12">
        <v>20046467000</v>
      </c>
      <c r="BH1311" s="12">
        <v>28573695500</v>
      </c>
      <c r="BI1311" s="12">
        <v>37459965200</v>
      </c>
      <c r="BJ1311" s="12">
        <v>33929393400</v>
      </c>
      <c r="BK1311" s="12">
        <v>31475945200</v>
      </c>
      <c r="BL1311" s="12">
        <v>25910806600</v>
      </c>
      <c r="BM1311" s="12">
        <v>29082337200</v>
      </c>
      <c r="BN1311" s="12">
        <v>30698022600</v>
      </c>
      <c r="BO1311" s="12">
        <v>27945373400</v>
      </c>
    </row>
    <row r="1312" spans="1:67" x14ac:dyDescent="0.4">
      <c r="A1312" s="6" t="s">
        <v>1301</v>
      </c>
      <c r="B1312" s="4" t="s">
        <v>3259</v>
      </c>
      <c r="C1312" s="6">
        <v>12</v>
      </c>
      <c r="D1312" s="11"/>
      <c r="E1312" s="11"/>
      <c r="F1312" s="11"/>
      <c r="G1312" s="11"/>
      <c r="H1312" s="11"/>
      <c r="I1312" s="11"/>
      <c r="J1312" s="11"/>
      <c r="K1312" s="11"/>
      <c r="L1312" s="11"/>
      <c r="M1312" s="11"/>
      <c r="N1312" s="11"/>
      <c r="O1312" s="11"/>
      <c r="P1312" s="11"/>
      <c r="Q1312" s="11"/>
      <c r="R1312" s="11"/>
      <c r="S1312" s="11"/>
      <c r="T1312" s="12">
        <v>81510000000</v>
      </c>
      <c r="U1312" s="12">
        <v>86070000000</v>
      </c>
      <c r="V1312" s="12">
        <v>82650000000</v>
      </c>
      <c r="W1312" s="12">
        <v>112860000000</v>
      </c>
      <c r="X1312" s="12">
        <v>84170000000</v>
      </c>
      <c r="Y1312" s="12">
        <v>56050000000</v>
      </c>
      <c r="Z1312" s="12">
        <v>70680000000</v>
      </c>
      <c r="AA1312" s="12">
        <v>69730000000</v>
      </c>
      <c r="AB1312" s="12">
        <v>68400000000</v>
      </c>
      <c r="AC1312" s="12">
        <v>98062875000</v>
      </c>
      <c r="AD1312" s="12">
        <v>86939325000</v>
      </c>
      <c r="AE1312" s="12">
        <v>73756350000</v>
      </c>
      <c r="AF1312" s="12">
        <v>62883900000</v>
      </c>
      <c r="AG1312" s="12">
        <v>56810000000</v>
      </c>
      <c r="AH1312" s="12">
        <v>33966400000</v>
      </c>
      <c r="AI1312" s="12">
        <v>38630800000</v>
      </c>
      <c r="AJ1312" s="12">
        <v>34564400000</v>
      </c>
      <c r="AK1312" s="12">
        <v>32052800000</v>
      </c>
      <c r="AL1312" s="12">
        <v>33727200000</v>
      </c>
      <c r="AM1312" s="12">
        <v>38272000000</v>
      </c>
      <c r="AN1312" s="12">
        <v>41982500000</v>
      </c>
      <c r="AO1312" s="12">
        <v>49779250000</v>
      </c>
      <c r="AP1312" s="12">
        <v>80733625000</v>
      </c>
      <c r="AQ1312" s="12">
        <v>89737375000</v>
      </c>
      <c r="AR1312" s="12">
        <v>114347625000</v>
      </c>
      <c r="AS1312" s="12">
        <v>111046250000</v>
      </c>
      <c r="AT1312" s="12">
        <v>138057500000</v>
      </c>
      <c r="AU1312" s="12">
        <v>126952875000</v>
      </c>
      <c r="AV1312" s="12">
        <v>168670250000</v>
      </c>
      <c r="AW1312" s="12">
        <v>140758625000</v>
      </c>
      <c r="AX1312" s="12">
        <v>128153375000</v>
      </c>
      <c r="AY1312" s="12">
        <v>103543125000</v>
      </c>
      <c r="AZ1312" s="12">
        <v>108345125000</v>
      </c>
      <c r="BA1312" s="12">
        <v>69629000000</v>
      </c>
      <c r="BB1312" s="12">
        <v>72030000000</v>
      </c>
      <c r="BC1312" s="12">
        <v>72330125000</v>
      </c>
      <c r="BD1312" s="12">
        <v>82534375000</v>
      </c>
      <c r="BE1312" s="12">
        <v>78932875000</v>
      </c>
      <c r="BF1312" s="12">
        <v>70229250000</v>
      </c>
      <c r="BG1312" s="12">
        <v>69929125000</v>
      </c>
      <c r="BH1312" s="12">
        <v>76832000000</v>
      </c>
      <c r="BI1312" s="12">
        <v>69929125000</v>
      </c>
      <c r="BJ1312" s="12">
        <v>62426000000</v>
      </c>
      <c r="BK1312" s="12">
        <v>59604825000</v>
      </c>
      <c r="BL1312" s="12">
        <v>52581900000</v>
      </c>
      <c r="BM1312" s="12">
        <v>69028750000</v>
      </c>
      <c r="BN1312" s="12">
        <v>57563975000</v>
      </c>
      <c r="BO1312" s="12">
        <v>54682775000</v>
      </c>
    </row>
    <row r="1313" spans="1:67" x14ac:dyDescent="0.4">
      <c r="A1313" s="6" t="s">
        <v>1302</v>
      </c>
      <c r="B1313" s="4" t="s">
        <v>3260</v>
      </c>
      <c r="C1313" s="6">
        <v>12</v>
      </c>
      <c r="D1313" s="11"/>
      <c r="E1313" s="11"/>
      <c r="F1313" s="11"/>
      <c r="G1313" s="11"/>
      <c r="H1313" s="11"/>
      <c r="I1313" s="11"/>
      <c r="J1313" s="11"/>
      <c r="K1313" s="11"/>
      <c r="L1313" s="11"/>
      <c r="M1313" s="11"/>
      <c r="N1313" s="11"/>
      <c r="O1313" s="11"/>
      <c r="P1313" s="11"/>
      <c r="Q1313" s="11"/>
      <c r="R1313" s="11"/>
      <c r="S1313" s="11"/>
      <c r="T1313" s="11"/>
      <c r="U1313" s="11"/>
      <c r="V1313" s="11"/>
      <c r="W1313" s="11"/>
      <c r="X1313" s="11"/>
      <c r="Y1313" s="11"/>
      <c r="Z1313" s="11"/>
      <c r="AA1313" s="11"/>
      <c r="AB1313" s="11"/>
      <c r="AC1313" s="12">
        <v>24111000000</v>
      </c>
      <c r="AD1313" s="12">
        <v>21261000000</v>
      </c>
      <c r="AE1313" s="12">
        <v>17527500000</v>
      </c>
      <c r="AF1313" s="12">
        <v>13908000000</v>
      </c>
      <c r="AG1313" s="12">
        <v>20805000000</v>
      </c>
      <c r="AH1313" s="12">
        <v>9519000000</v>
      </c>
      <c r="AI1313" s="12">
        <v>8293500000</v>
      </c>
      <c r="AJ1313" s="12">
        <v>11457000000</v>
      </c>
      <c r="AK1313" s="12">
        <v>11542500000</v>
      </c>
      <c r="AL1313" s="12">
        <v>16530000000</v>
      </c>
      <c r="AM1313" s="12">
        <v>15247500000</v>
      </c>
      <c r="AN1313" s="12">
        <v>18126000000</v>
      </c>
      <c r="AO1313" s="12">
        <v>15390000000</v>
      </c>
      <c r="AP1313" s="12">
        <v>14421000000</v>
      </c>
      <c r="AQ1313" s="12">
        <v>13081500000</v>
      </c>
      <c r="AR1313" s="12">
        <v>11400000000</v>
      </c>
      <c r="AS1313" s="12">
        <v>9291000000</v>
      </c>
      <c r="AT1313" s="12">
        <v>8835000000</v>
      </c>
      <c r="AU1313" s="12">
        <v>10944000000</v>
      </c>
      <c r="AV1313" s="12">
        <v>26334000000</v>
      </c>
      <c r="AW1313" s="12">
        <v>21888000000</v>
      </c>
      <c r="AX1313" s="12">
        <v>24510000000</v>
      </c>
      <c r="AY1313" s="12">
        <v>23911500000</v>
      </c>
      <c r="AZ1313" s="12">
        <v>53010000000</v>
      </c>
      <c r="BA1313" s="12">
        <v>40527000000</v>
      </c>
      <c r="BB1313" s="12">
        <v>31521000000</v>
      </c>
      <c r="BC1313" s="12">
        <v>27189000000</v>
      </c>
      <c r="BD1313" s="12">
        <v>33687000000</v>
      </c>
      <c r="BE1313" s="12">
        <v>34998000000</v>
      </c>
      <c r="BF1313" s="12">
        <v>34371000000</v>
      </c>
      <c r="BG1313" s="12">
        <v>30495000000</v>
      </c>
      <c r="BH1313" s="12">
        <v>31350000000</v>
      </c>
      <c r="BI1313" s="12">
        <v>27702000000</v>
      </c>
      <c r="BJ1313" s="12">
        <v>25707000000</v>
      </c>
      <c r="BK1313" s="12">
        <v>45087000000</v>
      </c>
      <c r="BL1313" s="12">
        <v>40527000000</v>
      </c>
      <c r="BM1313" s="12">
        <v>34542000000</v>
      </c>
      <c r="BN1313" s="12">
        <v>39558000000</v>
      </c>
      <c r="BO1313" s="12">
        <v>33744000000</v>
      </c>
    </row>
    <row r="1314" spans="1:67" x14ac:dyDescent="0.4">
      <c r="A1314" s="6" t="s">
        <v>1303</v>
      </c>
      <c r="B1314" s="4" t="s">
        <v>3261</v>
      </c>
      <c r="C1314" s="6">
        <v>12</v>
      </c>
      <c r="D1314" s="11"/>
      <c r="E1314" s="11"/>
      <c r="F1314" s="11"/>
      <c r="G1314" s="11"/>
      <c r="H1314" s="11"/>
      <c r="I1314" s="11"/>
      <c r="J1314" s="11"/>
      <c r="K1314" s="11"/>
      <c r="L1314" s="11"/>
      <c r="M1314" s="11"/>
      <c r="N1314" s="11"/>
      <c r="O1314" s="11"/>
      <c r="P1314" s="11"/>
      <c r="Q1314" s="11"/>
      <c r="R1314" s="11"/>
      <c r="S1314" s="11"/>
      <c r="T1314" s="11"/>
      <c r="U1314" s="11"/>
      <c r="V1314" s="11"/>
      <c r="W1314" s="11"/>
      <c r="X1314" s="11"/>
      <c r="Y1314" s="11"/>
      <c r="Z1314" s="11"/>
      <c r="AA1314" s="11"/>
      <c r="AB1314" s="11"/>
      <c r="AC1314" s="11"/>
      <c r="AD1314" s="11"/>
      <c r="AE1314" s="11"/>
      <c r="AF1314" s="11"/>
      <c r="AG1314" s="11"/>
      <c r="AH1314" s="11"/>
      <c r="AI1314" s="11"/>
      <c r="AJ1314" s="11"/>
      <c r="AK1314" s="11"/>
      <c r="AL1314" s="11"/>
      <c r="AM1314" s="11"/>
      <c r="AN1314" s="11"/>
      <c r="AO1314" s="11"/>
      <c r="AP1314" s="11"/>
      <c r="AQ1314" s="11"/>
      <c r="AR1314" s="11"/>
      <c r="AS1314" s="11"/>
      <c r="AT1314" s="11"/>
      <c r="AU1314" s="11"/>
      <c r="AV1314" s="11"/>
      <c r="AW1314" s="11"/>
      <c r="AX1314" s="11"/>
      <c r="AY1314" s="11"/>
      <c r="AZ1314" s="11"/>
      <c r="BA1314" s="11"/>
      <c r="BB1314" s="11"/>
      <c r="BC1314" s="11"/>
      <c r="BD1314" s="11"/>
      <c r="BE1314" s="11"/>
      <c r="BF1314" s="11"/>
      <c r="BG1314" s="11"/>
      <c r="BH1314" s="11"/>
      <c r="BI1314" s="11"/>
      <c r="BJ1314" s="11"/>
      <c r="BK1314" s="11"/>
      <c r="BL1314" s="11"/>
      <c r="BM1314" s="11"/>
      <c r="BN1314" s="12">
        <v>159592767115</v>
      </c>
      <c r="BO1314" s="12">
        <v>160631331760</v>
      </c>
    </row>
    <row r="1315" spans="1:67" x14ac:dyDescent="0.4">
      <c r="A1315" s="6" t="s">
        <v>1304</v>
      </c>
      <c r="B1315" s="4" t="s">
        <v>3262</v>
      </c>
      <c r="C1315" s="6">
        <v>12</v>
      </c>
      <c r="D1315" s="11"/>
      <c r="E1315" s="11"/>
      <c r="F1315" s="11"/>
      <c r="G1315" s="11"/>
      <c r="H1315" s="11"/>
      <c r="I1315" s="11"/>
      <c r="J1315" s="11"/>
      <c r="K1315" s="11"/>
      <c r="L1315" s="11"/>
      <c r="M1315" s="11"/>
      <c r="N1315" s="11"/>
      <c r="O1315" s="11"/>
      <c r="P1315" s="12">
        <v>75075000000</v>
      </c>
      <c r="Q1315" s="12">
        <v>50575000000</v>
      </c>
      <c r="R1315" s="12">
        <v>44625000000</v>
      </c>
      <c r="S1315" s="12">
        <v>35700000000</v>
      </c>
      <c r="T1315" s="12">
        <v>49700000000</v>
      </c>
      <c r="U1315" s="12">
        <v>41125000000</v>
      </c>
      <c r="V1315" s="12">
        <v>51800000000</v>
      </c>
      <c r="W1315" s="12">
        <v>67973645000</v>
      </c>
      <c r="X1315" s="12">
        <v>75296772500</v>
      </c>
      <c r="Y1315" s="12">
        <v>53252281000</v>
      </c>
      <c r="Z1315" s="12">
        <v>61744907000</v>
      </c>
      <c r="AA1315" s="12">
        <v>53122424000</v>
      </c>
      <c r="AB1315" s="12">
        <v>65808376000</v>
      </c>
      <c r="AC1315" s="12">
        <v>98910782000</v>
      </c>
      <c r="AD1315" s="12">
        <v>84242650000</v>
      </c>
      <c r="AE1315" s="12">
        <v>80278290000</v>
      </c>
      <c r="AF1315" s="12">
        <v>68186992000</v>
      </c>
      <c r="AG1315" s="12">
        <v>64420850000</v>
      </c>
      <c r="AH1315" s="12">
        <v>50545590000</v>
      </c>
      <c r="AI1315" s="12">
        <v>23191506000</v>
      </c>
      <c r="AJ1315" s="12">
        <v>26957648000</v>
      </c>
      <c r="AK1315" s="12">
        <v>22249970500</v>
      </c>
      <c r="AL1315" s="12">
        <v>25421458500</v>
      </c>
      <c r="AM1315" s="12">
        <v>49455391000</v>
      </c>
      <c r="AN1315" s="12">
        <v>58357268000</v>
      </c>
      <c r="AO1315" s="12">
        <v>73850348000</v>
      </c>
      <c r="AP1315" s="12">
        <v>54354889000</v>
      </c>
      <c r="AQ1315" s="12">
        <v>51643600000</v>
      </c>
      <c r="AR1315" s="12">
        <v>46027358500</v>
      </c>
      <c r="AS1315" s="12">
        <v>35763193000</v>
      </c>
      <c r="AT1315" s="12">
        <v>27758435000</v>
      </c>
      <c r="AU1315" s="12">
        <v>28274871000</v>
      </c>
      <c r="AV1315" s="12">
        <v>30082397000</v>
      </c>
      <c r="AW1315" s="12">
        <v>24530710000</v>
      </c>
      <c r="AX1315" s="12">
        <v>20528331000</v>
      </c>
      <c r="AY1315" s="12">
        <v>18075260000</v>
      </c>
      <c r="AZ1315" s="12">
        <v>21044767000</v>
      </c>
      <c r="BA1315" s="12">
        <v>22142193500</v>
      </c>
      <c r="BB1315" s="12">
        <v>19560013500</v>
      </c>
      <c r="BC1315" s="12">
        <v>17429715000</v>
      </c>
      <c r="BD1315" s="12">
        <v>17042388000</v>
      </c>
      <c r="BE1315" s="12">
        <v>16267734000</v>
      </c>
      <c r="BF1315" s="12">
        <v>11139278040</v>
      </c>
      <c r="BG1315" s="12">
        <v>18635787125</v>
      </c>
      <c r="BH1315" s="12">
        <v>15049277150</v>
      </c>
      <c r="BI1315" s="12">
        <v>12264457640</v>
      </c>
      <c r="BJ1315" s="12">
        <v>9957839460</v>
      </c>
      <c r="BK1315" s="12">
        <v>23237360700</v>
      </c>
      <c r="BL1315" s="12">
        <v>27906740125</v>
      </c>
      <c r="BM1315" s="12">
        <v>43732334525</v>
      </c>
      <c r="BN1315" s="12">
        <v>25146592020</v>
      </c>
      <c r="BO1315" s="12">
        <v>25165997990</v>
      </c>
    </row>
    <row r="1316" spans="1:67" x14ac:dyDescent="0.4">
      <c r="A1316" s="6" t="s">
        <v>1305</v>
      </c>
      <c r="B1316" s="4" t="s">
        <v>3263</v>
      </c>
      <c r="C1316" s="6">
        <v>12</v>
      </c>
      <c r="D1316" s="11"/>
      <c r="E1316" s="11"/>
      <c r="F1316" s="11"/>
      <c r="G1316" s="11"/>
      <c r="H1316" s="11"/>
      <c r="I1316" s="11"/>
      <c r="J1316" s="11"/>
      <c r="K1316" s="11"/>
      <c r="L1316" s="11"/>
      <c r="M1316" s="11"/>
      <c r="N1316" s="11"/>
      <c r="O1316" s="11"/>
      <c r="P1316" s="12">
        <v>24815000000</v>
      </c>
      <c r="Q1316" s="12">
        <v>28525000000</v>
      </c>
      <c r="R1316" s="12">
        <v>26425000000</v>
      </c>
      <c r="S1316" s="12">
        <v>53375000000</v>
      </c>
      <c r="T1316" s="12">
        <v>76000000000</v>
      </c>
      <c r="U1316" s="12">
        <v>65360000000</v>
      </c>
      <c r="V1316" s="12">
        <v>160400000000</v>
      </c>
      <c r="W1316" s="12">
        <v>222400000000</v>
      </c>
      <c r="X1316" s="12">
        <v>229500000000</v>
      </c>
      <c r="Y1316" s="12">
        <v>190800000000</v>
      </c>
      <c r="Z1316" s="12">
        <v>162900000000</v>
      </c>
      <c r="AA1316" s="12">
        <v>103500000000</v>
      </c>
      <c r="AB1316" s="12">
        <v>122940000000</v>
      </c>
      <c r="AC1316" s="12">
        <v>135720000000</v>
      </c>
      <c r="AD1316" s="12">
        <v>144540000000</v>
      </c>
      <c r="AE1316" s="12">
        <v>128880000000</v>
      </c>
      <c r="AF1316" s="12">
        <v>117000000000</v>
      </c>
      <c r="AG1316" s="12">
        <v>79200000000</v>
      </c>
      <c r="AH1316" s="12">
        <v>39240000000</v>
      </c>
      <c r="AI1316" s="12">
        <v>39780000000</v>
      </c>
      <c r="AJ1316" s="12">
        <v>37620000000</v>
      </c>
      <c r="AK1316" s="12">
        <v>69840000000</v>
      </c>
      <c r="AL1316" s="12">
        <v>53100000000</v>
      </c>
      <c r="AM1316" s="12">
        <v>53550000000</v>
      </c>
      <c r="AN1316" s="12">
        <v>52200000000</v>
      </c>
      <c r="AO1316" s="12">
        <v>44100000000</v>
      </c>
      <c r="AP1316" s="12">
        <v>48870000000</v>
      </c>
      <c r="AQ1316" s="12">
        <v>46620000000</v>
      </c>
      <c r="AR1316" s="12">
        <v>48420000000</v>
      </c>
      <c r="AS1316" s="12">
        <v>45450000000</v>
      </c>
      <c r="AT1316" s="12">
        <v>40500000000</v>
      </c>
      <c r="AU1316" s="12">
        <v>41220000000</v>
      </c>
      <c r="AV1316" s="12">
        <v>51120000000</v>
      </c>
      <c r="AW1316" s="12">
        <v>50400000000</v>
      </c>
      <c r="AX1316" s="12">
        <v>59760000000</v>
      </c>
      <c r="AY1316" s="12">
        <v>52920000000</v>
      </c>
      <c r="AZ1316" s="12">
        <v>51840000000</v>
      </c>
      <c r="BA1316" s="12">
        <v>41040000000</v>
      </c>
      <c r="BB1316" s="12">
        <v>33480000000</v>
      </c>
      <c r="BC1316" s="12">
        <v>30150000000</v>
      </c>
      <c r="BD1316" s="12">
        <v>31473000000</v>
      </c>
      <c r="BE1316" s="12">
        <v>27707000000</v>
      </c>
      <c r="BF1316" s="12">
        <v>20578500000</v>
      </c>
      <c r="BG1316" s="12">
        <v>18856900000</v>
      </c>
      <c r="BH1316" s="12">
        <v>28245000000</v>
      </c>
      <c r="BI1316" s="12">
        <v>22649800000</v>
      </c>
      <c r="BJ1316" s="12">
        <v>28514000000</v>
      </c>
      <c r="BK1316" s="12">
        <v>26765500000</v>
      </c>
      <c r="BL1316" s="12">
        <v>30128000000</v>
      </c>
      <c r="BM1316" s="12">
        <v>31143640000</v>
      </c>
      <c r="BN1316" s="12">
        <v>41194542000</v>
      </c>
      <c r="BO1316" s="12">
        <v>27916026400</v>
      </c>
    </row>
    <row r="1317" spans="1:67" x14ac:dyDescent="0.4">
      <c r="A1317" s="6" t="s">
        <v>1306</v>
      </c>
      <c r="B1317" s="4" t="s">
        <v>3264</v>
      </c>
      <c r="C1317" s="6">
        <v>12</v>
      </c>
      <c r="D1317" s="11"/>
      <c r="E1317" s="11"/>
      <c r="F1317" s="11"/>
      <c r="G1317" s="11"/>
      <c r="H1317" s="11"/>
      <c r="I1317" s="11"/>
      <c r="J1317" s="11"/>
      <c r="K1317" s="11"/>
      <c r="L1317" s="11"/>
      <c r="M1317" s="11"/>
      <c r="N1317" s="11"/>
      <c r="O1317" s="11"/>
      <c r="P1317" s="11"/>
      <c r="Q1317" s="11"/>
      <c r="R1317" s="11"/>
      <c r="S1317" s="11"/>
      <c r="T1317" s="11"/>
      <c r="U1317" s="11"/>
      <c r="V1317" s="12">
        <v>143304000000</v>
      </c>
      <c r="W1317" s="12">
        <v>238840000000</v>
      </c>
      <c r="X1317" s="12">
        <v>294338639900</v>
      </c>
      <c r="Y1317" s="12">
        <v>306959592300</v>
      </c>
      <c r="Z1317" s="12">
        <v>296141633100</v>
      </c>
      <c r="AA1317" s="12">
        <v>306508844000</v>
      </c>
      <c r="AB1317" s="12">
        <v>240699592200</v>
      </c>
      <c r="AC1317" s="12">
        <v>203287483300</v>
      </c>
      <c r="AD1317" s="12">
        <v>193821769000</v>
      </c>
      <c r="AE1317" s="12">
        <v>145140952600</v>
      </c>
      <c r="AF1317" s="12">
        <v>228085000000</v>
      </c>
      <c r="AG1317" s="12">
        <v>165165000000</v>
      </c>
      <c r="AH1317" s="12">
        <v>97955000000</v>
      </c>
      <c r="AI1317" s="12">
        <v>106821000000</v>
      </c>
      <c r="AJ1317" s="12">
        <v>109252000000</v>
      </c>
      <c r="AK1317" s="12">
        <v>137280000000</v>
      </c>
      <c r="AL1317" s="11"/>
      <c r="AM1317" s="11"/>
      <c r="AN1317" s="11"/>
      <c r="AO1317" s="11"/>
      <c r="AP1317" s="11"/>
      <c r="AQ1317" s="11"/>
      <c r="AR1317" s="11"/>
      <c r="AS1317" s="11"/>
      <c r="AT1317" s="11"/>
      <c r="AU1317" s="11"/>
      <c r="AV1317" s="11"/>
      <c r="AW1317" s="11"/>
      <c r="AX1317" s="11"/>
      <c r="AY1317" s="11"/>
      <c r="AZ1317" s="11"/>
      <c r="BA1317" s="11"/>
      <c r="BB1317" s="11"/>
      <c r="BC1317" s="11"/>
      <c r="BD1317" s="11"/>
      <c r="BE1317" s="11"/>
      <c r="BF1317" s="12">
        <v>143000000000</v>
      </c>
      <c r="BG1317" s="12">
        <v>94380000000</v>
      </c>
      <c r="BH1317" s="12">
        <v>90090000000</v>
      </c>
      <c r="BI1317" s="12">
        <v>92950000000</v>
      </c>
      <c r="BJ1317" s="12">
        <v>170170000000</v>
      </c>
      <c r="BK1317" s="12">
        <v>214500000000</v>
      </c>
      <c r="BL1317" s="12">
        <v>143000000000</v>
      </c>
      <c r="BM1317" s="12">
        <v>114400000000</v>
      </c>
      <c r="BN1317" s="12">
        <v>164450000000</v>
      </c>
      <c r="BO1317" s="12">
        <v>168740000000</v>
      </c>
    </row>
    <row r="1318" spans="1:67" x14ac:dyDescent="0.4">
      <c r="A1318" s="6" t="s">
        <v>1307</v>
      </c>
      <c r="B1318" s="4" t="s">
        <v>3265</v>
      </c>
      <c r="C1318" s="6">
        <v>12</v>
      </c>
      <c r="D1318" s="11"/>
      <c r="E1318" s="11"/>
      <c r="F1318" s="11"/>
      <c r="G1318" s="11"/>
      <c r="H1318" s="11"/>
      <c r="I1318" s="11"/>
      <c r="J1318" s="11"/>
      <c r="K1318" s="11"/>
      <c r="L1318" s="11"/>
      <c r="M1318" s="11"/>
      <c r="N1318" s="11"/>
      <c r="O1318" s="11"/>
      <c r="P1318" s="11"/>
      <c r="Q1318" s="12">
        <v>13834327500</v>
      </c>
      <c r="R1318" s="12">
        <v>8591845500</v>
      </c>
      <c r="S1318" s="12">
        <v>7892847900</v>
      </c>
      <c r="T1318" s="12">
        <v>8026765110</v>
      </c>
      <c r="U1318" s="12">
        <v>11260992810</v>
      </c>
      <c r="V1318" s="12">
        <v>11113982460</v>
      </c>
      <c r="W1318" s="12">
        <v>18353739240</v>
      </c>
      <c r="X1318" s="12">
        <v>19553330040</v>
      </c>
      <c r="Y1318" s="12">
        <v>16974209820</v>
      </c>
      <c r="Z1318" s="12">
        <v>40998931360</v>
      </c>
      <c r="AA1318" s="12">
        <v>45289517200</v>
      </c>
      <c r="AB1318" s="12">
        <v>100114560770</v>
      </c>
      <c r="AC1318" s="12">
        <v>44040164840</v>
      </c>
      <c r="AD1318" s="12">
        <v>35462574595</v>
      </c>
      <c r="AE1318" s="12">
        <v>26116841940</v>
      </c>
      <c r="AF1318" s="12">
        <v>32518028690</v>
      </c>
      <c r="AG1318" s="12">
        <v>9729803860</v>
      </c>
      <c r="AH1318" s="12">
        <v>29703553740</v>
      </c>
      <c r="AI1318" s="12">
        <v>4136137350</v>
      </c>
      <c r="AJ1318" s="12">
        <v>1447647600</v>
      </c>
      <c r="AK1318" s="11"/>
      <c r="AL1318" s="11"/>
      <c r="AM1318" s="11"/>
      <c r="AN1318" s="11"/>
      <c r="AO1318" s="11"/>
      <c r="AP1318" s="11"/>
      <c r="AQ1318" s="11"/>
      <c r="AR1318" s="11"/>
      <c r="AS1318" s="11"/>
      <c r="AT1318" s="11"/>
      <c r="AU1318" s="11"/>
      <c r="AV1318" s="11"/>
      <c r="AW1318" s="11"/>
      <c r="AX1318" s="11"/>
      <c r="AY1318" s="11"/>
      <c r="AZ1318" s="11"/>
      <c r="BA1318" s="11"/>
      <c r="BB1318" s="11"/>
      <c r="BC1318" s="11"/>
      <c r="BD1318" s="11"/>
      <c r="BE1318" s="11"/>
      <c r="BF1318" s="11"/>
      <c r="BG1318" s="11"/>
      <c r="BH1318" s="11"/>
      <c r="BI1318" s="11"/>
      <c r="BJ1318" s="11"/>
      <c r="BK1318" s="11"/>
      <c r="BL1318" s="11"/>
      <c r="BM1318" s="11"/>
      <c r="BN1318" s="11"/>
      <c r="BO1318" s="11"/>
    </row>
    <row r="1319" spans="1:67" x14ac:dyDescent="0.4">
      <c r="A1319" s="6" t="s">
        <v>1308</v>
      </c>
      <c r="B1319" s="4" t="s">
        <v>3266</v>
      </c>
      <c r="C1319" s="6">
        <v>3</v>
      </c>
      <c r="D1319" s="11"/>
      <c r="E1319" s="11"/>
      <c r="F1319" s="11"/>
      <c r="G1319" s="11"/>
      <c r="H1319" s="11"/>
      <c r="I1319" s="11"/>
      <c r="J1319" s="11"/>
      <c r="K1319" s="11"/>
      <c r="L1319" s="11"/>
      <c r="M1319" s="11"/>
      <c r="N1319" s="11"/>
      <c r="O1319" s="11"/>
      <c r="P1319" s="11"/>
      <c r="Q1319" s="11"/>
      <c r="R1319" s="11"/>
      <c r="S1319" s="11"/>
      <c r="T1319" s="11"/>
      <c r="U1319" s="11"/>
      <c r="V1319" s="11"/>
      <c r="W1319" s="11"/>
      <c r="X1319" s="11"/>
      <c r="Y1319" s="11"/>
      <c r="Z1319" s="11"/>
      <c r="AA1319" s="11"/>
      <c r="AB1319" s="11"/>
      <c r="AC1319" s="11"/>
      <c r="AD1319" s="11"/>
      <c r="AE1319" s="11"/>
      <c r="AF1319" s="12">
        <v>37298552500</v>
      </c>
      <c r="AG1319" s="12">
        <v>37342433150</v>
      </c>
      <c r="AH1319" s="12">
        <v>33831981150</v>
      </c>
      <c r="AI1319" s="12">
        <v>15972556600</v>
      </c>
      <c r="AJ1319" s="12">
        <v>28259138600</v>
      </c>
      <c r="AK1319" s="12">
        <v>33173771400</v>
      </c>
      <c r="AL1319" s="12">
        <v>23344505800</v>
      </c>
      <c r="AM1319" s="12">
        <v>26240628700</v>
      </c>
      <c r="AN1319" s="12">
        <v>26372270650</v>
      </c>
      <c r="AO1319" s="12">
        <v>32164516450</v>
      </c>
      <c r="AP1319" s="12">
        <v>26284509350</v>
      </c>
      <c r="AQ1319" s="12">
        <v>25231373750</v>
      </c>
      <c r="AR1319" s="12">
        <v>21984205650</v>
      </c>
      <c r="AS1319" s="12">
        <v>16981811550</v>
      </c>
      <c r="AT1319" s="12">
        <v>12813149800</v>
      </c>
      <c r="AU1319" s="12">
        <v>12384430960</v>
      </c>
      <c r="AV1319" s="12">
        <v>13764682910</v>
      </c>
      <c r="AW1319" s="12">
        <v>16645968480</v>
      </c>
      <c r="AX1319" s="12">
        <v>14247346575</v>
      </c>
      <c r="AY1319" s="12">
        <v>12521991465</v>
      </c>
      <c r="AZ1319" s="12">
        <v>6168380442</v>
      </c>
      <c r="BA1319" s="12">
        <v>4010085836</v>
      </c>
      <c r="BB1319" s="11"/>
      <c r="BC1319" s="11"/>
      <c r="BD1319" s="11"/>
      <c r="BE1319" s="11"/>
      <c r="BF1319" s="11"/>
      <c r="BG1319" s="11"/>
      <c r="BH1319" s="11"/>
      <c r="BI1319" s="11"/>
      <c r="BJ1319" s="11"/>
      <c r="BK1319" s="11"/>
      <c r="BL1319" s="11"/>
      <c r="BM1319" s="11"/>
      <c r="BN1319" s="11"/>
      <c r="BO1319" s="11"/>
    </row>
    <row r="1320" spans="1:67" x14ac:dyDescent="0.4">
      <c r="A1320" s="6" t="s">
        <v>1309</v>
      </c>
      <c r="B1320" s="4" t="s">
        <v>3267</v>
      </c>
      <c r="C1320" s="6">
        <v>12</v>
      </c>
      <c r="D1320" s="11"/>
      <c r="E1320" s="11"/>
      <c r="F1320" s="11"/>
      <c r="G1320" s="11"/>
      <c r="H1320" s="11"/>
      <c r="I1320" s="11"/>
      <c r="J1320" s="11"/>
      <c r="K1320" s="11"/>
      <c r="L1320" s="11"/>
      <c r="M1320" s="11"/>
      <c r="N1320" s="11"/>
      <c r="O1320" s="11"/>
      <c r="P1320" s="12">
        <v>322825750000</v>
      </c>
      <c r="Q1320" s="12">
        <v>263665375000</v>
      </c>
      <c r="R1320" s="12">
        <v>215095437500</v>
      </c>
      <c r="S1320" s="12">
        <v>238102250000</v>
      </c>
      <c r="T1320" s="12">
        <v>219477687500</v>
      </c>
      <c r="U1320" s="12">
        <v>213999875000</v>
      </c>
      <c r="V1320" s="12">
        <v>254170500000</v>
      </c>
      <c r="W1320" s="12">
        <v>260013500000</v>
      </c>
      <c r="X1320" s="12">
        <v>198662000000</v>
      </c>
      <c r="Y1320" s="12">
        <v>140490294000</v>
      </c>
      <c r="Z1320" s="12">
        <v>170806620600</v>
      </c>
      <c r="AA1320" s="12">
        <v>135314335800</v>
      </c>
      <c r="AB1320" s="12">
        <v>108695122200</v>
      </c>
      <c r="AC1320" s="12">
        <v>116071777650</v>
      </c>
      <c r="AD1320" s="12">
        <v>79496104950</v>
      </c>
      <c r="AE1320" s="12">
        <v>77629999200</v>
      </c>
      <c r="AF1320" s="12">
        <v>76137114600</v>
      </c>
      <c r="AG1320" s="12">
        <v>73642795800</v>
      </c>
      <c r="AH1320" s="12">
        <v>37572855000</v>
      </c>
      <c r="AI1320" s="12">
        <v>33064112400</v>
      </c>
      <c r="AJ1320" s="12">
        <v>39977517720</v>
      </c>
      <c r="AK1320" s="12">
        <v>53353454100</v>
      </c>
      <c r="AL1320" s="12">
        <v>45838883100</v>
      </c>
      <c r="AM1320" s="12">
        <v>84973937090</v>
      </c>
      <c r="AN1320" s="12">
        <v>90355202620</v>
      </c>
      <c r="AO1320" s="12">
        <v>77465194490</v>
      </c>
      <c r="AP1320" s="12">
        <v>72209074670</v>
      </c>
      <c r="AQ1320" s="12">
        <v>69367621200</v>
      </c>
      <c r="AR1320" s="12">
        <v>57091395375</v>
      </c>
      <c r="AS1320" s="12">
        <v>32836881000</v>
      </c>
      <c r="AT1320" s="12">
        <v>43081368000</v>
      </c>
      <c r="AU1320" s="12">
        <v>40770374610</v>
      </c>
      <c r="AV1320" s="12">
        <v>37932880535</v>
      </c>
      <c r="AW1320" s="12">
        <v>29159779929</v>
      </c>
      <c r="AX1320" s="12">
        <v>32431724798</v>
      </c>
      <c r="AY1320" s="12">
        <v>21033879165</v>
      </c>
      <c r="AZ1320" s="12">
        <v>9600078183</v>
      </c>
      <c r="BA1320" s="12">
        <v>9600078183</v>
      </c>
      <c r="BB1320" s="12">
        <v>9600078183</v>
      </c>
      <c r="BC1320" s="12">
        <v>10141415610</v>
      </c>
      <c r="BD1320" s="11"/>
      <c r="BE1320" s="11"/>
      <c r="BF1320" s="11"/>
      <c r="BG1320" s="11"/>
      <c r="BH1320" s="11"/>
      <c r="BI1320" s="12">
        <v>9425387150</v>
      </c>
      <c r="BJ1320" s="12">
        <v>126659780000</v>
      </c>
      <c r="BK1320" s="12">
        <v>71617000000</v>
      </c>
      <c r="BL1320" s="12">
        <v>71617000000</v>
      </c>
      <c r="BM1320" s="12">
        <v>71617000000</v>
      </c>
      <c r="BN1320" s="12">
        <v>71617000000</v>
      </c>
      <c r="BO1320" s="12">
        <v>71617000000</v>
      </c>
    </row>
    <row r="1321" spans="1:67" x14ac:dyDescent="0.4">
      <c r="A1321" s="6" t="s">
        <v>1310</v>
      </c>
      <c r="B1321" s="4" t="s">
        <v>3268</v>
      </c>
      <c r="C1321" s="6">
        <v>12</v>
      </c>
      <c r="D1321" s="11"/>
      <c r="E1321" s="11"/>
      <c r="F1321" s="11"/>
      <c r="G1321" s="11"/>
      <c r="H1321" s="11"/>
      <c r="I1321" s="11"/>
      <c r="J1321" s="11"/>
      <c r="K1321" s="11"/>
      <c r="L1321" s="11"/>
      <c r="M1321" s="11"/>
      <c r="N1321" s="11"/>
      <c r="O1321" s="11"/>
      <c r="P1321" s="11"/>
      <c r="Q1321" s="11"/>
      <c r="R1321" s="11"/>
      <c r="S1321" s="11"/>
      <c r="T1321" s="11"/>
      <c r="U1321" s="11"/>
      <c r="V1321" s="12">
        <v>74190200000</v>
      </c>
      <c r="W1321" s="12">
        <v>71554000000</v>
      </c>
      <c r="X1321" s="12">
        <v>76261500000</v>
      </c>
      <c r="Y1321" s="12">
        <v>47169150000</v>
      </c>
      <c r="Z1321" s="12">
        <v>43685600000</v>
      </c>
      <c r="AA1321" s="12">
        <v>40107900000</v>
      </c>
      <c r="AB1321" s="12">
        <v>41802600000</v>
      </c>
      <c r="AC1321" s="12">
        <v>39543000000</v>
      </c>
      <c r="AD1321" s="12">
        <v>30787050000</v>
      </c>
      <c r="AE1321" s="12">
        <v>26362000000</v>
      </c>
      <c r="AF1321" s="12">
        <v>28904050000</v>
      </c>
      <c r="AG1321" s="12">
        <v>27491800000</v>
      </c>
      <c r="AH1321" s="12">
        <v>22972600000</v>
      </c>
      <c r="AI1321" s="12">
        <v>14687400000</v>
      </c>
      <c r="AJ1321" s="12">
        <v>19206600000</v>
      </c>
      <c r="AK1321" s="12">
        <v>27303500000</v>
      </c>
      <c r="AL1321" s="12">
        <v>29751400000</v>
      </c>
      <c r="AM1321" s="12">
        <v>30598750000</v>
      </c>
      <c r="AN1321" s="12">
        <v>60256000000</v>
      </c>
      <c r="AO1321" s="12">
        <v>52441550000</v>
      </c>
      <c r="AP1321" s="12">
        <v>44909550000</v>
      </c>
      <c r="AQ1321" s="12">
        <v>97351100000</v>
      </c>
      <c r="AR1321" s="12">
        <v>114298100000</v>
      </c>
      <c r="AS1321" s="12">
        <v>88124400000</v>
      </c>
      <c r="AT1321" s="12">
        <v>64116150000</v>
      </c>
      <c r="AU1321" s="12">
        <v>75131700000</v>
      </c>
      <c r="AV1321" s="12">
        <v>63268800000</v>
      </c>
      <c r="AW1321" s="12">
        <v>52818150000</v>
      </c>
      <c r="AX1321" s="12">
        <v>75320000000</v>
      </c>
      <c r="AY1321" s="12">
        <v>68823650000</v>
      </c>
      <c r="AZ1321" s="12">
        <v>122959900000</v>
      </c>
      <c r="BA1321" s="12">
        <v>95279800000</v>
      </c>
      <c r="BB1321" s="12">
        <v>81345600000</v>
      </c>
      <c r="BC1321" s="12">
        <v>58467150000</v>
      </c>
      <c r="BD1321" s="12">
        <v>68258750000</v>
      </c>
      <c r="BE1321" s="12">
        <v>51876650000</v>
      </c>
      <c r="BF1321" s="12">
        <v>40861100000</v>
      </c>
      <c r="BG1321" s="12">
        <v>26550300000</v>
      </c>
      <c r="BH1321" s="12">
        <v>38601500000</v>
      </c>
      <c r="BI1321" s="12">
        <v>25232200000</v>
      </c>
      <c r="BJ1321" s="11"/>
      <c r="BK1321" s="11"/>
      <c r="BL1321" s="11"/>
      <c r="BM1321" s="11"/>
      <c r="BN1321" s="11"/>
      <c r="BO1321" s="11"/>
    </row>
    <row r="1322" spans="1:67" x14ac:dyDescent="0.4">
      <c r="A1322" s="6" t="s">
        <v>1311</v>
      </c>
      <c r="B1322" s="4" t="s">
        <v>3269</v>
      </c>
      <c r="C1322" s="6">
        <v>12</v>
      </c>
      <c r="D1322" s="11"/>
      <c r="E1322" s="11"/>
      <c r="F1322" s="11"/>
      <c r="G1322" s="11"/>
      <c r="H1322" s="11"/>
      <c r="I1322" s="11"/>
      <c r="J1322" s="11"/>
      <c r="K1322" s="11"/>
      <c r="L1322" s="11"/>
      <c r="M1322" s="11"/>
      <c r="N1322" s="11"/>
      <c r="O1322" s="11"/>
      <c r="P1322" s="11"/>
      <c r="Q1322" s="11"/>
      <c r="R1322" s="11"/>
      <c r="S1322" s="11"/>
      <c r="T1322" s="11"/>
      <c r="U1322" s="11"/>
      <c r="V1322" s="11"/>
      <c r="W1322" s="11"/>
      <c r="X1322" s="11"/>
      <c r="Y1322" s="11"/>
      <c r="Z1322" s="12">
        <v>34086000000</v>
      </c>
      <c r="AA1322" s="12">
        <v>37950000000</v>
      </c>
      <c r="AB1322" s="12">
        <v>33775500000</v>
      </c>
      <c r="AC1322" s="12">
        <v>28945500000</v>
      </c>
      <c r="AD1322" s="12">
        <v>33085500000</v>
      </c>
      <c r="AE1322" s="12">
        <v>58714775000</v>
      </c>
      <c r="AF1322" s="12">
        <v>41663857545</v>
      </c>
      <c r="AG1322" s="12">
        <v>24243437400</v>
      </c>
      <c r="AH1322" s="12">
        <v>15138699240</v>
      </c>
      <c r="AI1322" s="12">
        <v>6691912215</v>
      </c>
      <c r="AJ1322" s="12">
        <v>5314164975</v>
      </c>
      <c r="AK1322" s="12">
        <v>2965435270</v>
      </c>
      <c r="AL1322" s="12">
        <v>11939859825</v>
      </c>
      <c r="AM1322" s="12">
        <v>11188473120</v>
      </c>
      <c r="AN1322" s="12">
        <v>2562208180</v>
      </c>
      <c r="AO1322" s="11"/>
      <c r="AP1322" s="11"/>
      <c r="AQ1322" s="11"/>
      <c r="AR1322" s="11"/>
      <c r="AS1322" s="11"/>
      <c r="AT1322" s="11"/>
      <c r="AU1322" s="11"/>
      <c r="AV1322" s="11"/>
      <c r="AW1322" s="11"/>
      <c r="AX1322" s="11"/>
      <c r="AY1322" s="11"/>
      <c r="AZ1322" s="11"/>
      <c r="BA1322" s="11"/>
      <c r="BB1322" s="11"/>
      <c r="BC1322" s="11"/>
      <c r="BD1322" s="11"/>
      <c r="BE1322" s="11"/>
      <c r="BF1322" s="11"/>
      <c r="BG1322" s="11"/>
      <c r="BH1322" s="11"/>
      <c r="BI1322" s="11"/>
      <c r="BJ1322" s="11"/>
      <c r="BK1322" s="11"/>
      <c r="BL1322" s="11"/>
      <c r="BM1322" s="11"/>
      <c r="BN1322" s="11"/>
      <c r="BO1322" s="11"/>
    </row>
    <row r="1323" spans="1:67" x14ac:dyDescent="0.4">
      <c r="A1323" s="6" t="s">
        <v>1312</v>
      </c>
      <c r="B1323" s="4" t="s">
        <v>3270</v>
      </c>
      <c r="C1323" s="6">
        <v>12</v>
      </c>
      <c r="D1323" s="11"/>
      <c r="E1323" s="11"/>
      <c r="F1323" s="11"/>
      <c r="G1323" s="11"/>
      <c r="H1323" s="11"/>
      <c r="I1323" s="11"/>
      <c r="J1323" s="11"/>
      <c r="K1323" s="11"/>
      <c r="L1323" s="11"/>
      <c r="M1323" s="11"/>
      <c r="N1323" s="11"/>
      <c r="O1323" s="11"/>
      <c r="P1323" s="11"/>
      <c r="Q1323" s="11"/>
      <c r="R1323" s="11"/>
      <c r="S1323" s="11"/>
      <c r="T1323" s="11"/>
      <c r="U1323" s="11"/>
      <c r="V1323" s="12">
        <v>41808000000</v>
      </c>
      <c r="W1323" s="12">
        <v>62244000000</v>
      </c>
      <c r="X1323" s="12">
        <v>44112300000</v>
      </c>
      <c r="Y1323" s="12">
        <v>31688010000</v>
      </c>
      <c r="Z1323" s="12">
        <v>35532660000</v>
      </c>
      <c r="AA1323" s="12">
        <v>27964770000</v>
      </c>
      <c r="AB1323" s="12">
        <v>39660600000</v>
      </c>
      <c r="AC1323" s="12">
        <v>27479130000</v>
      </c>
      <c r="AD1323" s="12">
        <v>24605760000</v>
      </c>
      <c r="AE1323" s="12">
        <v>42812760000</v>
      </c>
      <c r="AF1323" s="12">
        <v>39124090000</v>
      </c>
      <c r="AG1323" s="12">
        <v>40635840000</v>
      </c>
      <c r="AH1323" s="12">
        <v>43758133640</v>
      </c>
      <c r="AI1323" s="12">
        <v>29955741400</v>
      </c>
      <c r="AJ1323" s="12">
        <v>26199284240</v>
      </c>
      <c r="AK1323" s="12">
        <v>30450141685</v>
      </c>
      <c r="AL1323" s="12">
        <v>23399733410</v>
      </c>
      <c r="AM1323" s="12">
        <v>21417997030</v>
      </c>
      <c r="AN1323" s="12">
        <v>22751858055</v>
      </c>
      <c r="AO1323" s="12">
        <v>26029345145</v>
      </c>
      <c r="AP1323" s="12">
        <v>24009498450</v>
      </c>
      <c r="AQ1323" s="12">
        <v>25114697585</v>
      </c>
      <c r="AR1323" s="12">
        <v>21989651755</v>
      </c>
      <c r="AS1323" s="12">
        <v>22332644590</v>
      </c>
      <c r="AT1323" s="12">
        <v>17302083010</v>
      </c>
      <c r="AU1323" s="12">
        <v>20541459785</v>
      </c>
      <c r="AV1323" s="12">
        <v>19321929705</v>
      </c>
      <c r="AW1323" s="12">
        <v>14596250645</v>
      </c>
      <c r="AX1323" s="12">
        <v>15396567260</v>
      </c>
      <c r="AY1323" s="12">
        <v>16577987025</v>
      </c>
      <c r="AZ1323" s="12">
        <v>20655790730</v>
      </c>
      <c r="BA1323" s="12">
        <v>17805642780</v>
      </c>
      <c r="BB1323" s="12">
        <v>19145005290</v>
      </c>
      <c r="BC1323" s="12">
        <v>22540453250</v>
      </c>
      <c r="BD1323" s="12">
        <v>33396671550</v>
      </c>
      <c r="BE1323" s="12">
        <v>13910679720</v>
      </c>
      <c r="BF1323" s="12">
        <v>25130532895</v>
      </c>
      <c r="BG1323" s="12">
        <v>21719030502</v>
      </c>
      <c r="BH1323" s="12">
        <v>15949163758</v>
      </c>
      <c r="BI1323" s="12">
        <v>13445199482</v>
      </c>
      <c r="BJ1323" s="12">
        <v>61510426780</v>
      </c>
      <c r="BK1323" s="12">
        <v>100375282205</v>
      </c>
      <c r="BL1323" s="12">
        <v>60454034985</v>
      </c>
      <c r="BM1323" s="12">
        <v>60454034985</v>
      </c>
      <c r="BN1323" s="11"/>
      <c r="BO1323" s="11"/>
    </row>
    <row r="1324" spans="1:67" x14ac:dyDescent="0.4">
      <c r="A1324" s="6" t="s">
        <v>1313</v>
      </c>
      <c r="B1324" s="4" t="s">
        <v>3271</v>
      </c>
      <c r="C1324" s="6">
        <v>12</v>
      </c>
      <c r="D1324" s="11"/>
      <c r="E1324" s="11"/>
      <c r="F1324" s="11"/>
      <c r="G1324" s="11"/>
      <c r="H1324" s="11"/>
      <c r="I1324" s="11"/>
      <c r="J1324" s="11"/>
      <c r="K1324" s="11"/>
      <c r="L1324" s="11"/>
      <c r="M1324" s="11"/>
      <c r="N1324" s="11"/>
      <c r="O1324" s="11"/>
      <c r="P1324" s="11"/>
      <c r="Q1324" s="12">
        <v>32960000000</v>
      </c>
      <c r="R1324" s="12">
        <v>30320000000</v>
      </c>
      <c r="S1324" s="12">
        <v>22800000000</v>
      </c>
      <c r="T1324" s="12">
        <v>24600000000</v>
      </c>
      <c r="U1324" s="12">
        <v>24640000000</v>
      </c>
      <c r="V1324" s="12">
        <v>20480000000</v>
      </c>
      <c r="W1324" s="12">
        <v>48000000000</v>
      </c>
      <c r="X1324" s="12">
        <v>27160000000</v>
      </c>
      <c r="Y1324" s="12">
        <v>20640000000</v>
      </c>
      <c r="Z1324" s="12">
        <v>23200000000</v>
      </c>
      <c r="AA1324" s="12">
        <v>27600000000</v>
      </c>
      <c r="AB1324" s="12">
        <v>31760000000</v>
      </c>
      <c r="AC1324" s="12">
        <v>176793831600</v>
      </c>
      <c r="AD1324" s="12">
        <v>95419100700</v>
      </c>
      <c r="AE1324" s="12">
        <v>103680494700</v>
      </c>
      <c r="AF1324" s="12">
        <v>81705186660</v>
      </c>
      <c r="AG1324" s="12">
        <v>78483243000</v>
      </c>
      <c r="AH1324" s="12">
        <v>45024597300</v>
      </c>
      <c r="AI1324" s="12">
        <v>26560381710</v>
      </c>
      <c r="AJ1324" s="12">
        <v>31310683260</v>
      </c>
      <c r="AK1324" s="12">
        <v>45024597300</v>
      </c>
      <c r="AL1324" s="12">
        <v>149372955000</v>
      </c>
      <c r="AM1324" s="12">
        <v>121523760000</v>
      </c>
      <c r="AN1324" s="12">
        <v>181863682500</v>
      </c>
      <c r="AO1324" s="12">
        <v>127431165000</v>
      </c>
      <c r="AP1324" s="12">
        <v>142199677500</v>
      </c>
      <c r="AQ1324" s="12">
        <v>272584545000</v>
      </c>
      <c r="AR1324" s="12">
        <v>290306760000</v>
      </c>
      <c r="AS1324" s="12">
        <v>183129555000</v>
      </c>
      <c r="AT1324" s="12">
        <v>227309130000</v>
      </c>
      <c r="AU1324" s="12">
        <v>194287871250</v>
      </c>
      <c r="AV1324" s="12">
        <v>165618251250</v>
      </c>
      <c r="AW1324" s="12">
        <v>136948631250</v>
      </c>
      <c r="AX1324" s="12">
        <v>198127552500</v>
      </c>
      <c r="AY1324" s="12">
        <v>75513731250</v>
      </c>
      <c r="AZ1324" s="12">
        <v>95840938800</v>
      </c>
      <c r="BA1324" s="12">
        <v>145268341200</v>
      </c>
      <c r="BB1324" s="12">
        <v>99457578000</v>
      </c>
      <c r="BC1324" s="12">
        <v>109268044000</v>
      </c>
      <c r="BD1324" s="12">
        <v>124528944000</v>
      </c>
      <c r="BE1324" s="12">
        <v>98890632000</v>
      </c>
      <c r="BF1324" s="12">
        <v>106215864000</v>
      </c>
      <c r="BG1324" s="12">
        <v>88269045600</v>
      </c>
      <c r="BH1324" s="12">
        <v>98158108800</v>
      </c>
      <c r="BI1324" s="12">
        <v>89001568800</v>
      </c>
      <c r="BJ1324" s="12">
        <v>81676336800</v>
      </c>
      <c r="BK1324" s="12">
        <v>102318273260</v>
      </c>
      <c r="BL1324" s="12">
        <v>149305634800</v>
      </c>
      <c r="BM1324" s="12">
        <v>277971961260</v>
      </c>
      <c r="BN1324" s="12">
        <v>290267719420</v>
      </c>
      <c r="BO1324" s="12">
        <v>272702350620</v>
      </c>
    </row>
    <row r="1325" spans="1:67" x14ac:dyDescent="0.4">
      <c r="A1325" s="6" t="s">
        <v>1314</v>
      </c>
      <c r="B1325" s="4" t="s">
        <v>3272</v>
      </c>
      <c r="C1325" s="6">
        <v>12</v>
      </c>
      <c r="D1325" s="11"/>
      <c r="E1325" s="11"/>
      <c r="F1325" s="11"/>
      <c r="G1325" s="11"/>
      <c r="H1325" s="11"/>
      <c r="I1325" s="11"/>
      <c r="J1325" s="11"/>
      <c r="K1325" s="11"/>
      <c r="L1325" s="11"/>
      <c r="M1325" s="11"/>
      <c r="N1325" s="11"/>
      <c r="O1325" s="12">
        <v>25830000000</v>
      </c>
      <c r="P1325" s="12">
        <v>37269000000</v>
      </c>
      <c r="Q1325" s="12">
        <v>25983750000</v>
      </c>
      <c r="R1325" s="12">
        <v>42435000000</v>
      </c>
      <c r="S1325" s="12">
        <v>39237000000</v>
      </c>
      <c r="T1325" s="12">
        <v>50430000000</v>
      </c>
      <c r="U1325" s="12">
        <v>47970000000</v>
      </c>
      <c r="V1325" s="12">
        <v>66420000000</v>
      </c>
      <c r="W1325" s="12">
        <v>53074500000</v>
      </c>
      <c r="X1325" s="12">
        <v>46002000000</v>
      </c>
      <c r="Y1325" s="12">
        <v>47847000000</v>
      </c>
      <c r="Z1325" s="12">
        <v>60516000000</v>
      </c>
      <c r="AA1325" s="12">
        <v>66253640000</v>
      </c>
      <c r="AB1325" s="12">
        <v>67773800000</v>
      </c>
      <c r="AC1325" s="12">
        <v>105271080000</v>
      </c>
      <c r="AD1325" s="12">
        <v>89436080000</v>
      </c>
      <c r="AE1325" s="12">
        <v>81708600000</v>
      </c>
      <c r="AF1325" s="12">
        <v>65873600000</v>
      </c>
      <c r="AG1325" s="12">
        <v>41614380000</v>
      </c>
      <c r="AH1325" s="12">
        <v>33950240000</v>
      </c>
      <c r="AI1325" s="12">
        <v>25399340000</v>
      </c>
      <c r="AJ1325" s="12">
        <v>29263080000</v>
      </c>
      <c r="AK1325" s="12">
        <v>27806260000</v>
      </c>
      <c r="AL1325" s="12">
        <v>34583640000</v>
      </c>
      <c r="AM1325" s="12">
        <v>36230480000</v>
      </c>
      <c r="AN1325" s="12">
        <v>40537600000</v>
      </c>
      <c r="AO1325" s="12">
        <v>39650840000</v>
      </c>
      <c r="AP1325" s="12">
        <v>41994420000</v>
      </c>
      <c r="AQ1325" s="12">
        <v>53268940000</v>
      </c>
      <c r="AR1325" s="12">
        <v>88676000000</v>
      </c>
      <c r="AS1325" s="12">
        <v>61629820000</v>
      </c>
      <c r="AT1325" s="12">
        <v>82468680000</v>
      </c>
      <c r="AU1325" s="12">
        <v>88929360000</v>
      </c>
      <c r="AV1325" s="12">
        <v>100837280000</v>
      </c>
      <c r="AW1325" s="12">
        <v>94756640000</v>
      </c>
      <c r="AX1325" s="12">
        <v>91209600000</v>
      </c>
      <c r="AY1325" s="12">
        <v>77021440000</v>
      </c>
      <c r="AZ1325" s="12">
        <v>96276800000</v>
      </c>
      <c r="BA1325" s="12">
        <v>105697280000</v>
      </c>
      <c r="BB1325" s="12">
        <v>105121500000</v>
      </c>
      <c r="BC1325" s="12">
        <v>106381440000</v>
      </c>
      <c r="BD1325" s="12">
        <v>124051200000</v>
      </c>
      <c r="BE1325" s="12">
        <v>151807500000</v>
      </c>
      <c r="BF1325" s="12">
        <v>171903600000</v>
      </c>
      <c r="BG1325" s="12">
        <v>151857750000</v>
      </c>
      <c r="BH1325" s="12">
        <v>186618000000</v>
      </c>
      <c r="BI1325" s="12">
        <v>262935700000</v>
      </c>
      <c r="BJ1325" s="12">
        <v>217692400000</v>
      </c>
      <c r="BK1325" s="12">
        <v>226872200000</v>
      </c>
      <c r="BL1325" s="12">
        <v>185330400000</v>
      </c>
      <c r="BM1325" s="12">
        <v>228048400000</v>
      </c>
      <c r="BN1325" s="12">
        <v>237249200000</v>
      </c>
      <c r="BO1325" s="12">
        <v>234620400000</v>
      </c>
    </row>
    <row r="1326" spans="1:67" x14ac:dyDescent="0.4">
      <c r="A1326" s="6" t="s">
        <v>1315</v>
      </c>
      <c r="B1326" s="4" t="s">
        <v>3273</v>
      </c>
      <c r="C1326" s="6">
        <v>12</v>
      </c>
      <c r="D1326" s="11"/>
      <c r="E1326" s="11"/>
      <c r="F1326" s="11"/>
      <c r="G1326" s="11"/>
      <c r="H1326" s="11"/>
      <c r="I1326" s="11"/>
      <c r="J1326" s="11"/>
      <c r="K1326" s="11"/>
      <c r="L1326" s="11"/>
      <c r="M1326" s="11"/>
      <c r="N1326" s="11"/>
      <c r="O1326" s="11"/>
      <c r="P1326" s="11"/>
      <c r="Q1326" s="11"/>
      <c r="R1326" s="11"/>
      <c r="S1326" s="11"/>
      <c r="T1326" s="11"/>
      <c r="U1326" s="12">
        <v>167104000000</v>
      </c>
      <c r="V1326" s="12">
        <v>294336000000</v>
      </c>
      <c r="W1326" s="12">
        <v>277312000000</v>
      </c>
      <c r="X1326" s="12">
        <v>236992000000</v>
      </c>
      <c r="Y1326" s="12">
        <v>116480000000</v>
      </c>
      <c r="Z1326" s="12">
        <v>169344000000</v>
      </c>
      <c r="AA1326" s="12">
        <v>145152000000</v>
      </c>
      <c r="AB1326" s="12">
        <v>144256000000</v>
      </c>
      <c r="AC1326" s="12">
        <v>103488000000</v>
      </c>
      <c r="AD1326" s="12">
        <v>72576000000</v>
      </c>
      <c r="AE1326" s="12">
        <v>55820800000</v>
      </c>
      <c r="AF1326" s="12">
        <v>43904000000</v>
      </c>
      <c r="AG1326" s="12">
        <v>49190400000</v>
      </c>
      <c r="AH1326" s="12">
        <v>43904000000</v>
      </c>
      <c r="AI1326" s="12">
        <v>30553600000</v>
      </c>
      <c r="AJ1326" s="12">
        <v>31673600000</v>
      </c>
      <c r="AK1326" s="12">
        <v>40364800000</v>
      </c>
      <c r="AL1326" s="12">
        <v>40230400000</v>
      </c>
      <c r="AM1326" s="12">
        <v>35884800000</v>
      </c>
      <c r="AN1326" s="12">
        <v>41888000000</v>
      </c>
      <c r="AO1326" s="12">
        <v>37721600000</v>
      </c>
      <c r="AP1326" s="12">
        <v>42739200000</v>
      </c>
      <c r="AQ1326" s="12">
        <v>53401600000</v>
      </c>
      <c r="AR1326" s="12">
        <v>53401600000</v>
      </c>
      <c r="AS1326" s="12">
        <v>39782400000</v>
      </c>
      <c r="AT1326" s="12">
        <v>42336000000</v>
      </c>
      <c r="AU1326" s="12">
        <v>50355200000</v>
      </c>
      <c r="AV1326" s="12">
        <v>70873600000</v>
      </c>
      <c r="AW1326" s="12">
        <v>74547200000</v>
      </c>
      <c r="AX1326" s="12">
        <v>98560000000</v>
      </c>
      <c r="AY1326" s="12">
        <v>124544000000</v>
      </c>
      <c r="AZ1326" s="12">
        <v>115136000000</v>
      </c>
      <c r="BA1326" s="12">
        <v>116032000000</v>
      </c>
      <c r="BB1326" s="12">
        <v>83417600000</v>
      </c>
      <c r="BC1326" s="12">
        <v>80640000000</v>
      </c>
      <c r="BD1326" s="12">
        <v>75443200000</v>
      </c>
      <c r="BE1326" s="12">
        <v>52774400000</v>
      </c>
      <c r="BF1326" s="12">
        <v>59584000000</v>
      </c>
      <c r="BG1326" s="12">
        <v>52147200000</v>
      </c>
      <c r="BH1326" s="12">
        <v>57881600000</v>
      </c>
      <c r="BI1326" s="12">
        <v>48294400000</v>
      </c>
      <c r="BJ1326" s="12">
        <v>47667200000</v>
      </c>
      <c r="BK1326" s="12">
        <v>54387200000</v>
      </c>
      <c r="BL1326" s="12">
        <v>61376000000</v>
      </c>
      <c r="BM1326" s="12">
        <v>55283200000</v>
      </c>
      <c r="BN1326" s="12">
        <v>63168000000</v>
      </c>
      <c r="BO1326" s="12">
        <v>62003200000</v>
      </c>
    </row>
    <row r="1327" spans="1:67" x14ac:dyDescent="0.4">
      <c r="A1327" s="6" t="s">
        <v>1316</v>
      </c>
      <c r="B1327" s="4" t="s">
        <v>3274</v>
      </c>
      <c r="C1327" s="6">
        <v>12</v>
      </c>
      <c r="D1327" s="11"/>
      <c r="E1327" s="11"/>
      <c r="F1327" s="11"/>
      <c r="G1327" s="11"/>
      <c r="H1327" s="11"/>
      <c r="I1327" s="11"/>
      <c r="J1327" s="11"/>
      <c r="K1327" s="11"/>
      <c r="L1327" s="11"/>
      <c r="M1327" s="11"/>
      <c r="N1327" s="11"/>
      <c r="O1327" s="11"/>
      <c r="P1327" s="12">
        <v>7130000000</v>
      </c>
      <c r="Q1327" s="12">
        <v>4416000000</v>
      </c>
      <c r="R1327" s="12">
        <v>4807000000</v>
      </c>
      <c r="S1327" s="12">
        <v>6003000000</v>
      </c>
      <c r="T1327" s="12">
        <v>8924000000</v>
      </c>
      <c r="U1327" s="12">
        <v>10442000000</v>
      </c>
      <c r="V1327" s="12">
        <v>9361000000</v>
      </c>
      <c r="W1327" s="12">
        <v>12650000000</v>
      </c>
      <c r="X1327" s="12">
        <v>11385000000</v>
      </c>
      <c r="Y1327" s="12">
        <v>14777500000</v>
      </c>
      <c r="Z1327" s="12">
        <v>16675000000</v>
      </c>
      <c r="AA1327" s="12">
        <v>20585000000</v>
      </c>
      <c r="AB1327" s="12">
        <v>23057500000</v>
      </c>
      <c r="AC1327" s="12">
        <v>43642500000</v>
      </c>
      <c r="AD1327" s="12">
        <v>39560000000</v>
      </c>
      <c r="AE1327" s="12">
        <v>41400000000</v>
      </c>
      <c r="AF1327" s="12">
        <v>31682500000</v>
      </c>
      <c r="AG1327" s="12">
        <v>49036000000</v>
      </c>
      <c r="AH1327" s="12">
        <v>39744000000</v>
      </c>
      <c r="AI1327" s="12">
        <v>27968000000</v>
      </c>
      <c r="AJ1327" s="12">
        <v>35788000000</v>
      </c>
      <c r="AK1327" s="12">
        <v>46644000000</v>
      </c>
      <c r="AL1327" s="12">
        <v>36340000000</v>
      </c>
      <c r="AM1327" s="12">
        <v>37352000000</v>
      </c>
      <c r="AN1327" s="12">
        <v>35236000000</v>
      </c>
      <c r="AO1327" s="12">
        <v>32384000000</v>
      </c>
      <c r="AP1327" s="12">
        <v>35236000000</v>
      </c>
      <c r="AQ1327" s="12">
        <v>35512000000</v>
      </c>
      <c r="AR1327" s="12">
        <v>32476000000</v>
      </c>
      <c r="AS1327" s="12">
        <v>30820000000</v>
      </c>
      <c r="AT1327" s="12">
        <v>25668000000</v>
      </c>
      <c r="AU1327" s="12">
        <v>26680000000</v>
      </c>
      <c r="AV1327" s="12">
        <v>33488000000</v>
      </c>
      <c r="AW1327" s="12">
        <v>27968000000</v>
      </c>
      <c r="AX1327" s="12">
        <v>28888000000</v>
      </c>
      <c r="AY1327" s="12">
        <v>26128000000</v>
      </c>
      <c r="AZ1327" s="12">
        <v>26312000000</v>
      </c>
      <c r="BA1327" s="12">
        <v>28980000000</v>
      </c>
      <c r="BB1327" s="12">
        <v>28336000000</v>
      </c>
      <c r="BC1327" s="12">
        <v>26680000000</v>
      </c>
      <c r="BD1327" s="12">
        <v>27140000000</v>
      </c>
      <c r="BE1327" s="12">
        <v>27232000000</v>
      </c>
      <c r="BF1327" s="12">
        <v>30452000000</v>
      </c>
      <c r="BG1327" s="12">
        <v>28060000000</v>
      </c>
      <c r="BH1327" s="12">
        <v>32752000000</v>
      </c>
      <c r="BI1327" s="12">
        <v>34684000000</v>
      </c>
      <c r="BJ1327" s="12">
        <v>34316000000</v>
      </c>
      <c r="BK1327" s="12">
        <v>33488000000</v>
      </c>
      <c r="BL1327" s="12">
        <v>33304000000</v>
      </c>
      <c r="BM1327" s="12">
        <v>33948000000</v>
      </c>
      <c r="BN1327" s="12">
        <v>61456000000</v>
      </c>
      <c r="BO1327" s="12">
        <v>54832000000</v>
      </c>
    </row>
    <row r="1328" spans="1:67" x14ac:dyDescent="0.4">
      <c r="A1328" s="6" t="s">
        <v>1317</v>
      </c>
      <c r="B1328" s="4" t="s">
        <v>3275</v>
      </c>
      <c r="C1328" s="6">
        <v>12</v>
      </c>
      <c r="D1328" s="11"/>
      <c r="E1328" s="11"/>
      <c r="F1328" s="11"/>
      <c r="G1328" s="11"/>
      <c r="H1328" s="11"/>
      <c r="I1328" s="11"/>
      <c r="J1328" s="11"/>
      <c r="K1328" s="11"/>
      <c r="L1328" s="11"/>
      <c r="M1328" s="11"/>
      <c r="N1328" s="11"/>
      <c r="O1328" s="11"/>
      <c r="P1328" s="11"/>
      <c r="Q1328" s="11"/>
      <c r="R1328" s="11"/>
      <c r="S1328" s="11"/>
      <c r="T1328" s="11"/>
      <c r="U1328" s="11"/>
      <c r="V1328" s="11"/>
      <c r="W1328" s="11"/>
      <c r="X1328" s="11"/>
      <c r="Y1328" s="11"/>
      <c r="Z1328" s="11"/>
      <c r="AA1328" s="11"/>
      <c r="AB1328" s="11"/>
      <c r="AC1328" s="11"/>
      <c r="AD1328" s="11"/>
      <c r="AE1328" s="11"/>
      <c r="AF1328" s="11"/>
      <c r="AG1328" s="11"/>
      <c r="AH1328" s="12">
        <v>37260000000</v>
      </c>
      <c r="AI1328" s="12">
        <v>26820000000</v>
      </c>
      <c r="AJ1328" s="12">
        <v>43560000000</v>
      </c>
      <c r="AK1328" s="12">
        <v>63900000000</v>
      </c>
      <c r="AL1328" s="12">
        <v>46440000000</v>
      </c>
      <c r="AM1328" s="12">
        <v>38940000000</v>
      </c>
      <c r="AN1328" s="12">
        <v>30420000000</v>
      </c>
      <c r="AO1328" s="12">
        <v>29580000000</v>
      </c>
      <c r="AP1328" s="12">
        <v>24660000000</v>
      </c>
      <c r="AQ1328" s="12">
        <v>19560000000</v>
      </c>
      <c r="AR1328" s="12">
        <v>22200000000</v>
      </c>
      <c r="AS1328" s="12">
        <v>13500000000</v>
      </c>
      <c r="AT1328" s="12">
        <v>21544124420</v>
      </c>
      <c r="AU1328" s="12">
        <v>37246434120</v>
      </c>
      <c r="AV1328" s="12">
        <v>45966829410</v>
      </c>
      <c r="AW1328" s="12">
        <v>37542040740</v>
      </c>
      <c r="AX1328" s="12">
        <v>66511489500</v>
      </c>
      <c r="AY1328" s="12">
        <v>101908578250</v>
      </c>
      <c r="AZ1328" s="12">
        <v>78159448710</v>
      </c>
      <c r="BA1328" s="12">
        <v>77007438695</v>
      </c>
      <c r="BB1328" s="12">
        <v>73728640960</v>
      </c>
      <c r="BC1328" s="12">
        <v>62740237740</v>
      </c>
      <c r="BD1328" s="12">
        <v>86134902660</v>
      </c>
      <c r="BE1328" s="12">
        <v>56537106890</v>
      </c>
      <c r="BF1328" s="12">
        <v>45194239050</v>
      </c>
      <c r="BG1328" s="12">
        <v>39168340510</v>
      </c>
      <c r="BH1328" s="12">
        <v>52637996070</v>
      </c>
      <c r="BI1328" s="12">
        <v>48827501405</v>
      </c>
      <c r="BJ1328" s="12">
        <v>43156067485</v>
      </c>
      <c r="BK1328" s="12">
        <v>42181289780</v>
      </c>
      <c r="BL1328" s="12">
        <v>55685795370</v>
      </c>
      <c r="BM1328" s="12">
        <v>48837704030</v>
      </c>
      <c r="BN1328" s="12">
        <v>52622175560</v>
      </c>
      <c r="BO1328" s="12">
        <v>46494935940</v>
      </c>
    </row>
    <row r="1329" spans="1:67" x14ac:dyDescent="0.4">
      <c r="A1329" s="6" t="s">
        <v>1318</v>
      </c>
      <c r="B1329" s="4" t="s">
        <v>3276</v>
      </c>
      <c r="C1329" s="6">
        <v>12</v>
      </c>
      <c r="D1329" s="11"/>
      <c r="E1329" s="11"/>
      <c r="F1329" s="11"/>
      <c r="G1329" s="11"/>
      <c r="H1329" s="11"/>
      <c r="I1329" s="11"/>
      <c r="J1329" s="11"/>
      <c r="K1329" s="11"/>
      <c r="L1329" s="11"/>
      <c r="M1329" s="11"/>
      <c r="N1329" s="11"/>
      <c r="O1329" s="11"/>
      <c r="P1329" s="11"/>
      <c r="Q1329" s="11"/>
      <c r="R1329" s="11"/>
      <c r="S1329" s="11"/>
      <c r="T1329" s="11"/>
      <c r="U1329" s="11"/>
      <c r="V1329" s="12">
        <v>32217064600</v>
      </c>
      <c r="W1329" s="12">
        <v>41801958000</v>
      </c>
      <c r="X1329" s="12">
        <v>38212901000</v>
      </c>
      <c r="Y1329" s="12">
        <v>23827889280</v>
      </c>
      <c r="Z1329" s="12">
        <v>18702122400</v>
      </c>
      <c r="AA1329" s="12">
        <v>30985491680</v>
      </c>
      <c r="AB1329" s="12">
        <v>43703891460</v>
      </c>
      <c r="AC1329" s="12">
        <v>72041475400</v>
      </c>
      <c r="AD1329" s="12">
        <v>63648293800</v>
      </c>
      <c r="AE1329" s="12">
        <v>14932868930</v>
      </c>
      <c r="AF1329" s="12">
        <v>19339289270</v>
      </c>
      <c r="AG1329" s="12">
        <v>9065513070</v>
      </c>
      <c r="AH1329" s="12">
        <v>7266550550</v>
      </c>
      <c r="AI1329" s="12">
        <v>6033402300</v>
      </c>
      <c r="AJ1329" s="12">
        <v>3821154790</v>
      </c>
      <c r="AK1329" s="12">
        <v>4424495020</v>
      </c>
      <c r="AL1329" s="12">
        <v>3689991900</v>
      </c>
      <c r="AM1329" s="12">
        <v>3977291475</v>
      </c>
      <c r="AN1329" s="12">
        <v>3906119085</v>
      </c>
      <c r="AO1329" s="11"/>
      <c r="AP1329" s="11"/>
      <c r="AQ1329" s="11"/>
      <c r="AR1329" s="11"/>
      <c r="AS1329" s="11"/>
      <c r="AT1329" s="11"/>
      <c r="AU1329" s="11"/>
      <c r="AV1329" s="11"/>
      <c r="AW1329" s="11"/>
      <c r="AX1329" s="11"/>
      <c r="AY1329" s="11"/>
      <c r="AZ1329" s="11"/>
      <c r="BA1329" s="11"/>
      <c r="BB1329" s="11"/>
      <c r="BC1329" s="11"/>
      <c r="BD1329" s="11"/>
      <c r="BE1329" s="11"/>
      <c r="BF1329" s="11"/>
      <c r="BG1329" s="11"/>
      <c r="BH1329" s="11"/>
      <c r="BI1329" s="11"/>
      <c r="BJ1329" s="11"/>
      <c r="BK1329" s="11"/>
      <c r="BL1329" s="11"/>
      <c r="BM1329" s="11"/>
      <c r="BN1329" s="11"/>
      <c r="BO1329" s="11"/>
    </row>
    <row r="1330" spans="1:67" x14ac:dyDescent="0.4">
      <c r="A1330" s="6" t="s">
        <v>1319</v>
      </c>
      <c r="B1330" s="4" t="s">
        <v>3277</v>
      </c>
      <c r="C1330" s="6">
        <v>12</v>
      </c>
      <c r="D1330" s="11"/>
      <c r="E1330" s="11"/>
      <c r="F1330" s="11"/>
      <c r="G1330" s="11"/>
      <c r="H1330" s="11"/>
      <c r="I1330" s="11"/>
      <c r="J1330" s="11"/>
      <c r="K1330" s="11"/>
      <c r="L1330" s="11"/>
      <c r="M1330" s="11"/>
      <c r="N1330" s="11"/>
      <c r="O1330" s="11"/>
      <c r="P1330" s="11"/>
      <c r="Q1330" s="11"/>
      <c r="R1330" s="11"/>
      <c r="S1330" s="11"/>
      <c r="T1330" s="11"/>
      <c r="U1330" s="11"/>
      <c r="V1330" s="11"/>
      <c r="W1330" s="11"/>
      <c r="X1330" s="11"/>
      <c r="Y1330" s="11"/>
      <c r="Z1330" s="11"/>
      <c r="AA1330" s="11"/>
      <c r="AB1330" s="11"/>
      <c r="AC1330" s="11"/>
      <c r="AD1330" s="11"/>
      <c r="AE1330" s="11"/>
      <c r="AF1330" s="11"/>
      <c r="AG1330" s="11"/>
      <c r="AH1330" s="11"/>
      <c r="AI1330" s="11"/>
      <c r="AJ1330" s="11"/>
      <c r="AK1330" s="11"/>
      <c r="AL1330" s="11"/>
      <c r="AM1330" s="11"/>
      <c r="AN1330" s="11"/>
      <c r="AO1330" s="11"/>
      <c r="AP1330" s="11"/>
      <c r="AQ1330" s="11"/>
      <c r="AR1330" s="11"/>
      <c r="AS1330" s="11"/>
      <c r="AT1330" s="11"/>
      <c r="AU1330" s="11"/>
      <c r="AV1330" s="11"/>
      <c r="AW1330" s="11"/>
      <c r="AX1330" s="11"/>
      <c r="AY1330" s="11"/>
      <c r="AZ1330" s="11"/>
      <c r="BA1330" s="11"/>
      <c r="BB1330" s="11"/>
      <c r="BC1330" s="12">
        <v>107256250000</v>
      </c>
      <c r="BD1330" s="12">
        <v>119046250000</v>
      </c>
      <c r="BE1330" s="12">
        <v>104145000000</v>
      </c>
      <c r="BF1330" s="12">
        <v>100378750000</v>
      </c>
      <c r="BG1330" s="12">
        <v>87770000000</v>
      </c>
      <c r="BH1330" s="12">
        <v>117892250000</v>
      </c>
      <c r="BI1330" s="12">
        <v>84375500000</v>
      </c>
      <c r="BJ1330" s="12">
        <v>92046000000</v>
      </c>
      <c r="BK1330" s="12">
        <v>90045000000</v>
      </c>
      <c r="BL1330" s="12">
        <v>88877750000</v>
      </c>
      <c r="BM1330" s="12">
        <v>77705500000</v>
      </c>
      <c r="BN1330" s="12">
        <v>83208250000</v>
      </c>
      <c r="BO1330" s="12">
        <v>80957125000</v>
      </c>
    </row>
    <row r="1331" spans="1:67" x14ac:dyDescent="0.4">
      <c r="A1331" s="6" t="s">
        <v>1320</v>
      </c>
      <c r="B1331" s="4" t="s">
        <v>3278</v>
      </c>
      <c r="C1331" s="6">
        <v>12</v>
      </c>
      <c r="D1331" s="11"/>
      <c r="E1331" s="11"/>
      <c r="F1331" s="11"/>
      <c r="G1331" s="11"/>
      <c r="H1331" s="11"/>
      <c r="I1331" s="11"/>
      <c r="J1331" s="11"/>
      <c r="K1331" s="11"/>
      <c r="L1331" s="11"/>
      <c r="M1331" s="11"/>
      <c r="N1331" s="11"/>
      <c r="O1331" s="11"/>
      <c r="P1331" s="11"/>
      <c r="Q1331" s="12">
        <v>46065000000</v>
      </c>
      <c r="R1331" s="12">
        <v>33448000000</v>
      </c>
      <c r="S1331" s="12">
        <v>39035000000</v>
      </c>
      <c r="T1331" s="12">
        <v>42550000000</v>
      </c>
      <c r="U1331" s="12">
        <v>40700000000</v>
      </c>
      <c r="V1331" s="12">
        <v>43660000000</v>
      </c>
      <c r="W1331" s="12">
        <v>45880000000</v>
      </c>
      <c r="X1331" s="12">
        <v>32190000000</v>
      </c>
      <c r="Y1331" s="12">
        <v>27454000000</v>
      </c>
      <c r="Z1331" s="12">
        <v>30340000000</v>
      </c>
      <c r="AA1331" s="12">
        <v>31450000000</v>
      </c>
      <c r="AB1331" s="12">
        <v>34299000000</v>
      </c>
      <c r="AC1331" s="12">
        <v>53095000000</v>
      </c>
      <c r="AD1331" s="12">
        <v>51985000000</v>
      </c>
      <c r="AE1331" s="12">
        <v>44400000000</v>
      </c>
      <c r="AF1331" s="12">
        <v>46655000000</v>
      </c>
      <c r="AG1331" s="12">
        <v>19479000000</v>
      </c>
      <c r="AH1331" s="12">
        <v>28024175000</v>
      </c>
      <c r="AI1331" s="12">
        <v>22301681250</v>
      </c>
      <c r="AJ1331" s="12">
        <v>27168475000</v>
      </c>
      <c r="AK1331" s="12">
        <v>23959600000</v>
      </c>
      <c r="AL1331" s="12">
        <v>29414687500</v>
      </c>
      <c r="AM1331" s="12">
        <v>26205812500</v>
      </c>
      <c r="AN1331" s="12">
        <v>25884925000</v>
      </c>
      <c r="AO1331" s="12">
        <v>25029225000</v>
      </c>
      <c r="AP1331" s="12">
        <v>32623562500</v>
      </c>
      <c r="AQ1331" s="12">
        <v>40057456250</v>
      </c>
      <c r="AR1331" s="12">
        <v>79152250000</v>
      </c>
      <c r="AS1331" s="12">
        <v>22943456250</v>
      </c>
      <c r="AT1331" s="12">
        <v>16472225000</v>
      </c>
      <c r="AU1331" s="12">
        <v>22943456250</v>
      </c>
      <c r="AV1331" s="12">
        <v>23531750000</v>
      </c>
      <c r="AW1331" s="12">
        <v>27703287500</v>
      </c>
      <c r="AX1331" s="12">
        <v>22141237500</v>
      </c>
      <c r="AY1331" s="12">
        <v>19039325000</v>
      </c>
      <c r="AZ1331" s="12">
        <v>23692193750</v>
      </c>
      <c r="BA1331" s="12">
        <v>21659906250</v>
      </c>
      <c r="BB1331" s="12">
        <v>20269393750</v>
      </c>
      <c r="BC1331" s="12">
        <v>20322875000</v>
      </c>
      <c r="BD1331" s="12">
        <v>21392500000</v>
      </c>
      <c r="BE1331" s="12">
        <v>20215912500</v>
      </c>
      <c r="BF1331" s="12">
        <v>32302675000</v>
      </c>
      <c r="BG1331" s="12">
        <v>36581175000</v>
      </c>
      <c r="BH1331" s="12">
        <v>28719431250</v>
      </c>
      <c r="BI1331" s="12">
        <v>24494412500</v>
      </c>
      <c r="BJ1331" s="12">
        <v>31446975000</v>
      </c>
      <c r="BK1331" s="12">
        <v>30858681250</v>
      </c>
      <c r="BL1331" s="12">
        <v>27810250000</v>
      </c>
      <c r="BM1331" s="12">
        <v>26901068750</v>
      </c>
      <c r="BN1331" s="12">
        <v>37757762500</v>
      </c>
      <c r="BO1331" s="12">
        <v>34480075650</v>
      </c>
    </row>
    <row r="1332" spans="1:67" x14ac:dyDescent="0.4">
      <c r="A1332" s="6" t="s">
        <v>1321</v>
      </c>
      <c r="B1332" s="4" t="s">
        <v>3279</v>
      </c>
      <c r="C1332" s="6">
        <v>12</v>
      </c>
      <c r="D1332" s="11"/>
      <c r="E1332" s="11"/>
      <c r="F1332" s="11"/>
      <c r="G1332" s="11"/>
      <c r="H1332" s="11"/>
      <c r="I1332" s="11"/>
      <c r="J1332" s="11"/>
      <c r="K1332" s="11"/>
      <c r="L1332" s="11"/>
      <c r="M1332" s="11"/>
      <c r="N1332" s="11"/>
      <c r="O1332" s="11"/>
      <c r="P1332" s="11"/>
      <c r="Q1332" s="11"/>
      <c r="R1332" s="11"/>
      <c r="S1332" s="11"/>
      <c r="T1332" s="11"/>
      <c r="U1332" s="11"/>
      <c r="V1332" s="11"/>
      <c r="W1332" s="12">
        <v>100386000000</v>
      </c>
      <c r="X1332" s="12">
        <v>96096000000</v>
      </c>
      <c r="Y1332" s="12">
        <v>97597500000</v>
      </c>
      <c r="Z1332" s="12">
        <v>107933700000</v>
      </c>
      <c r="AA1332" s="12">
        <v>96756100000</v>
      </c>
      <c r="AB1332" s="12">
        <v>87325000000</v>
      </c>
      <c r="AC1332" s="12">
        <v>111360434900</v>
      </c>
      <c r="AD1332" s="12">
        <v>103962364050</v>
      </c>
      <c r="AE1332" s="12">
        <v>91113083100</v>
      </c>
      <c r="AF1332" s="12">
        <v>82936267950</v>
      </c>
      <c r="AG1332" s="12">
        <v>79139887455</v>
      </c>
      <c r="AH1332" s="12">
        <v>44193737890</v>
      </c>
      <c r="AI1332" s="12">
        <v>29884311745</v>
      </c>
      <c r="AJ1332" s="12">
        <v>42538906295</v>
      </c>
      <c r="AK1332" s="12">
        <v>152439192810</v>
      </c>
      <c r="AL1332" s="12">
        <v>428050682500</v>
      </c>
      <c r="AM1332" s="12">
        <v>319203508950</v>
      </c>
      <c r="AN1332" s="12">
        <v>353447563550</v>
      </c>
      <c r="AO1332" s="12">
        <v>470885637600</v>
      </c>
      <c r="AP1332" s="12">
        <v>560578140000</v>
      </c>
      <c r="AQ1332" s="12">
        <v>505766055200</v>
      </c>
      <c r="AR1332" s="12">
        <v>730868752900</v>
      </c>
      <c r="AS1332" s="12">
        <v>679674161250</v>
      </c>
      <c r="AT1332" s="12">
        <v>800942082500</v>
      </c>
      <c r="AU1332" s="12">
        <v>746566198000</v>
      </c>
      <c r="AV1332" s="12">
        <v>684842221000</v>
      </c>
      <c r="AW1332" s="12">
        <v>715704209500</v>
      </c>
      <c r="AX1332" s="12">
        <v>596665111000</v>
      </c>
      <c r="AY1332" s="12">
        <v>626057481000</v>
      </c>
      <c r="AZ1332" s="12">
        <v>817107886000</v>
      </c>
      <c r="BA1332" s="12">
        <v>746566198000</v>
      </c>
      <c r="BB1332" s="12">
        <v>639284047500</v>
      </c>
      <c r="BC1332" s="12">
        <v>558455030000</v>
      </c>
      <c r="BD1332" s="12">
        <v>533471515500</v>
      </c>
      <c r="BE1332" s="12">
        <v>507018382500</v>
      </c>
      <c r="BF1332" s="12">
        <v>330664162500</v>
      </c>
      <c r="BG1332" s="12">
        <v>327724925500</v>
      </c>
      <c r="BH1332" s="12">
        <v>151246020000</v>
      </c>
      <c r="BI1332" s="12">
        <v>245359810800</v>
      </c>
      <c r="BJ1332" s="12">
        <v>195379108600</v>
      </c>
      <c r="BK1332" s="12">
        <v>238544260500</v>
      </c>
      <c r="BL1332" s="12">
        <v>229456860100</v>
      </c>
      <c r="BM1332" s="12">
        <v>200604363830</v>
      </c>
      <c r="BN1332" s="12">
        <v>188563558300</v>
      </c>
      <c r="BO1332" s="12">
        <v>196060663630</v>
      </c>
    </row>
    <row r="1333" spans="1:67" x14ac:dyDescent="0.4">
      <c r="A1333" s="6" t="s">
        <v>1322</v>
      </c>
      <c r="B1333" s="4" t="s">
        <v>3280</v>
      </c>
      <c r="C1333" s="6">
        <v>12</v>
      </c>
      <c r="D1333" s="11"/>
      <c r="E1333" s="11"/>
      <c r="F1333" s="11"/>
      <c r="G1333" s="11"/>
      <c r="H1333" s="11"/>
      <c r="I1333" s="11"/>
      <c r="J1333" s="11"/>
      <c r="K1333" s="11"/>
      <c r="L1333" s="11"/>
      <c r="M1333" s="11"/>
      <c r="N1333" s="11"/>
      <c r="O1333" s="11"/>
      <c r="P1333" s="11"/>
      <c r="Q1333" s="11"/>
      <c r="R1333" s="11"/>
      <c r="S1333" s="12">
        <v>18920000000</v>
      </c>
      <c r="T1333" s="12">
        <v>24553000000</v>
      </c>
      <c r="U1333" s="12">
        <v>28810000000</v>
      </c>
      <c r="V1333" s="12">
        <v>41108000000</v>
      </c>
      <c r="W1333" s="12">
        <v>47962200000</v>
      </c>
      <c r="X1333" s="12">
        <v>36832510000</v>
      </c>
      <c r="Y1333" s="12">
        <v>28654340000</v>
      </c>
      <c r="Z1333" s="12">
        <v>24903450000</v>
      </c>
      <c r="AA1333" s="12">
        <v>25395370000</v>
      </c>
      <c r="AB1333" s="12">
        <v>30130100000</v>
      </c>
      <c r="AC1333" s="12">
        <v>28961790000</v>
      </c>
      <c r="AD1333" s="12">
        <v>49961854800</v>
      </c>
      <c r="AE1333" s="12">
        <v>43668730560</v>
      </c>
      <c r="AF1333" s="12">
        <v>35816020240</v>
      </c>
      <c r="AG1333" s="12">
        <v>37047080000</v>
      </c>
      <c r="AH1333" s="12">
        <v>47345365450</v>
      </c>
      <c r="AI1333" s="12">
        <v>13230759660</v>
      </c>
      <c r="AJ1333" s="12">
        <v>7252344330</v>
      </c>
      <c r="AK1333" s="11"/>
      <c r="AL1333" s="11"/>
      <c r="AM1333" s="11"/>
      <c r="AN1333" s="11"/>
      <c r="AO1333" s="11"/>
      <c r="AP1333" s="11"/>
      <c r="AQ1333" s="11"/>
      <c r="AR1333" s="11"/>
      <c r="AS1333" s="11"/>
      <c r="AT1333" s="11"/>
      <c r="AU1333" s="11"/>
      <c r="AV1333" s="11"/>
      <c r="AW1333" s="11"/>
      <c r="AX1333" s="11"/>
      <c r="AY1333" s="11"/>
      <c r="AZ1333" s="11"/>
      <c r="BA1333" s="11"/>
      <c r="BB1333" s="11"/>
      <c r="BC1333" s="11"/>
      <c r="BD1333" s="11"/>
      <c r="BE1333" s="11"/>
      <c r="BF1333" s="11"/>
      <c r="BG1333" s="11"/>
      <c r="BH1333" s="11"/>
      <c r="BI1333" s="11"/>
      <c r="BJ1333" s="11"/>
      <c r="BK1333" s="11"/>
      <c r="BL1333" s="11"/>
      <c r="BM1333" s="11"/>
      <c r="BN1333" s="11"/>
      <c r="BO1333" s="11"/>
    </row>
    <row r="1334" spans="1:67" x14ac:dyDescent="0.4">
      <c r="A1334" s="6" t="s">
        <v>1323</v>
      </c>
      <c r="B1334" s="4" t="s">
        <v>3281</v>
      </c>
      <c r="C1334" s="6">
        <v>12</v>
      </c>
      <c r="D1334" s="11"/>
      <c r="E1334" s="11"/>
      <c r="F1334" s="11"/>
      <c r="G1334" s="11"/>
      <c r="H1334" s="11"/>
      <c r="I1334" s="11"/>
      <c r="J1334" s="11"/>
      <c r="K1334" s="11"/>
      <c r="L1334" s="11"/>
      <c r="M1334" s="11"/>
      <c r="N1334" s="11"/>
      <c r="O1334" s="11"/>
      <c r="P1334" s="11"/>
      <c r="Q1334" s="11"/>
      <c r="R1334" s="11"/>
      <c r="S1334" s="11"/>
      <c r="T1334" s="11"/>
      <c r="U1334" s="11"/>
      <c r="V1334" s="11"/>
      <c r="W1334" s="11"/>
      <c r="X1334" s="11"/>
      <c r="Y1334" s="11"/>
      <c r="Z1334" s="11"/>
      <c r="AA1334" s="11"/>
      <c r="AB1334" s="12">
        <v>214471800000</v>
      </c>
      <c r="AC1334" s="12">
        <v>210456300000</v>
      </c>
      <c r="AD1334" s="12">
        <v>170622300000</v>
      </c>
      <c r="AE1334" s="12">
        <v>220219200000</v>
      </c>
      <c r="AF1334" s="12">
        <v>297700800000</v>
      </c>
      <c r="AG1334" s="12">
        <v>191184000000</v>
      </c>
      <c r="AH1334" s="12">
        <v>129185760000</v>
      </c>
      <c r="AI1334" s="12">
        <v>183821137500</v>
      </c>
      <c r="AJ1334" s="12">
        <v>248994086250</v>
      </c>
      <c r="AK1334" s="12">
        <v>255010050750</v>
      </c>
      <c r="AL1334" s="12">
        <v>260691795000</v>
      </c>
      <c r="AM1334" s="12">
        <v>245217394090</v>
      </c>
      <c r="AN1334" s="12">
        <v>230511703290</v>
      </c>
      <c r="AO1334" s="12">
        <v>226835280590</v>
      </c>
      <c r="AP1334" s="12">
        <v>233452841450</v>
      </c>
      <c r="AQ1334" s="12">
        <v>244849751820</v>
      </c>
      <c r="AR1334" s="12">
        <v>231614630100</v>
      </c>
      <c r="AS1334" s="12">
        <v>207240838950</v>
      </c>
      <c r="AT1334" s="12">
        <v>189102441500</v>
      </c>
      <c r="AU1334" s="12">
        <v>239658400350</v>
      </c>
      <c r="AV1334" s="12">
        <v>346559168300</v>
      </c>
      <c r="AW1334" s="12">
        <v>363521086200</v>
      </c>
      <c r="AX1334" s="12">
        <v>368378829000</v>
      </c>
      <c r="AY1334" s="12">
        <v>362306650500</v>
      </c>
      <c r="AZ1334" s="12">
        <v>439220911500</v>
      </c>
      <c r="BA1334" s="12">
        <v>412908138000</v>
      </c>
      <c r="BB1334" s="12">
        <v>421004376000</v>
      </c>
      <c r="BC1334" s="12">
        <v>406835959500</v>
      </c>
      <c r="BD1334" s="12">
        <v>406835959500</v>
      </c>
      <c r="BE1334" s="12">
        <v>402383028600</v>
      </c>
      <c r="BF1334" s="12">
        <v>401978216700</v>
      </c>
      <c r="BG1334" s="12">
        <v>412908138000</v>
      </c>
      <c r="BH1334" s="12">
        <v>445293090000</v>
      </c>
      <c r="BI1334" s="12">
        <v>524231410500</v>
      </c>
      <c r="BJ1334" s="12">
        <v>399549345300</v>
      </c>
      <c r="BK1334" s="12">
        <v>429100614000</v>
      </c>
      <c r="BL1334" s="12">
        <v>370402888500</v>
      </c>
      <c r="BM1334" s="12">
        <v>383761681200</v>
      </c>
      <c r="BN1334" s="12">
        <v>400763781000</v>
      </c>
      <c r="BO1334" s="12">
        <v>431124673500</v>
      </c>
    </row>
    <row r="1335" spans="1:67" x14ac:dyDescent="0.4">
      <c r="A1335" s="6" t="s">
        <v>1324</v>
      </c>
      <c r="B1335" s="4" t="s">
        <v>3282</v>
      </c>
      <c r="C1335" s="6">
        <v>12</v>
      </c>
      <c r="D1335" s="11"/>
      <c r="E1335" s="11"/>
      <c r="F1335" s="11"/>
      <c r="G1335" s="11"/>
      <c r="H1335" s="11"/>
      <c r="I1335" s="11"/>
      <c r="J1335" s="11"/>
      <c r="K1335" s="11"/>
      <c r="L1335" s="11"/>
      <c r="M1335" s="11"/>
      <c r="N1335" s="11"/>
      <c r="O1335" s="11"/>
      <c r="P1335" s="11"/>
      <c r="Q1335" s="11"/>
      <c r="R1335" s="11"/>
      <c r="S1335" s="11"/>
      <c r="T1335" s="11"/>
      <c r="U1335" s="11"/>
      <c r="V1335" s="11"/>
      <c r="W1335" s="11"/>
      <c r="X1335" s="11"/>
      <c r="Y1335" s="11"/>
      <c r="Z1335" s="11"/>
      <c r="AA1335" s="11"/>
      <c r="AB1335" s="11"/>
      <c r="AC1335" s="11"/>
      <c r="AD1335" s="11"/>
      <c r="AE1335" s="11"/>
      <c r="AF1335" s="11"/>
      <c r="AG1335" s="11"/>
      <c r="AH1335" s="11"/>
      <c r="AI1335" s="11"/>
      <c r="AJ1335" s="12">
        <v>67193700000</v>
      </c>
      <c r="AK1335" s="12">
        <v>84995400000</v>
      </c>
      <c r="AL1335" s="12">
        <v>103929000000</v>
      </c>
      <c r="AM1335" s="12">
        <v>163405200000</v>
      </c>
      <c r="AN1335" s="12">
        <v>166698000000</v>
      </c>
      <c r="AO1335" s="12">
        <v>153912000000</v>
      </c>
      <c r="AP1335" s="12">
        <v>168540000000</v>
      </c>
      <c r="AQ1335" s="12">
        <v>153488000000</v>
      </c>
      <c r="AR1335" s="12">
        <v>125080000000</v>
      </c>
      <c r="AS1335" s="12">
        <v>103244000000</v>
      </c>
      <c r="AT1335" s="12">
        <v>94976000000</v>
      </c>
      <c r="AU1335" s="12">
        <v>95188000000</v>
      </c>
      <c r="AV1335" s="12">
        <v>97414000000</v>
      </c>
      <c r="AW1335" s="12">
        <v>89888000000</v>
      </c>
      <c r="AX1335" s="12">
        <v>93280000000</v>
      </c>
      <c r="AY1335" s="12">
        <v>106636000000</v>
      </c>
      <c r="AZ1335" s="12">
        <v>125716000000</v>
      </c>
      <c r="BA1335" s="12">
        <v>178292000000</v>
      </c>
      <c r="BB1335" s="12">
        <v>173840000000</v>
      </c>
      <c r="BC1335" s="12">
        <v>163664000000</v>
      </c>
      <c r="BD1335" s="12">
        <v>179776000000</v>
      </c>
      <c r="BE1335" s="12">
        <v>163452000000</v>
      </c>
      <c r="BF1335" s="12">
        <v>164724000000</v>
      </c>
      <c r="BG1335" s="12">
        <v>179988000000</v>
      </c>
      <c r="BH1335" s="12">
        <v>228960000000</v>
      </c>
      <c r="BI1335" s="12">
        <v>364640000000</v>
      </c>
      <c r="BJ1335" s="12">
        <v>311640000000</v>
      </c>
      <c r="BK1335" s="12">
        <v>250160000000</v>
      </c>
      <c r="BL1335" s="12">
        <v>275600000000</v>
      </c>
      <c r="BM1335" s="12">
        <v>194616000000</v>
      </c>
      <c r="BN1335" s="12">
        <v>221540000000</v>
      </c>
      <c r="BO1335" s="12">
        <v>230020000000</v>
      </c>
    </row>
    <row r="1336" spans="1:67" x14ac:dyDescent="0.4">
      <c r="A1336" s="6" t="s">
        <v>1325</v>
      </c>
      <c r="B1336" s="4" t="s">
        <v>3283</v>
      </c>
      <c r="C1336" s="6">
        <v>12</v>
      </c>
      <c r="D1336" s="11"/>
      <c r="E1336" s="11"/>
      <c r="F1336" s="11"/>
      <c r="G1336" s="11"/>
      <c r="H1336" s="11"/>
      <c r="I1336" s="11"/>
      <c r="J1336" s="11"/>
      <c r="K1336" s="11"/>
      <c r="L1336" s="11"/>
      <c r="M1336" s="11"/>
      <c r="N1336" s="11"/>
      <c r="O1336" s="11"/>
      <c r="P1336" s="11"/>
      <c r="Q1336" s="11"/>
      <c r="R1336" s="11"/>
      <c r="S1336" s="12">
        <v>25848000000</v>
      </c>
      <c r="T1336" s="12">
        <v>27144000000</v>
      </c>
      <c r="U1336" s="12">
        <v>28800000000</v>
      </c>
      <c r="V1336" s="12">
        <v>30096000000</v>
      </c>
      <c r="W1336" s="12">
        <v>41184000000</v>
      </c>
      <c r="X1336" s="12">
        <v>39888000000</v>
      </c>
      <c r="Y1336" s="12">
        <v>31800000000</v>
      </c>
      <c r="Z1336" s="12">
        <v>26700000000</v>
      </c>
      <c r="AA1336" s="12">
        <v>24400000000</v>
      </c>
      <c r="AB1336" s="12">
        <v>24400000000</v>
      </c>
      <c r="AC1336" s="12">
        <v>25500000000</v>
      </c>
      <c r="AD1336" s="12">
        <v>22600000000</v>
      </c>
      <c r="AE1336" s="12">
        <v>16800000000</v>
      </c>
      <c r="AF1336" s="12">
        <v>12540000000</v>
      </c>
      <c r="AG1336" s="12">
        <v>20000000000</v>
      </c>
      <c r="AH1336" s="12">
        <v>17940000000</v>
      </c>
      <c r="AI1336" s="12">
        <v>12000000000</v>
      </c>
      <c r="AJ1336" s="12">
        <v>13820000000</v>
      </c>
      <c r="AK1336" s="12">
        <v>17840000000</v>
      </c>
      <c r="AL1336" s="12">
        <v>18720000000</v>
      </c>
      <c r="AM1336" s="12">
        <v>21300000000</v>
      </c>
      <c r="AN1336" s="12">
        <v>19380000000</v>
      </c>
      <c r="AO1336" s="12">
        <v>17740000000</v>
      </c>
      <c r="AP1336" s="12">
        <v>15960000000</v>
      </c>
      <c r="AQ1336" s="12">
        <v>14500000000</v>
      </c>
      <c r="AR1336" s="12">
        <v>12480000000</v>
      </c>
      <c r="AS1336" s="12">
        <v>11220000000</v>
      </c>
      <c r="AT1336" s="12">
        <v>10960000000</v>
      </c>
      <c r="AU1336" s="12">
        <v>11340000000</v>
      </c>
      <c r="AV1336" s="12">
        <v>11260000000</v>
      </c>
      <c r="AW1336" s="12">
        <v>9180000000</v>
      </c>
      <c r="AX1336" s="12">
        <v>8330000000</v>
      </c>
      <c r="AY1336" s="12">
        <v>9200000000</v>
      </c>
      <c r="AZ1336" s="12">
        <v>9100000000</v>
      </c>
      <c r="BA1336" s="12">
        <v>9940000000</v>
      </c>
      <c r="BB1336" s="12">
        <v>9840000000</v>
      </c>
      <c r="BC1336" s="12">
        <v>12040000000</v>
      </c>
      <c r="BD1336" s="12">
        <v>12320000000</v>
      </c>
      <c r="BE1336" s="12">
        <v>13760000000</v>
      </c>
      <c r="BF1336" s="12">
        <v>13520000000</v>
      </c>
      <c r="BG1336" s="12">
        <v>13540000000</v>
      </c>
      <c r="BH1336" s="12">
        <v>23200000000</v>
      </c>
      <c r="BI1336" s="12">
        <v>38000000000</v>
      </c>
      <c r="BJ1336" s="12">
        <v>63308819550</v>
      </c>
      <c r="BK1336" s="12">
        <v>63205878380</v>
      </c>
      <c r="BL1336" s="12">
        <v>72470583680</v>
      </c>
      <c r="BM1336" s="12">
        <v>61411407960</v>
      </c>
      <c r="BN1336" s="12">
        <v>67886760500</v>
      </c>
      <c r="BO1336" s="12">
        <v>65422917120</v>
      </c>
    </row>
    <row r="1337" spans="1:67" x14ac:dyDescent="0.4">
      <c r="A1337" s="6" t="s">
        <v>1326</v>
      </c>
      <c r="B1337" s="4" t="s">
        <v>3284</v>
      </c>
      <c r="C1337" s="6">
        <v>12</v>
      </c>
      <c r="D1337" s="11"/>
      <c r="E1337" s="11"/>
      <c r="F1337" s="11"/>
      <c r="G1337" s="11"/>
      <c r="H1337" s="11"/>
      <c r="I1337" s="11"/>
      <c r="J1337" s="11"/>
      <c r="K1337" s="11"/>
      <c r="L1337" s="11"/>
      <c r="M1337" s="11"/>
      <c r="N1337" s="11"/>
      <c r="O1337" s="11"/>
      <c r="P1337" s="11"/>
      <c r="Q1337" s="11"/>
      <c r="R1337" s="11"/>
      <c r="S1337" s="11"/>
      <c r="T1337" s="11"/>
      <c r="U1337" s="11"/>
      <c r="V1337" s="11"/>
      <c r="W1337" s="12">
        <v>26445000000</v>
      </c>
      <c r="X1337" s="12">
        <v>19780000000</v>
      </c>
      <c r="Y1337" s="12">
        <v>19436000000</v>
      </c>
      <c r="Z1337" s="12">
        <v>19092000000</v>
      </c>
      <c r="AA1337" s="12">
        <v>18619000000</v>
      </c>
      <c r="AB1337" s="12">
        <v>23005000000</v>
      </c>
      <c r="AC1337" s="12">
        <v>26144000000</v>
      </c>
      <c r="AD1337" s="12">
        <v>19522000000</v>
      </c>
      <c r="AE1337" s="12">
        <v>19457500000</v>
      </c>
      <c r="AF1337" s="12">
        <v>19565000000</v>
      </c>
      <c r="AG1337" s="12">
        <v>18275000000</v>
      </c>
      <c r="AH1337" s="12">
        <v>14297500000</v>
      </c>
      <c r="AI1337" s="12">
        <v>10019000000</v>
      </c>
      <c r="AJ1337" s="12">
        <v>13545000000</v>
      </c>
      <c r="AK1337" s="12">
        <v>16899000000</v>
      </c>
      <c r="AL1337" s="12">
        <v>17802000000</v>
      </c>
      <c r="AM1337" s="12">
        <v>18920000000</v>
      </c>
      <c r="AN1337" s="12">
        <v>19350000000</v>
      </c>
      <c r="AO1337" s="12">
        <v>17393283180</v>
      </c>
      <c r="AP1337" s="12">
        <v>18690633000</v>
      </c>
      <c r="AQ1337" s="12">
        <v>19363674000</v>
      </c>
      <c r="AR1337" s="12">
        <v>18618955680</v>
      </c>
      <c r="AS1337" s="12">
        <v>36999667950</v>
      </c>
      <c r="AT1337" s="12">
        <v>24991285660</v>
      </c>
      <c r="AU1337" s="12">
        <v>30252808660</v>
      </c>
      <c r="AV1337" s="12">
        <v>40947652100</v>
      </c>
      <c r="AW1337" s="12">
        <v>29410189020</v>
      </c>
      <c r="AX1337" s="12">
        <v>33687924160</v>
      </c>
      <c r="AY1337" s="12">
        <v>31707615940</v>
      </c>
      <c r="AZ1337" s="12">
        <v>45177809425</v>
      </c>
      <c r="BA1337" s="12">
        <v>45676705480</v>
      </c>
      <c r="BB1337" s="12">
        <v>55377462105</v>
      </c>
      <c r="BC1337" s="12">
        <v>46120168640</v>
      </c>
      <c r="BD1337" s="12">
        <v>52550384460</v>
      </c>
      <c r="BE1337" s="12">
        <v>74169213510</v>
      </c>
      <c r="BF1337" s="12">
        <v>107318084720</v>
      </c>
      <c r="BG1337" s="12">
        <v>98781418890</v>
      </c>
      <c r="BH1337" s="12">
        <v>164081369200</v>
      </c>
      <c r="BI1337" s="12">
        <v>146342842800</v>
      </c>
      <c r="BJ1337" s="12">
        <v>115854750550</v>
      </c>
      <c r="BK1337" s="12">
        <v>110644058420</v>
      </c>
      <c r="BL1337" s="12">
        <v>135256263800</v>
      </c>
      <c r="BM1337" s="12">
        <v>158538079700</v>
      </c>
      <c r="BN1337" s="12">
        <v>156320763900</v>
      </c>
      <c r="BO1337" s="12">
        <v>131375961150</v>
      </c>
    </row>
    <row r="1338" spans="1:67" x14ac:dyDescent="0.4">
      <c r="A1338" s="6" t="s">
        <v>1327</v>
      </c>
      <c r="B1338" s="4" t="s">
        <v>3285</v>
      </c>
      <c r="C1338" s="6">
        <v>12</v>
      </c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2">
        <v>30577500000</v>
      </c>
      <c r="T1338" s="12">
        <v>34880625000</v>
      </c>
      <c r="U1338" s="12">
        <v>33416100000</v>
      </c>
      <c r="V1338" s="12">
        <v>22433550000</v>
      </c>
      <c r="W1338" s="12">
        <v>24775800000</v>
      </c>
      <c r="X1338" s="12">
        <v>39246177440</v>
      </c>
      <c r="Y1338" s="12">
        <v>38909886960</v>
      </c>
      <c r="Z1338" s="12">
        <v>44340659360</v>
      </c>
      <c r="AA1338" s="12">
        <v>83486178600</v>
      </c>
      <c r="AB1338" s="12">
        <v>64811638650</v>
      </c>
      <c r="AC1338" s="12">
        <v>86561985180</v>
      </c>
      <c r="AD1338" s="12">
        <v>56792571495</v>
      </c>
      <c r="AE1338" s="12">
        <v>49652306220</v>
      </c>
      <c r="AF1338" s="12">
        <v>43061292120</v>
      </c>
      <c r="AG1338" s="12">
        <v>42292340475</v>
      </c>
      <c r="AH1338" s="12">
        <v>17600889275</v>
      </c>
      <c r="AI1338" s="12">
        <v>10762327200</v>
      </c>
      <c r="AJ1338" s="12">
        <v>14686092325</v>
      </c>
      <c r="AK1338" s="12">
        <v>18161427150</v>
      </c>
      <c r="AL1338" s="12">
        <v>21860977125</v>
      </c>
      <c r="AM1338" s="12">
        <v>33416063595</v>
      </c>
      <c r="AN1338" s="12">
        <v>43530504300</v>
      </c>
      <c r="AO1338" s="12">
        <v>67742875500</v>
      </c>
      <c r="AP1338" s="12">
        <v>58602977500</v>
      </c>
      <c r="AQ1338" s="12">
        <v>57173550425</v>
      </c>
      <c r="AR1338" s="12">
        <v>64258459200</v>
      </c>
      <c r="AS1338" s="12">
        <v>40202729540</v>
      </c>
      <c r="AT1338" s="12">
        <v>30152047155</v>
      </c>
      <c r="AU1338" s="12">
        <v>40202729540</v>
      </c>
      <c r="AV1338" s="12">
        <v>39684146040</v>
      </c>
      <c r="AW1338" s="12">
        <v>45034014675</v>
      </c>
      <c r="AX1338" s="12">
        <v>48897376320</v>
      </c>
      <c r="AY1338" s="12">
        <v>43771038480</v>
      </c>
      <c r="AZ1338" s="12">
        <v>58660510720</v>
      </c>
      <c r="BA1338" s="12">
        <v>67975166080</v>
      </c>
      <c r="BB1338" s="12">
        <v>134240212975</v>
      </c>
      <c r="BC1338" s="12">
        <v>114576857835</v>
      </c>
      <c r="BD1338" s="12">
        <v>147475163550</v>
      </c>
      <c r="BE1338" s="12">
        <v>151214802575</v>
      </c>
      <c r="BF1338" s="12">
        <v>122792376000</v>
      </c>
      <c r="BG1338" s="12">
        <v>88075355660</v>
      </c>
      <c r="BH1338" s="12">
        <v>105471191270</v>
      </c>
      <c r="BI1338" s="12">
        <v>91613662490</v>
      </c>
      <c r="BJ1338" s="12">
        <v>97387632815</v>
      </c>
      <c r="BK1338" s="12">
        <v>154443772565</v>
      </c>
      <c r="BL1338" s="12">
        <v>186796084025</v>
      </c>
      <c r="BM1338" s="12">
        <v>309657838260</v>
      </c>
      <c r="BN1338" s="12">
        <v>318278565000</v>
      </c>
      <c r="BO1338" s="12">
        <v>408168147600</v>
      </c>
    </row>
    <row r="1339" spans="1:67" x14ac:dyDescent="0.4">
      <c r="A1339" s="6" t="s">
        <v>1328</v>
      </c>
      <c r="B1339" s="4" t="s">
        <v>3286</v>
      </c>
      <c r="C1339" s="6">
        <v>12</v>
      </c>
      <c r="D1339" s="11"/>
      <c r="E1339" s="11"/>
      <c r="F1339" s="11"/>
      <c r="G1339" s="11"/>
      <c r="H1339" s="11"/>
      <c r="I1339" s="11"/>
      <c r="J1339" s="11"/>
      <c r="K1339" s="11"/>
      <c r="L1339" s="11"/>
      <c r="M1339" s="11"/>
      <c r="N1339" s="11"/>
      <c r="O1339" s="11"/>
      <c r="P1339" s="11"/>
      <c r="Q1339" s="11"/>
      <c r="R1339" s="11"/>
      <c r="S1339" s="11"/>
      <c r="T1339" s="11"/>
      <c r="U1339" s="11"/>
      <c r="V1339" s="12">
        <v>226462500000</v>
      </c>
      <c r="W1339" s="12">
        <v>150517500000</v>
      </c>
      <c r="X1339" s="12">
        <v>133362500000</v>
      </c>
      <c r="Y1339" s="12">
        <v>127687500000</v>
      </c>
      <c r="Z1339" s="12">
        <v>140172500000</v>
      </c>
      <c r="AA1339" s="12">
        <v>98745000000</v>
      </c>
      <c r="AB1339" s="12">
        <v>112648750000</v>
      </c>
      <c r="AC1339" s="12">
        <v>97042500000</v>
      </c>
      <c r="AD1339" s="12">
        <v>74058750000</v>
      </c>
      <c r="AE1339" s="12">
        <v>83990000000</v>
      </c>
      <c r="AF1339" s="12">
        <v>86543750000</v>
      </c>
      <c r="AG1339" s="12">
        <v>82287500000</v>
      </c>
      <c r="AH1339" s="12">
        <v>64809000000</v>
      </c>
      <c r="AI1339" s="12">
        <v>64240500000</v>
      </c>
      <c r="AJ1339" s="12">
        <v>107151000000</v>
      </c>
      <c r="AK1339" s="12">
        <v>98404606600</v>
      </c>
      <c r="AL1339" s="12">
        <v>79132487800</v>
      </c>
      <c r="AM1339" s="12">
        <v>101330317600</v>
      </c>
      <c r="AN1339" s="12">
        <v>157949652300</v>
      </c>
      <c r="AO1339" s="12">
        <v>202141732000</v>
      </c>
      <c r="AP1339" s="12">
        <v>207952160000</v>
      </c>
      <c r="AQ1339" s="12">
        <v>272687224500</v>
      </c>
      <c r="AR1339" s="12">
        <v>219173601500</v>
      </c>
      <c r="AS1339" s="12">
        <v>271349406900</v>
      </c>
      <c r="AT1339" s="12">
        <v>763446932700</v>
      </c>
      <c r="AU1339" s="12">
        <v>1271997078000</v>
      </c>
      <c r="AV1339" s="12">
        <v>743836093800</v>
      </c>
      <c r="AW1339" s="12">
        <v>657843481800</v>
      </c>
      <c r="AX1339" s="12">
        <v>680774845000</v>
      </c>
      <c r="AY1339" s="12">
        <v>576867105500</v>
      </c>
      <c r="AZ1339" s="12">
        <v>662859717500</v>
      </c>
      <c r="BA1339" s="12">
        <v>447878187500</v>
      </c>
      <c r="BB1339" s="12">
        <v>463643499700</v>
      </c>
      <c r="BC1339" s="12">
        <v>452894423200</v>
      </c>
      <c r="BD1339" s="12">
        <v>502982359800</v>
      </c>
      <c r="BE1339" s="12">
        <v>430201244700</v>
      </c>
      <c r="BF1339" s="12">
        <v>456863633400</v>
      </c>
      <c r="BG1339" s="12">
        <v>323551689900</v>
      </c>
      <c r="BH1339" s="12">
        <v>541174430100</v>
      </c>
      <c r="BI1339" s="12">
        <v>843107967000</v>
      </c>
      <c r="BJ1339" s="12">
        <v>679383853200</v>
      </c>
      <c r="BK1339" s="12">
        <v>753760788000</v>
      </c>
      <c r="BL1339" s="12">
        <v>652455829900</v>
      </c>
      <c r="BM1339" s="12">
        <v>687702543400</v>
      </c>
      <c r="BN1339" s="12">
        <v>580737311900</v>
      </c>
      <c r="BO1339" s="12">
        <v>426712260300</v>
      </c>
    </row>
    <row r="1340" spans="1:67" x14ac:dyDescent="0.4">
      <c r="A1340" s="6" t="s">
        <v>1329</v>
      </c>
      <c r="B1340" s="4" t="s">
        <v>3287</v>
      </c>
      <c r="C1340" s="6">
        <v>12</v>
      </c>
      <c r="D1340" s="11"/>
      <c r="E1340" s="11"/>
      <c r="F1340" s="11"/>
      <c r="G1340" s="11"/>
      <c r="H1340" s="11"/>
      <c r="I1340" s="11"/>
      <c r="J1340" s="11"/>
      <c r="K1340" s="11"/>
      <c r="L1340" s="11"/>
      <c r="M1340" s="11"/>
      <c r="N1340" s="11"/>
      <c r="O1340" s="11"/>
      <c r="P1340" s="11"/>
      <c r="Q1340" s="11"/>
      <c r="R1340" s="11"/>
      <c r="S1340" s="11"/>
      <c r="T1340" s="11"/>
      <c r="U1340" s="11"/>
      <c r="V1340" s="11"/>
      <c r="W1340" s="11"/>
      <c r="X1340" s="11"/>
      <c r="Y1340" s="11"/>
      <c r="Z1340" s="11"/>
      <c r="AA1340" s="11"/>
      <c r="AB1340" s="11"/>
      <c r="AC1340" s="11"/>
      <c r="AD1340" s="12">
        <v>111962880600</v>
      </c>
      <c r="AE1340" s="12">
        <v>77667944200</v>
      </c>
      <c r="AF1340" s="12">
        <v>75549727540</v>
      </c>
      <c r="AG1340" s="12">
        <v>79685293400</v>
      </c>
      <c r="AH1340" s="12">
        <v>78172281500</v>
      </c>
      <c r="AI1340" s="12">
        <v>57998789500</v>
      </c>
      <c r="AJ1340" s="12">
        <v>97841436200</v>
      </c>
      <c r="AK1340" s="12">
        <v>94815412400</v>
      </c>
      <c r="AL1340" s="12">
        <v>124571313100</v>
      </c>
      <c r="AM1340" s="12">
        <v>137179745600</v>
      </c>
      <c r="AN1340" s="12">
        <v>142727455900</v>
      </c>
      <c r="AO1340" s="12">
        <v>149283840800</v>
      </c>
      <c r="AP1340" s="12">
        <v>124571313100</v>
      </c>
      <c r="AQ1340" s="12">
        <v>134153721800</v>
      </c>
      <c r="AR1340" s="12">
        <v>121040952000</v>
      </c>
      <c r="AS1340" s="12">
        <v>118519265500</v>
      </c>
      <c r="AT1340" s="12">
        <v>278898526900</v>
      </c>
      <c r="AU1340" s="12">
        <v>221908412000</v>
      </c>
      <c r="AV1340" s="12">
        <v>193161185900</v>
      </c>
      <c r="AW1340" s="12">
        <v>413556586000</v>
      </c>
      <c r="AX1340" s="12">
        <v>663707886800</v>
      </c>
      <c r="AY1340" s="12">
        <v>489207181000</v>
      </c>
      <c r="AZ1340" s="12">
        <v>520476093600</v>
      </c>
      <c r="BA1340" s="12">
        <v>336392979100</v>
      </c>
      <c r="BB1340" s="12">
        <v>296045995100</v>
      </c>
      <c r="BC1340" s="12">
        <v>254185999200</v>
      </c>
      <c r="BD1340" s="12">
        <v>282428888000</v>
      </c>
      <c r="BE1340" s="12">
        <v>656647164600</v>
      </c>
      <c r="BF1340" s="12">
        <v>1750050431000</v>
      </c>
      <c r="BG1340" s="12">
        <v>1366754083000</v>
      </c>
      <c r="BH1340" s="12">
        <v>1941698605000</v>
      </c>
      <c r="BI1340" s="12">
        <v>1248739154800</v>
      </c>
      <c r="BJ1340" s="12">
        <v>1496364646000</v>
      </c>
      <c r="BK1340" s="12">
        <v>1524670770000</v>
      </c>
      <c r="BL1340" s="12">
        <v>1594149438000</v>
      </c>
      <c r="BM1340" s="12">
        <v>1691934230000</v>
      </c>
      <c r="BN1340" s="12">
        <v>1286642000000</v>
      </c>
      <c r="BO1340" s="12">
        <v>1121951824000</v>
      </c>
    </row>
    <row r="1341" spans="1:67" x14ac:dyDescent="0.4">
      <c r="A1341" s="6" t="s">
        <v>1330</v>
      </c>
      <c r="B1341" s="4" t="s">
        <v>3288</v>
      </c>
      <c r="C1341" s="6">
        <v>12</v>
      </c>
      <c r="D1341" s="11"/>
      <c r="E1341" s="11"/>
      <c r="F1341" s="11"/>
      <c r="G1341" s="11"/>
      <c r="H1341" s="11"/>
      <c r="I1341" s="11"/>
      <c r="J1341" s="11"/>
      <c r="K1341" s="11"/>
      <c r="L1341" s="11"/>
      <c r="M1341" s="11"/>
      <c r="N1341" s="11"/>
      <c r="O1341" s="11"/>
      <c r="P1341" s="11"/>
      <c r="Q1341" s="12">
        <v>14600000000</v>
      </c>
      <c r="R1341" s="12">
        <v>10125000000</v>
      </c>
      <c r="S1341" s="12">
        <v>10550000000</v>
      </c>
      <c r="T1341" s="12">
        <v>14000000000</v>
      </c>
      <c r="U1341" s="12">
        <v>13250000000</v>
      </c>
      <c r="V1341" s="12">
        <v>11500000000</v>
      </c>
      <c r="W1341" s="12">
        <v>16400000000</v>
      </c>
      <c r="X1341" s="12">
        <v>16450000000</v>
      </c>
      <c r="Y1341" s="12">
        <v>16050000000</v>
      </c>
      <c r="Z1341" s="12">
        <v>18975000000</v>
      </c>
      <c r="AA1341" s="12">
        <v>17650000000</v>
      </c>
      <c r="AB1341" s="12">
        <v>43550000000</v>
      </c>
      <c r="AC1341" s="12">
        <v>72900000000</v>
      </c>
      <c r="AD1341" s="12">
        <v>47450000000</v>
      </c>
      <c r="AE1341" s="12">
        <v>33900000000</v>
      </c>
      <c r="AF1341" s="12">
        <v>57700000000</v>
      </c>
      <c r="AG1341" s="12">
        <v>33750000000</v>
      </c>
      <c r="AH1341" s="12">
        <v>31000000000</v>
      </c>
      <c r="AI1341" s="12">
        <v>37250000000</v>
      </c>
      <c r="AJ1341" s="12">
        <v>47550000000</v>
      </c>
      <c r="AK1341" s="12">
        <v>45100000000</v>
      </c>
      <c r="AL1341" s="12">
        <v>40350000000</v>
      </c>
      <c r="AM1341" s="12">
        <v>47100000000</v>
      </c>
      <c r="AN1341" s="12">
        <v>70000000000</v>
      </c>
      <c r="AO1341" s="12">
        <v>38000000000</v>
      </c>
      <c r="AP1341" s="12">
        <v>37850000000</v>
      </c>
      <c r="AQ1341" s="12">
        <v>46100000000</v>
      </c>
      <c r="AR1341" s="12">
        <v>39350000000</v>
      </c>
      <c r="AS1341" s="12">
        <v>30700000000</v>
      </c>
      <c r="AT1341" s="12">
        <v>24900000000</v>
      </c>
      <c r="AU1341" s="12">
        <v>33950000000</v>
      </c>
      <c r="AV1341" s="12">
        <v>34100000000</v>
      </c>
      <c r="AW1341" s="12">
        <v>36200000000</v>
      </c>
      <c r="AX1341" s="12">
        <v>62400000000</v>
      </c>
      <c r="AY1341" s="12">
        <v>34250000000</v>
      </c>
      <c r="AZ1341" s="12">
        <v>28200000000</v>
      </c>
      <c r="BA1341" s="12">
        <v>25400000000</v>
      </c>
      <c r="BB1341" s="12">
        <v>24350000000</v>
      </c>
      <c r="BC1341" s="12">
        <v>20850000000</v>
      </c>
      <c r="BD1341" s="12">
        <v>21400000000</v>
      </c>
      <c r="BE1341" s="12">
        <v>22300000000</v>
      </c>
      <c r="BF1341" s="12">
        <v>28600000000</v>
      </c>
      <c r="BG1341" s="12">
        <v>30050000000</v>
      </c>
      <c r="BH1341" s="12">
        <v>48600000000</v>
      </c>
      <c r="BI1341" s="12">
        <v>78100000000</v>
      </c>
      <c r="BJ1341" s="12">
        <v>57300000000</v>
      </c>
      <c r="BK1341" s="12">
        <v>41300000000</v>
      </c>
      <c r="BL1341" s="12">
        <v>48150000000</v>
      </c>
      <c r="BM1341" s="12">
        <v>42150000000</v>
      </c>
      <c r="BN1341" s="12">
        <v>48000000000</v>
      </c>
      <c r="BO1341" s="12">
        <v>40600000000</v>
      </c>
    </row>
    <row r="1342" spans="1:67" x14ac:dyDescent="0.4">
      <c r="A1342" s="6" t="s">
        <v>1331</v>
      </c>
      <c r="B1342" s="4" t="s">
        <v>3289</v>
      </c>
      <c r="C1342" s="6">
        <v>12</v>
      </c>
      <c r="D1342" s="11"/>
      <c r="E1342" s="11"/>
      <c r="F1342" s="11"/>
      <c r="G1342" s="11"/>
      <c r="H1342" s="11"/>
      <c r="I1342" s="11"/>
      <c r="J1342" s="11"/>
      <c r="K1342" s="11"/>
      <c r="L1342" s="11"/>
      <c r="M1342" s="11"/>
      <c r="N1342" s="11"/>
      <c r="O1342" s="11"/>
      <c r="P1342" s="11"/>
      <c r="Q1342" s="11"/>
      <c r="R1342" s="11"/>
      <c r="S1342" s="11"/>
      <c r="T1342" s="11"/>
      <c r="U1342" s="11"/>
      <c r="V1342" s="11"/>
      <c r="W1342" s="12">
        <v>25370000000</v>
      </c>
      <c r="X1342" s="12">
        <v>19350000000</v>
      </c>
      <c r="Y1342" s="12">
        <v>23005000000</v>
      </c>
      <c r="Z1342" s="12">
        <v>20038000000</v>
      </c>
      <c r="AA1342" s="12">
        <v>16426000000</v>
      </c>
      <c r="AB1342" s="12">
        <v>15028500000</v>
      </c>
      <c r="AC1342" s="12">
        <v>16361500000</v>
      </c>
      <c r="AD1342" s="12">
        <v>13824500000</v>
      </c>
      <c r="AE1342" s="12">
        <v>10191000000</v>
      </c>
      <c r="AF1342" s="12">
        <v>11395000000</v>
      </c>
      <c r="AG1342" s="12">
        <v>24940000000</v>
      </c>
      <c r="AH1342" s="12">
        <v>33643989000</v>
      </c>
      <c r="AI1342" s="12">
        <v>12794193000</v>
      </c>
      <c r="AJ1342" s="12">
        <v>28005066900</v>
      </c>
      <c r="AK1342" s="12">
        <v>20139007500</v>
      </c>
      <c r="AL1342" s="12">
        <v>11551135560</v>
      </c>
      <c r="AM1342" s="12">
        <v>23711593150</v>
      </c>
      <c r="AN1342" s="12">
        <v>26082752465</v>
      </c>
      <c r="AO1342" s="12">
        <v>24158981700</v>
      </c>
      <c r="AP1342" s="12">
        <v>34538396060</v>
      </c>
      <c r="AQ1342" s="12">
        <v>32927797280</v>
      </c>
      <c r="AR1342" s="12">
        <v>33328337000</v>
      </c>
      <c r="AS1342" s="12">
        <v>18759092540</v>
      </c>
      <c r="AT1342" s="12">
        <v>21663419050</v>
      </c>
      <c r="AU1342" s="12">
        <v>29090877010</v>
      </c>
      <c r="AV1342" s="12">
        <v>35185201490</v>
      </c>
      <c r="AW1342" s="12">
        <v>33852068010</v>
      </c>
      <c r="AX1342" s="12">
        <v>26281774320</v>
      </c>
      <c r="AY1342" s="12">
        <v>17187899510</v>
      </c>
      <c r="AZ1342" s="12">
        <v>16045213670</v>
      </c>
      <c r="BA1342" s="12">
        <v>15997601760</v>
      </c>
      <c r="BB1342" s="12">
        <v>13902677720</v>
      </c>
      <c r="BC1342" s="12">
        <v>10712679750</v>
      </c>
      <c r="BD1342" s="12">
        <v>12807603790</v>
      </c>
      <c r="BE1342" s="12">
        <v>11617306040</v>
      </c>
      <c r="BF1342" s="12">
        <v>15657851475</v>
      </c>
      <c r="BG1342" s="12">
        <v>14464872315</v>
      </c>
      <c r="BH1342" s="12">
        <v>17517036875</v>
      </c>
      <c r="BI1342" s="12">
        <v>20600432000</v>
      </c>
      <c r="BJ1342" s="12">
        <v>27488701450</v>
      </c>
      <c r="BK1342" s="12">
        <v>36565766800</v>
      </c>
      <c r="BL1342" s="12">
        <v>52144843500</v>
      </c>
      <c r="BM1342" s="12">
        <v>31673164200</v>
      </c>
      <c r="BN1342" s="12">
        <v>33025067550</v>
      </c>
      <c r="BO1342" s="12">
        <v>29935002750</v>
      </c>
    </row>
    <row r="1343" spans="1:67" x14ac:dyDescent="0.4">
      <c r="A1343" s="6" t="s">
        <v>1332</v>
      </c>
      <c r="B1343" s="4" t="s">
        <v>3290</v>
      </c>
      <c r="C1343" s="6">
        <v>12</v>
      </c>
      <c r="D1343" s="11"/>
      <c r="E1343" s="11"/>
      <c r="F1343" s="11"/>
      <c r="G1343" s="11"/>
      <c r="H1343" s="11"/>
      <c r="I1343" s="11"/>
      <c r="J1343" s="11"/>
      <c r="K1343" s="11"/>
      <c r="L1343" s="11"/>
      <c r="M1343" s="11"/>
      <c r="N1343" s="11"/>
      <c r="O1343" s="11"/>
      <c r="P1343" s="11"/>
      <c r="Q1343" s="11"/>
      <c r="R1343" s="11"/>
      <c r="S1343" s="12">
        <v>29188597000</v>
      </c>
      <c r="T1343" s="12">
        <v>49826168400</v>
      </c>
      <c r="U1343" s="12">
        <v>34944095000</v>
      </c>
      <c r="V1343" s="12">
        <v>41932914000</v>
      </c>
      <c r="W1343" s="12">
        <v>50730603800</v>
      </c>
      <c r="X1343" s="12">
        <v>34162991700</v>
      </c>
      <c r="Y1343" s="12">
        <v>25406412600</v>
      </c>
      <c r="Z1343" s="12">
        <v>26228626600</v>
      </c>
      <c r="AA1343" s="12">
        <v>24008648800</v>
      </c>
      <c r="AB1343" s="12">
        <v>30093032400</v>
      </c>
      <c r="AC1343" s="12">
        <v>32066346000</v>
      </c>
      <c r="AD1343" s="12">
        <v>26146405200</v>
      </c>
      <c r="AE1343" s="12">
        <v>23844206000</v>
      </c>
      <c r="AF1343" s="12">
        <v>43001792200</v>
      </c>
      <c r="AG1343" s="12">
        <v>46290648200</v>
      </c>
      <c r="AH1343" s="12">
        <v>25653076800</v>
      </c>
      <c r="AI1343" s="12">
        <v>16074283700</v>
      </c>
      <c r="AJ1343" s="12">
        <v>19445361100</v>
      </c>
      <c r="AK1343" s="12">
        <v>24666420000</v>
      </c>
      <c r="AL1343" s="12">
        <v>35601866200</v>
      </c>
      <c r="AM1343" s="12">
        <v>65859341400</v>
      </c>
      <c r="AN1343" s="12">
        <v>92910182000</v>
      </c>
      <c r="AO1343" s="12">
        <v>115932174000</v>
      </c>
      <c r="AP1343" s="12">
        <v>108943355000</v>
      </c>
      <c r="AQ1343" s="12">
        <v>112232211000</v>
      </c>
      <c r="AR1343" s="12">
        <v>153342911000</v>
      </c>
      <c r="AS1343" s="12">
        <v>135665310000</v>
      </c>
      <c r="AT1343" s="12">
        <v>66023784200</v>
      </c>
      <c r="AU1343" s="12">
        <v>70134854200</v>
      </c>
      <c r="AV1343" s="12">
        <v>80165865000</v>
      </c>
      <c r="AW1343" s="12">
        <v>69888190000</v>
      </c>
      <c r="AX1343" s="12">
        <v>88388005000</v>
      </c>
      <c r="AY1343" s="12">
        <v>88296956800</v>
      </c>
      <c r="AZ1343" s="12">
        <v>95513535000</v>
      </c>
      <c r="BA1343" s="12">
        <v>70467763600</v>
      </c>
      <c r="BB1343" s="12">
        <v>76071224320</v>
      </c>
      <c r="BC1343" s="12">
        <v>92830434600</v>
      </c>
      <c r="BD1343" s="12">
        <v>87733861720</v>
      </c>
      <c r="BE1343" s="12">
        <v>81909207000</v>
      </c>
      <c r="BF1343" s="12">
        <v>60976854100</v>
      </c>
      <c r="BG1343" s="12">
        <v>46142186610</v>
      </c>
      <c r="BH1343" s="12">
        <v>63798171230</v>
      </c>
      <c r="BI1343" s="12">
        <v>50055626500</v>
      </c>
      <c r="BJ1343" s="12">
        <v>49509565120</v>
      </c>
      <c r="BK1343" s="12">
        <v>47880489250</v>
      </c>
      <c r="BL1343" s="12">
        <v>48164927800</v>
      </c>
      <c r="BM1343" s="12">
        <v>44941290900</v>
      </c>
      <c r="BN1343" s="12">
        <v>44941290900</v>
      </c>
      <c r="BO1343" s="12">
        <v>49065654000</v>
      </c>
    </row>
    <row r="1344" spans="1:67" x14ac:dyDescent="0.4">
      <c r="A1344" s="6" t="s">
        <v>1333</v>
      </c>
      <c r="B1344" s="4" t="s">
        <v>3291</v>
      </c>
      <c r="C1344" s="6">
        <v>12</v>
      </c>
      <c r="D1344" s="11"/>
      <c r="E1344" s="11"/>
      <c r="F1344" s="11"/>
      <c r="G1344" s="11"/>
      <c r="H1344" s="11"/>
      <c r="I1344" s="11"/>
      <c r="J1344" s="11"/>
      <c r="K1344" s="11"/>
      <c r="L1344" s="11"/>
      <c r="M1344" s="11"/>
      <c r="N1344" s="11"/>
      <c r="O1344" s="11"/>
      <c r="P1344" s="11"/>
      <c r="Q1344" s="11"/>
      <c r="R1344" s="11"/>
      <c r="S1344" s="11"/>
      <c r="T1344" s="11"/>
      <c r="U1344" s="12">
        <v>29068000000</v>
      </c>
      <c r="V1344" s="12">
        <v>22932000000</v>
      </c>
      <c r="W1344" s="12">
        <v>32578500000</v>
      </c>
      <c r="X1344" s="12">
        <v>36643750000</v>
      </c>
      <c r="Y1344" s="12">
        <v>22465437500</v>
      </c>
      <c r="Z1344" s="12">
        <v>26383500000</v>
      </c>
      <c r="AA1344" s="12">
        <v>36917236600</v>
      </c>
      <c r="AB1344" s="12">
        <v>58099257600</v>
      </c>
      <c r="AC1344" s="12">
        <v>43875000000</v>
      </c>
      <c r="AD1344" s="12">
        <v>35914433460</v>
      </c>
      <c r="AE1344" s="12">
        <v>23290081900</v>
      </c>
      <c r="AF1344" s="12">
        <v>29634157620</v>
      </c>
      <c r="AG1344" s="12">
        <v>25456871720</v>
      </c>
      <c r="AH1344" s="12">
        <v>9592110210</v>
      </c>
      <c r="AI1344" s="12">
        <v>1248288315</v>
      </c>
      <c r="AJ1344" s="12">
        <v>1928274455</v>
      </c>
      <c r="AK1344" s="11"/>
      <c r="AL1344" s="11"/>
      <c r="AM1344" s="11"/>
      <c r="AN1344" s="11"/>
      <c r="AO1344" s="11"/>
      <c r="AP1344" s="11"/>
      <c r="AQ1344" s="11"/>
      <c r="AR1344" s="11"/>
      <c r="AS1344" s="11"/>
      <c r="AT1344" s="11"/>
      <c r="AU1344" s="11"/>
      <c r="AV1344" s="11"/>
      <c r="AW1344" s="11"/>
      <c r="AX1344" s="11"/>
      <c r="AY1344" s="11"/>
      <c r="AZ1344" s="11"/>
      <c r="BA1344" s="11"/>
      <c r="BB1344" s="11"/>
      <c r="BC1344" s="11"/>
      <c r="BD1344" s="11"/>
      <c r="BE1344" s="11"/>
      <c r="BF1344" s="11"/>
      <c r="BG1344" s="11"/>
      <c r="BH1344" s="11"/>
      <c r="BI1344" s="11"/>
      <c r="BJ1344" s="11"/>
      <c r="BK1344" s="11"/>
      <c r="BL1344" s="11"/>
      <c r="BM1344" s="11"/>
      <c r="BN1344" s="11"/>
      <c r="BO1344" s="11"/>
    </row>
    <row r="1345" spans="1:67" x14ac:dyDescent="0.4">
      <c r="A1345" s="6" t="s">
        <v>1334</v>
      </c>
      <c r="B1345" s="4" t="s">
        <v>3292</v>
      </c>
      <c r="C1345" s="6">
        <v>12</v>
      </c>
      <c r="D1345" s="11"/>
      <c r="E1345" s="11"/>
      <c r="F1345" s="11"/>
      <c r="G1345" s="11"/>
      <c r="H1345" s="11"/>
      <c r="I1345" s="11"/>
      <c r="J1345" s="11"/>
      <c r="K1345" s="11"/>
      <c r="L1345" s="11"/>
      <c r="M1345" s="11"/>
      <c r="N1345" s="11"/>
      <c r="O1345" s="11"/>
      <c r="P1345" s="11"/>
      <c r="Q1345" s="11"/>
      <c r="R1345" s="11"/>
      <c r="S1345" s="11"/>
      <c r="T1345" s="11"/>
      <c r="U1345" s="11"/>
      <c r="V1345" s="11"/>
      <c r="W1345" s="11"/>
      <c r="X1345" s="11"/>
      <c r="Y1345" s="11"/>
      <c r="Z1345" s="11"/>
      <c r="AA1345" s="11"/>
      <c r="AB1345" s="11"/>
      <c r="AC1345" s="11"/>
      <c r="AD1345" s="11"/>
      <c r="AE1345" s="11"/>
      <c r="AF1345" s="11"/>
      <c r="AG1345" s="11"/>
      <c r="AH1345" s="11"/>
      <c r="AI1345" s="11"/>
      <c r="AJ1345" s="11"/>
      <c r="AK1345" s="11"/>
      <c r="AL1345" s="11"/>
      <c r="AM1345" s="11"/>
      <c r="AN1345" s="11"/>
      <c r="AO1345" s="11"/>
      <c r="AP1345" s="11"/>
      <c r="AQ1345" s="12">
        <v>23237653535</v>
      </c>
      <c r="AR1345" s="12">
        <v>20864436230</v>
      </c>
      <c r="AS1345" s="12">
        <v>18355809000</v>
      </c>
      <c r="AT1345" s="12">
        <v>11208333415</v>
      </c>
      <c r="AU1345" s="12">
        <v>12915974240</v>
      </c>
      <c r="AV1345" s="12">
        <v>15524007500</v>
      </c>
      <c r="AW1345" s="12">
        <v>18194136790</v>
      </c>
      <c r="AX1345" s="12">
        <v>25831948480</v>
      </c>
      <c r="AY1345" s="12">
        <v>41786284080</v>
      </c>
      <c r="AZ1345" s="12">
        <v>52157155310</v>
      </c>
      <c r="BA1345" s="12">
        <v>61998128010</v>
      </c>
      <c r="BB1345" s="12">
        <v>61316829900</v>
      </c>
      <c r="BC1345" s="12">
        <v>50643159510</v>
      </c>
      <c r="BD1345" s="12">
        <v>46433788880</v>
      </c>
      <c r="BE1345" s="12">
        <v>36861220420</v>
      </c>
      <c r="BF1345" s="12">
        <v>34749658320</v>
      </c>
      <c r="BG1345" s="12">
        <v>27506553360</v>
      </c>
      <c r="BH1345" s="12">
        <v>44760832280</v>
      </c>
      <c r="BI1345" s="12">
        <v>30599772510</v>
      </c>
      <c r="BJ1345" s="12">
        <v>33174510650</v>
      </c>
      <c r="BK1345" s="12">
        <v>58228693320</v>
      </c>
      <c r="BL1345" s="12">
        <v>64170396720</v>
      </c>
      <c r="BM1345" s="12">
        <v>57532612150</v>
      </c>
      <c r="BN1345" s="12">
        <v>62245751000</v>
      </c>
      <c r="BO1345" s="12">
        <v>55785279180</v>
      </c>
    </row>
    <row r="1346" spans="1:67" x14ac:dyDescent="0.4">
      <c r="A1346" s="6" t="s">
        <v>1335</v>
      </c>
      <c r="B1346" s="4" t="s">
        <v>3293</v>
      </c>
      <c r="C1346" s="6">
        <v>12</v>
      </c>
      <c r="D1346" s="11"/>
      <c r="E1346" s="11"/>
      <c r="F1346" s="11"/>
      <c r="G1346" s="11"/>
      <c r="H1346" s="11"/>
      <c r="I1346" s="11"/>
      <c r="J1346" s="11"/>
      <c r="K1346" s="11"/>
      <c r="L1346" s="11"/>
      <c r="M1346" s="11"/>
      <c r="N1346" s="11"/>
      <c r="O1346" s="11"/>
      <c r="P1346" s="11"/>
      <c r="Q1346" s="11"/>
      <c r="R1346" s="11"/>
      <c r="S1346" s="11"/>
      <c r="T1346" s="11"/>
      <c r="U1346" s="11"/>
      <c r="V1346" s="11"/>
      <c r="W1346" s="11"/>
      <c r="X1346" s="11"/>
      <c r="Y1346" s="11"/>
      <c r="Z1346" s="11"/>
      <c r="AA1346" s="11"/>
      <c r="AB1346" s="11"/>
      <c r="AC1346" s="11"/>
      <c r="AD1346" s="12">
        <v>64731968000</v>
      </c>
      <c r="AE1346" s="12">
        <v>48604990480</v>
      </c>
      <c r="AF1346" s="12">
        <v>36268698480</v>
      </c>
      <c r="AG1346" s="12">
        <v>30008030290</v>
      </c>
      <c r="AH1346" s="12">
        <v>16962401500</v>
      </c>
      <c r="AI1346" s="12">
        <v>12891425140</v>
      </c>
      <c r="AJ1346" s="12">
        <v>19768907930</v>
      </c>
      <c r="AK1346" s="12">
        <v>18566119460</v>
      </c>
      <c r="AL1346" s="12">
        <v>18935736660</v>
      </c>
      <c r="AM1346" s="12">
        <v>27970133100</v>
      </c>
      <c r="AN1346" s="12">
        <v>33377630400</v>
      </c>
      <c r="AO1346" s="11"/>
      <c r="AP1346" s="11"/>
      <c r="AQ1346" s="11"/>
      <c r="AR1346" s="11"/>
      <c r="AS1346" s="11"/>
      <c r="AT1346" s="11"/>
      <c r="AU1346" s="11"/>
      <c r="AV1346" s="11"/>
      <c r="AW1346" s="11"/>
      <c r="AX1346" s="11"/>
      <c r="AY1346" s="11"/>
      <c r="AZ1346" s="11"/>
      <c r="BA1346" s="11"/>
      <c r="BB1346" s="11"/>
      <c r="BC1346" s="11"/>
      <c r="BD1346" s="11"/>
      <c r="BE1346" s="11"/>
      <c r="BF1346" s="11"/>
      <c r="BG1346" s="11"/>
      <c r="BH1346" s="11"/>
      <c r="BI1346" s="11"/>
      <c r="BJ1346" s="11"/>
      <c r="BK1346" s="11"/>
      <c r="BL1346" s="11"/>
      <c r="BM1346" s="11"/>
      <c r="BN1346" s="11"/>
      <c r="BO1346" s="11"/>
    </row>
    <row r="1347" spans="1:67" x14ac:dyDescent="0.4">
      <c r="A1347" s="6" t="s">
        <v>1336</v>
      </c>
      <c r="B1347" s="4" t="s">
        <v>3294</v>
      </c>
      <c r="C1347" s="6">
        <v>12</v>
      </c>
      <c r="D1347" s="11"/>
      <c r="E1347" s="11"/>
      <c r="F1347" s="11"/>
      <c r="G1347" s="11"/>
      <c r="H1347" s="11"/>
      <c r="I1347" s="11"/>
      <c r="J1347" s="11"/>
      <c r="K1347" s="11"/>
      <c r="L1347" s="11"/>
      <c r="M1347" s="11"/>
      <c r="N1347" s="11"/>
      <c r="O1347" s="11"/>
      <c r="P1347" s="11"/>
      <c r="Q1347" s="11"/>
      <c r="R1347" s="11"/>
      <c r="S1347" s="12">
        <v>25738000000</v>
      </c>
      <c r="T1347" s="12">
        <v>44370000000</v>
      </c>
      <c r="U1347" s="12">
        <v>55930000000</v>
      </c>
      <c r="V1347" s="12">
        <v>47090000000</v>
      </c>
      <c r="W1347" s="12">
        <v>53550000000</v>
      </c>
      <c r="X1347" s="12">
        <v>36380000000</v>
      </c>
      <c r="Y1347" s="12">
        <v>26520000000</v>
      </c>
      <c r="Z1347" s="12">
        <v>24582000000</v>
      </c>
      <c r="AA1347" s="12">
        <v>35020000000</v>
      </c>
      <c r="AB1347" s="12">
        <v>55829200000</v>
      </c>
      <c r="AC1347" s="12">
        <v>16570960000</v>
      </c>
      <c r="AD1347" s="12">
        <v>7159261520</v>
      </c>
      <c r="AE1347" s="12">
        <v>11721267705</v>
      </c>
      <c r="AF1347" s="12">
        <v>9624142200</v>
      </c>
      <c r="AG1347" s="12">
        <v>19169154900</v>
      </c>
      <c r="AH1347" s="12">
        <v>36523597825</v>
      </c>
      <c r="AI1347" s="12">
        <v>11921655680</v>
      </c>
      <c r="AJ1347" s="12">
        <v>7790496630</v>
      </c>
      <c r="AK1347" s="12">
        <v>6172351400</v>
      </c>
      <c r="AL1347" s="12">
        <v>4363506000</v>
      </c>
      <c r="AM1347" s="12">
        <v>2181753000</v>
      </c>
      <c r="AN1347" s="11"/>
      <c r="AO1347" s="11"/>
      <c r="AP1347" s="11"/>
      <c r="AQ1347" s="11"/>
      <c r="AR1347" s="11"/>
      <c r="AS1347" s="11"/>
      <c r="AT1347" s="11"/>
      <c r="AU1347" s="11"/>
      <c r="AV1347" s="11"/>
      <c r="AW1347" s="11"/>
      <c r="AX1347" s="11"/>
      <c r="AY1347" s="11"/>
      <c r="AZ1347" s="11"/>
      <c r="BA1347" s="11"/>
      <c r="BB1347" s="11"/>
      <c r="BC1347" s="11"/>
      <c r="BD1347" s="11"/>
      <c r="BE1347" s="11"/>
      <c r="BF1347" s="11"/>
      <c r="BG1347" s="11"/>
      <c r="BH1347" s="11"/>
      <c r="BI1347" s="11"/>
      <c r="BJ1347" s="11"/>
      <c r="BK1347" s="11"/>
      <c r="BL1347" s="11"/>
      <c r="BM1347" s="11"/>
      <c r="BN1347" s="11"/>
      <c r="BO1347" s="11"/>
    </row>
    <row r="1348" spans="1:67" x14ac:dyDescent="0.4">
      <c r="A1348" s="6" t="s">
        <v>1337</v>
      </c>
      <c r="B1348" s="4" t="s">
        <v>3295</v>
      </c>
      <c r="C1348" s="6">
        <v>12</v>
      </c>
      <c r="D1348" s="11"/>
      <c r="E1348" s="11"/>
      <c r="F1348" s="11"/>
      <c r="G1348" s="11"/>
      <c r="H1348" s="11"/>
      <c r="I1348" s="11"/>
      <c r="J1348" s="11"/>
      <c r="K1348" s="11"/>
      <c r="L1348" s="11"/>
      <c r="M1348" s="11"/>
      <c r="N1348" s="11"/>
      <c r="O1348" s="11"/>
      <c r="P1348" s="11"/>
      <c r="Q1348" s="11"/>
      <c r="R1348" s="11"/>
      <c r="S1348" s="11"/>
      <c r="T1348" s="11"/>
      <c r="U1348" s="11"/>
      <c r="V1348" s="11"/>
      <c r="W1348" s="12">
        <v>114100564950</v>
      </c>
      <c r="X1348" s="12">
        <v>88666351460</v>
      </c>
      <c r="Y1348" s="12">
        <v>60397318840</v>
      </c>
      <c r="Z1348" s="12">
        <v>62616389660</v>
      </c>
      <c r="AA1348" s="12">
        <v>44670860420</v>
      </c>
      <c r="AB1348" s="12">
        <v>57213434620</v>
      </c>
      <c r="AC1348" s="12">
        <v>52099923600</v>
      </c>
      <c r="AD1348" s="12">
        <v>78809638300</v>
      </c>
      <c r="AE1348" s="12">
        <v>53691186660</v>
      </c>
      <c r="AF1348" s="12">
        <v>32888328360</v>
      </c>
      <c r="AG1348" s="12">
        <v>41407594140</v>
      </c>
      <c r="AH1348" s="12">
        <v>29718369000</v>
      </c>
      <c r="AI1348" s="12">
        <v>18491429600</v>
      </c>
      <c r="AJ1348" s="12">
        <v>20208490920</v>
      </c>
      <c r="AK1348" s="12">
        <v>30378777200</v>
      </c>
      <c r="AL1348" s="12">
        <v>30312736380</v>
      </c>
      <c r="AM1348" s="12">
        <v>54087431580</v>
      </c>
      <c r="AN1348" s="12">
        <v>40192171075</v>
      </c>
      <c r="AO1348" s="12">
        <v>46442743425</v>
      </c>
      <c r="AP1348" s="12">
        <v>40551333180</v>
      </c>
      <c r="AQ1348" s="12">
        <v>42830380975</v>
      </c>
      <c r="AR1348" s="12">
        <v>30020560610</v>
      </c>
      <c r="AS1348" s="12">
        <v>28055864235</v>
      </c>
      <c r="AT1348" s="12">
        <v>24047883630</v>
      </c>
      <c r="AU1348" s="12">
        <v>24990937890</v>
      </c>
      <c r="AV1348" s="12">
        <v>46371765060</v>
      </c>
      <c r="AW1348" s="12">
        <v>46986411615</v>
      </c>
      <c r="AX1348" s="12">
        <v>38110279380</v>
      </c>
      <c r="AY1348" s="12">
        <v>41712743600</v>
      </c>
      <c r="AZ1348" s="12">
        <v>39911511490</v>
      </c>
      <c r="BA1348" s="12">
        <v>27871696860</v>
      </c>
      <c r="BB1348" s="12">
        <v>25027646160</v>
      </c>
      <c r="BC1348" s="12">
        <v>17064304200</v>
      </c>
      <c r="BD1348" s="12">
        <v>17424550622</v>
      </c>
      <c r="BE1348" s="12">
        <v>21050900850</v>
      </c>
      <c r="BF1348" s="12">
        <v>14555194302</v>
      </c>
      <c r="BG1348" s="12">
        <v>12971364619</v>
      </c>
      <c r="BH1348" s="12">
        <v>10581329880</v>
      </c>
      <c r="BI1348" s="12">
        <v>26974371670</v>
      </c>
      <c r="BJ1348" s="12">
        <v>97944684750</v>
      </c>
      <c r="BK1348" s="12">
        <v>97944684750</v>
      </c>
      <c r="BL1348" s="12">
        <v>97944684750</v>
      </c>
      <c r="BM1348" s="11"/>
      <c r="BN1348" s="11"/>
      <c r="BO1348" s="11"/>
    </row>
    <row r="1349" spans="1:67" x14ac:dyDescent="0.4">
      <c r="A1349" s="6" t="s">
        <v>1338</v>
      </c>
      <c r="B1349" s="4" t="s">
        <v>3296</v>
      </c>
      <c r="C1349" s="6">
        <v>12</v>
      </c>
      <c r="D1349" s="11"/>
      <c r="E1349" s="11"/>
      <c r="F1349" s="11"/>
      <c r="G1349" s="11"/>
      <c r="H1349" s="11"/>
      <c r="I1349" s="11"/>
      <c r="J1349" s="11"/>
      <c r="K1349" s="11"/>
      <c r="L1349" s="11"/>
      <c r="M1349" s="11"/>
      <c r="N1349" s="11"/>
      <c r="O1349" s="11"/>
      <c r="P1349" s="11"/>
      <c r="Q1349" s="11"/>
      <c r="R1349" s="11"/>
      <c r="S1349" s="11"/>
      <c r="T1349" s="11"/>
      <c r="U1349" s="11"/>
      <c r="V1349" s="11"/>
      <c r="W1349" s="11"/>
      <c r="X1349" s="11"/>
      <c r="Y1349" s="12">
        <v>14739250000</v>
      </c>
      <c r="Z1349" s="12">
        <v>14445000000</v>
      </c>
      <c r="AA1349" s="12">
        <v>17815500000</v>
      </c>
      <c r="AB1349" s="12">
        <v>19447250000</v>
      </c>
      <c r="AC1349" s="12">
        <v>24476250000</v>
      </c>
      <c r="AD1349" s="12">
        <v>15006750000</v>
      </c>
      <c r="AE1349" s="12">
        <v>22389750000</v>
      </c>
      <c r="AF1349" s="12">
        <v>25947500000</v>
      </c>
      <c r="AG1349" s="12">
        <v>16852500000</v>
      </c>
      <c r="AH1349" s="12">
        <v>16157000000</v>
      </c>
      <c r="AI1349" s="12">
        <v>8709513200</v>
      </c>
      <c r="AJ1349" s="12">
        <v>10856224200</v>
      </c>
      <c r="AK1349" s="12">
        <v>17038425600</v>
      </c>
      <c r="AL1349" s="12">
        <v>19617376800</v>
      </c>
      <c r="AM1349" s="12">
        <v>25292403660</v>
      </c>
      <c r="AN1349" s="12">
        <v>22751472385</v>
      </c>
      <c r="AO1349" s="12">
        <v>11481393185</v>
      </c>
      <c r="AP1349" s="12">
        <v>13304675490</v>
      </c>
      <c r="AQ1349" s="12">
        <v>8582820071</v>
      </c>
      <c r="AR1349" s="12">
        <v>3626176261</v>
      </c>
      <c r="AS1349" s="12">
        <v>1839175095</v>
      </c>
      <c r="AT1349" s="12">
        <v>4319091570</v>
      </c>
      <c r="AU1349" s="12">
        <v>7135890420</v>
      </c>
      <c r="AV1349" s="12">
        <v>11955746230</v>
      </c>
      <c r="AW1349" s="12">
        <v>19811833920</v>
      </c>
      <c r="AX1349" s="12">
        <v>25916923425</v>
      </c>
      <c r="AY1349" s="12">
        <v>26157851000</v>
      </c>
      <c r="AZ1349" s="12">
        <v>31664767000</v>
      </c>
      <c r="BA1349" s="12">
        <v>34318863845</v>
      </c>
      <c r="BB1349" s="12">
        <v>39535898990</v>
      </c>
      <c r="BC1349" s="12">
        <v>20804360850</v>
      </c>
      <c r="BD1349" s="12">
        <v>18501112350</v>
      </c>
      <c r="BE1349" s="12">
        <v>19184978865</v>
      </c>
      <c r="BF1349" s="12">
        <v>25466451235</v>
      </c>
      <c r="BG1349" s="12">
        <v>38639608650</v>
      </c>
      <c r="BH1349" s="12">
        <v>44868559100</v>
      </c>
      <c r="BI1349" s="12">
        <v>76248355250</v>
      </c>
      <c r="BJ1349" s="12">
        <v>89106964460</v>
      </c>
      <c r="BK1349" s="12">
        <v>79456680000</v>
      </c>
      <c r="BL1349" s="12">
        <v>80863725375</v>
      </c>
      <c r="BM1349" s="12">
        <v>92699460000</v>
      </c>
      <c r="BN1349" s="12">
        <v>119585752920</v>
      </c>
      <c r="BO1349" s="12">
        <v>92462756670</v>
      </c>
    </row>
    <row r="1350" spans="1:67" x14ac:dyDescent="0.4">
      <c r="A1350" s="6" t="s">
        <v>1339</v>
      </c>
      <c r="B1350" s="4" t="s">
        <v>3297</v>
      </c>
      <c r="C1350" s="6">
        <v>12</v>
      </c>
      <c r="D1350" s="11"/>
      <c r="E1350" s="11"/>
      <c r="F1350" s="11"/>
      <c r="G1350" s="11"/>
      <c r="H1350" s="11"/>
      <c r="I1350" s="11"/>
      <c r="J1350" s="11"/>
      <c r="K1350" s="11"/>
      <c r="L1350" s="11"/>
      <c r="M1350" s="11"/>
      <c r="N1350" s="11"/>
      <c r="O1350" s="11"/>
      <c r="P1350" s="11"/>
      <c r="Q1350" s="11"/>
      <c r="R1350" s="11"/>
      <c r="S1350" s="11"/>
      <c r="T1350" s="11"/>
      <c r="U1350" s="11"/>
      <c r="V1350" s="12">
        <v>74749374000</v>
      </c>
      <c r="W1350" s="12">
        <v>96001647000</v>
      </c>
      <c r="X1350" s="12">
        <v>83909836500</v>
      </c>
      <c r="Y1350" s="12">
        <v>57789628200</v>
      </c>
      <c r="Z1350" s="12">
        <v>68009422500</v>
      </c>
      <c r="AA1350" s="12">
        <v>66391901100</v>
      </c>
      <c r="AB1350" s="12">
        <v>63230382000</v>
      </c>
      <c r="AC1350" s="12">
        <v>144361815000</v>
      </c>
      <c r="AD1350" s="12">
        <v>128372042700</v>
      </c>
      <c r="AE1350" s="12">
        <v>119738835150</v>
      </c>
      <c r="AF1350" s="12">
        <v>90169644000</v>
      </c>
      <c r="AG1350" s="12">
        <v>67200160170</v>
      </c>
      <c r="AH1350" s="12">
        <v>53387264700</v>
      </c>
      <c r="AI1350" s="12">
        <v>31947617130</v>
      </c>
      <c r="AJ1350" s="12">
        <v>56776932300</v>
      </c>
      <c r="AK1350" s="12">
        <v>62757690600</v>
      </c>
      <c r="AL1350" s="12">
        <v>67167690480</v>
      </c>
      <c r="AM1350" s="12">
        <v>65386728990</v>
      </c>
      <c r="AN1350" s="12">
        <v>72001728810</v>
      </c>
      <c r="AO1350" s="12">
        <v>60807113730</v>
      </c>
      <c r="AP1350" s="12">
        <v>64906459650</v>
      </c>
      <c r="AQ1350" s="12">
        <v>61585664040</v>
      </c>
      <c r="AR1350" s="12">
        <v>47598070410</v>
      </c>
      <c r="AS1350" s="12">
        <v>37484738325</v>
      </c>
      <c r="AT1350" s="12">
        <v>34918668990</v>
      </c>
      <c r="AU1350" s="12">
        <v>33006695760</v>
      </c>
      <c r="AV1350" s="12">
        <v>40755218850</v>
      </c>
      <c r="AW1350" s="12">
        <v>33409216440</v>
      </c>
      <c r="AX1350" s="12">
        <v>32956380675</v>
      </c>
      <c r="AY1350" s="12">
        <v>49409413470</v>
      </c>
      <c r="AZ1350" s="12">
        <v>53937771120</v>
      </c>
      <c r="BA1350" s="12">
        <v>66919063050</v>
      </c>
      <c r="BB1350" s="12">
        <v>61569138960</v>
      </c>
      <c r="BC1350" s="12">
        <v>62277736950</v>
      </c>
      <c r="BD1350" s="12">
        <v>62490652290</v>
      </c>
      <c r="BE1350" s="12">
        <v>60745292540</v>
      </c>
      <c r="BF1350" s="12">
        <v>94700918860</v>
      </c>
      <c r="BG1350" s="12">
        <v>110214787760</v>
      </c>
      <c r="BH1350" s="12">
        <v>157552556200</v>
      </c>
      <c r="BI1350" s="12">
        <v>186374397000</v>
      </c>
      <c r="BJ1350" s="12">
        <v>146820118500</v>
      </c>
      <c r="BK1350" s="12">
        <v>144808884000</v>
      </c>
      <c r="BL1350" s="12">
        <v>155535468000</v>
      </c>
      <c r="BM1350" s="12">
        <v>144138472500</v>
      </c>
      <c r="BN1350" s="12">
        <v>147490530000</v>
      </c>
      <c r="BO1350" s="12">
        <v>142127238000</v>
      </c>
    </row>
    <row r="1351" spans="1:67" x14ac:dyDescent="0.4">
      <c r="A1351" s="6" t="s">
        <v>1340</v>
      </c>
      <c r="B1351" s="4" t="s">
        <v>3298</v>
      </c>
      <c r="C1351" s="6">
        <v>12</v>
      </c>
      <c r="D1351" s="11"/>
      <c r="E1351" s="11"/>
      <c r="F1351" s="11"/>
      <c r="G1351" s="11"/>
      <c r="H1351" s="11"/>
      <c r="I1351" s="11"/>
      <c r="J1351" s="11"/>
      <c r="K1351" s="11"/>
      <c r="L1351" s="11"/>
      <c r="M1351" s="11"/>
      <c r="N1351" s="11"/>
      <c r="O1351" s="11"/>
      <c r="P1351" s="11"/>
      <c r="Q1351" s="11"/>
      <c r="R1351" s="12">
        <v>10239552000</v>
      </c>
      <c r="S1351" s="12">
        <v>9533376000</v>
      </c>
      <c r="T1351" s="12">
        <v>12093264000</v>
      </c>
      <c r="U1351" s="12">
        <v>14653152000</v>
      </c>
      <c r="V1351" s="12">
        <v>17124768000</v>
      </c>
      <c r="W1351" s="12">
        <v>28864944000</v>
      </c>
      <c r="X1351" s="12">
        <v>26834688000</v>
      </c>
      <c r="Y1351" s="12">
        <v>24118225740</v>
      </c>
      <c r="Z1351" s="12">
        <v>23639689515</v>
      </c>
      <c r="AA1351" s="12">
        <v>19524277980</v>
      </c>
      <c r="AB1351" s="12">
        <v>22204080840</v>
      </c>
      <c r="AC1351" s="12">
        <v>22682617000</v>
      </c>
      <c r="AD1351" s="12">
        <v>65168034600</v>
      </c>
      <c r="AE1351" s="12">
        <v>27384667000</v>
      </c>
      <c r="AF1351" s="12">
        <v>39296997145</v>
      </c>
      <c r="AG1351" s="12">
        <v>34367757085</v>
      </c>
      <c r="AH1351" s="12">
        <v>36284683775</v>
      </c>
      <c r="AI1351" s="12">
        <v>19534428550</v>
      </c>
      <c r="AJ1351" s="12">
        <v>22707522180</v>
      </c>
      <c r="AK1351" s="12">
        <v>29097174940</v>
      </c>
      <c r="AL1351" s="12">
        <v>29246420640</v>
      </c>
      <c r="AM1351" s="12">
        <v>25590618060</v>
      </c>
      <c r="AN1351" s="12">
        <v>27418519350</v>
      </c>
      <c r="AO1351" s="12">
        <v>19497613760</v>
      </c>
      <c r="AP1351" s="12">
        <v>21934815480</v>
      </c>
      <c r="AQ1351" s="12">
        <v>17486922341</v>
      </c>
      <c r="AR1351" s="12">
        <v>16268321481</v>
      </c>
      <c r="AS1351" s="12">
        <v>13587399589</v>
      </c>
      <c r="AT1351" s="12">
        <v>10114387138</v>
      </c>
      <c r="AU1351" s="12">
        <v>8834856235</v>
      </c>
      <c r="AV1351" s="12">
        <v>11150197869</v>
      </c>
      <c r="AW1351" s="12">
        <v>40213828380</v>
      </c>
      <c r="AX1351" s="12">
        <v>17243202169</v>
      </c>
      <c r="AY1351" s="12">
        <v>9809736440</v>
      </c>
      <c r="AZ1351" s="12">
        <v>9012655300</v>
      </c>
      <c r="BA1351" s="12">
        <v>9012655300</v>
      </c>
      <c r="BB1351" s="12">
        <v>6115001596</v>
      </c>
      <c r="BC1351" s="12">
        <v>3618666128</v>
      </c>
      <c r="BD1351" s="12">
        <v>6072002760</v>
      </c>
      <c r="BE1351" s="12">
        <v>9600503640</v>
      </c>
      <c r="BF1351" s="12">
        <v>9412203240</v>
      </c>
      <c r="BG1351" s="12">
        <v>10306943548</v>
      </c>
      <c r="BH1351" s="12">
        <v>19974740400</v>
      </c>
      <c r="BI1351" s="12">
        <v>46459766560</v>
      </c>
      <c r="BJ1351" s="12">
        <v>21380370280</v>
      </c>
      <c r="BK1351" s="12">
        <v>34918805440</v>
      </c>
      <c r="BL1351" s="12">
        <v>40194563520</v>
      </c>
      <c r="BM1351" s="12">
        <v>46429274320</v>
      </c>
      <c r="BN1351" s="12">
        <v>53395532800</v>
      </c>
      <c r="BO1351" s="12">
        <v>51161384380</v>
      </c>
    </row>
    <row r="1352" spans="1:67" x14ac:dyDescent="0.4">
      <c r="A1352" s="6" t="s">
        <v>1341</v>
      </c>
      <c r="B1352" s="4" t="s">
        <v>3299</v>
      </c>
      <c r="C1352" s="6">
        <v>12</v>
      </c>
      <c r="D1352" s="11"/>
      <c r="E1352" s="11"/>
      <c r="F1352" s="11"/>
      <c r="G1352" s="11"/>
      <c r="H1352" s="11"/>
      <c r="I1352" s="11"/>
      <c r="J1352" s="11"/>
      <c r="K1352" s="11"/>
      <c r="L1352" s="11"/>
      <c r="M1352" s="11"/>
      <c r="N1352" s="11"/>
      <c r="O1352" s="11"/>
      <c r="P1352" s="11"/>
      <c r="Q1352" s="11"/>
      <c r="R1352" s="11"/>
      <c r="S1352" s="11"/>
      <c r="T1352" s="11"/>
      <c r="U1352" s="11"/>
      <c r="V1352" s="11"/>
      <c r="W1352" s="12">
        <v>40775000000</v>
      </c>
      <c r="X1352" s="12">
        <v>28210000000</v>
      </c>
      <c r="Y1352" s="12">
        <v>23730000000</v>
      </c>
      <c r="Z1352" s="12">
        <v>21105000000</v>
      </c>
      <c r="AA1352" s="12">
        <v>24325000000</v>
      </c>
      <c r="AB1352" s="12">
        <v>25550000000</v>
      </c>
      <c r="AC1352" s="12">
        <v>43575000000</v>
      </c>
      <c r="AD1352" s="12">
        <v>34650000000</v>
      </c>
      <c r="AE1352" s="12">
        <v>31255000000</v>
      </c>
      <c r="AF1352" s="12">
        <v>32130000000</v>
      </c>
      <c r="AG1352" s="12">
        <v>31745000000</v>
      </c>
      <c r="AH1352" s="12">
        <v>28875000000</v>
      </c>
      <c r="AI1352" s="12">
        <v>20825000000</v>
      </c>
      <c r="AJ1352" s="12">
        <v>30800000000</v>
      </c>
      <c r="AK1352" s="12">
        <v>34895000000</v>
      </c>
      <c r="AL1352" s="12">
        <v>31885000000</v>
      </c>
      <c r="AM1352" s="12">
        <v>30730000000</v>
      </c>
      <c r="AN1352" s="12">
        <v>32935000000</v>
      </c>
      <c r="AO1352" s="12">
        <v>28665000000</v>
      </c>
      <c r="AP1352" s="12">
        <v>29400000000</v>
      </c>
      <c r="AQ1352" s="12">
        <v>27020000000</v>
      </c>
      <c r="AR1352" s="12">
        <v>42735000000</v>
      </c>
      <c r="AS1352" s="12">
        <v>30992500000</v>
      </c>
      <c r="AT1352" s="12">
        <v>27643000000</v>
      </c>
      <c r="AU1352" s="12">
        <v>33495000000</v>
      </c>
      <c r="AV1352" s="12">
        <v>34692000000</v>
      </c>
      <c r="AW1352" s="12">
        <v>33264000000</v>
      </c>
      <c r="AX1352" s="12">
        <v>31206000000</v>
      </c>
      <c r="AY1352" s="12">
        <v>30660000000</v>
      </c>
      <c r="AZ1352" s="12">
        <v>37537500000</v>
      </c>
      <c r="BA1352" s="12">
        <v>35626500000</v>
      </c>
      <c r="BB1352" s="12">
        <v>36309000000</v>
      </c>
      <c r="BC1352" s="12">
        <v>32805500000</v>
      </c>
      <c r="BD1352" s="12">
        <v>39832000000</v>
      </c>
      <c r="BE1352" s="12">
        <v>50388000000</v>
      </c>
      <c r="BF1352" s="12">
        <v>53300000000</v>
      </c>
      <c r="BG1352" s="12">
        <v>61360000000</v>
      </c>
      <c r="BH1352" s="12">
        <v>92625000000</v>
      </c>
      <c r="BI1352" s="12">
        <v>89775000000</v>
      </c>
      <c r="BJ1352" s="12">
        <v>61845000000</v>
      </c>
      <c r="BK1352" s="12">
        <v>60420000000</v>
      </c>
      <c r="BL1352" s="12">
        <v>67410000000</v>
      </c>
      <c r="BM1352" s="12">
        <v>56637000000</v>
      </c>
      <c r="BN1352" s="12">
        <v>55629000000</v>
      </c>
      <c r="BO1352" s="12">
        <v>51534000000</v>
      </c>
    </row>
    <row r="1353" spans="1:67" x14ac:dyDescent="0.4">
      <c r="A1353" s="6" t="s">
        <v>1342</v>
      </c>
      <c r="B1353" s="4" t="s">
        <v>3300</v>
      </c>
      <c r="C1353" s="6">
        <v>12</v>
      </c>
      <c r="D1353" s="11"/>
      <c r="E1353" s="11"/>
      <c r="F1353" s="11"/>
      <c r="G1353" s="11"/>
      <c r="H1353" s="11"/>
      <c r="I1353" s="11"/>
      <c r="J1353" s="11"/>
      <c r="K1353" s="11"/>
      <c r="L1353" s="11"/>
      <c r="M1353" s="11"/>
      <c r="N1353" s="11"/>
      <c r="O1353" s="11"/>
      <c r="P1353" s="11"/>
      <c r="Q1353" s="11"/>
      <c r="R1353" s="11"/>
      <c r="S1353" s="11"/>
      <c r="T1353" s="12">
        <v>19656000000</v>
      </c>
      <c r="U1353" s="12">
        <v>16614000000</v>
      </c>
      <c r="V1353" s="12">
        <v>16328000000</v>
      </c>
      <c r="W1353" s="12">
        <v>17732000000</v>
      </c>
      <c r="X1353" s="12">
        <v>16068000000</v>
      </c>
      <c r="Y1353" s="12">
        <v>21840000000</v>
      </c>
      <c r="Z1353" s="12">
        <v>26312000000</v>
      </c>
      <c r="AA1353" s="12">
        <v>23166000000</v>
      </c>
      <c r="AB1353" s="12">
        <v>24492000000</v>
      </c>
      <c r="AC1353" s="12">
        <v>37232000000</v>
      </c>
      <c r="AD1353" s="12">
        <v>31772000000</v>
      </c>
      <c r="AE1353" s="12">
        <v>26000000000</v>
      </c>
      <c r="AF1353" s="12">
        <v>26260000000</v>
      </c>
      <c r="AG1353" s="12">
        <v>23296000000</v>
      </c>
      <c r="AH1353" s="12">
        <v>19292000000</v>
      </c>
      <c r="AI1353" s="12">
        <v>16952000000</v>
      </c>
      <c r="AJ1353" s="12">
        <v>16380000000</v>
      </c>
      <c r="AK1353" s="12">
        <v>21294000000</v>
      </c>
      <c r="AL1353" s="12">
        <v>18824000000</v>
      </c>
      <c r="AM1353" s="12">
        <v>20540000000</v>
      </c>
      <c r="AN1353" s="12">
        <v>19500000000</v>
      </c>
      <c r="AO1353" s="12">
        <v>19032000000</v>
      </c>
      <c r="AP1353" s="12">
        <v>17888000000</v>
      </c>
      <c r="AQ1353" s="12">
        <v>16614000000</v>
      </c>
      <c r="AR1353" s="12">
        <v>16432000000</v>
      </c>
      <c r="AS1353" s="12">
        <v>16120000000</v>
      </c>
      <c r="AT1353" s="12">
        <v>15548000000</v>
      </c>
      <c r="AU1353" s="12">
        <v>15444000000</v>
      </c>
      <c r="AV1353" s="12">
        <v>16068000000</v>
      </c>
      <c r="AW1353" s="12">
        <v>17394000000</v>
      </c>
      <c r="AX1353" s="12">
        <v>18642000000</v>
      </c>
      <c r="AY1353" s="12">
        <v>16276000000</v>
      </c>
      <c r="AZ1353" s="12">
        <v>18382000000</v>
      </c>
      <c r="BA1353" s="12">
        <v>19084000000</v>
      </c>
      <c r="BB1353" s="12">
        <v>20098000000</v>
      </c>
      <c r="BC1353" s="12">
        <v>19058000000</v>
      </c>
      <c r="BD1353" s="12">
        <v>21190000000</v>
      </c>
      <c r="BE1353" s="12">
        <v>20618000000</v>
      </c>
      <c r="BF1353" s="12">
        <v>21242000000</v>
      </c>
      <c r="BG1353" s="12">
        <v>23140000000</v>
      </c>
      <c r="BH1353" s="12">
        <v>30004000000</v>
      </c>
      <c r="BI1353" s="12">
        <v>32708000000</v>
      </c>
      <c r="BJ1353" s="12">
        <v>26884000000</v>
      </c>
      <c r="BK1353" s="12">
        <v>28496000000</v>
      </c>
      <c r="BL1353" s="12">
        <v>30368000000</v>
      </c>
      <c r="BM1353" s="12">
        <v>29900000000</v>
      </c>
      <c r="BN1353" s="12">
        <v>39468000000</v>
      </c>
      <c r="BO1353" s="12">
        <v>45448000000</v>
      </c>
    </row>
    <row r="1354" spans="1:67" x14ac:dyDescent="0.4">
      <c r="A1354" s="6" t="s">
        <v>1343</v>
      </c>
      <c r="B1354" s="4" t="s">
        <v>3301</v>
      </c>
      <c r="C1354" s="6">
        <v>12</v>
      </c>
      <c r="D1354" s="11"/>
      <c r="E1354" s="11"/>
      <c r="F1354" s="11"/>
      <c r="G1354" s="11"/>
      <c r="H1354" s="11"/>
      <c r="I1354" s="11"/>
      <c r="J1354" s="11"/>
      <c r="K1354" s="11"/>
      <c r="L1354" s="11"/>
      <c r="M1354" s="11"/>
      <c r="N1354" s="11"/>
      <c r="O1354" s="11"/>
      <c r="P1354" s="11"/>
      <c r="Q1354" s="11"/>
      <c r="R1354" s="11"/>
      <c r="S1354" s="11"/>
      <c r="T1354" s="11"/>
      <c r="U1354" s="11"/>
      <c r="V1354" s="11"/>
      <c r="W1354" s="12">
        <v>140682300000</v>
      </c>
      <c r="X1354" s="12">
        <v>113074500000</v>
      </c>
      <c r="Y1354" s="12">
        <v>59904020000</v>
      </c>
      <c r="Z1354" s="12">
        <v>59599320000</v>
      </c>
      <c r="AA1354" s="12">
        <v>49361400000</v>
      </c>
      <c r="AB1354" s="12">
        <v>43206460000</v>
      </c>
      <c r="AC1354" s="12">
        <v>49476769800</v>
      </c>
      <c r="AD1354" s="12">
        <v>42139910400</v>
      </c>
      <c r="AE1354" s="12">
        <v>28971188400</v>
      </c>
      <c r="AF1354" s="12">
        <v>28720355600</v>
      </c>
      <c r="AG1354" s="12">
        <v>24644322600</v>
      </c>
      <c r="AH1354" s="12">
        <v>14391531900</v>
      </c>
      <c r="AI1354" s="12">
        <v>14046636800</v>
      </c>
      <c r="AJ1354" s="12">
        <v>26525568600</v>
      </c>
      <c r="AK1354" s="12">
        <v>52549471600</v>
      </c>
      <c r="AL1354" s="12">
        <v>59886331000</v>
      </c>
      <c r="AM1354" s="12">
        <v>65341944400</v>
      </c>
      <c r="AN1354" s="12">
        <v>60547104800</v>
      </c>
      <c r="AO1354" s="12">
        <v>46415259800</v>
      </c>
      <c r="AP1354" s="12">
        <v>56652996400</v>
      </c>
      <c r="AQ1354" s="12">
        <v>56401763600</v>
      </c>
      <c r="AR1354" s="12">
        <v>53135737200</v>
      </c>
      <c r="AS1354" s="12">
        <v>41641836600</v>
      </c>
      <c r="AT1354" s="12">
        <v>35549441200</v>
      </c>
      <c r="AU1354" s="12">
        <v>29268621200</v>
      </c>
      <c r="AV1354" s="12">
        <v>26505060400</v>
      </c>
      <c r="AW1354" s="12">
        <v>42207110400</v>
      </c>
      <c r="AX1354" s="12">
        <v>37810536400</v>
      </c>
      <c r="AY1354" s="12">
        <v>57092653800</v>
      </c>
      <c r="AZ1354" s="12">
        <v>78007784400</v>
      </c>
      <c r="BA1354" s="12">
        <v>72103813600</v>
      </c>
      <c r="BB1354" s="12">
        <v>61300803200</v>
      </c>
      <c r="BC1354" s="12">
        <v>61710448800</v>
      </c>
      <c r="BD1354" s="12">
        <v>69515005560</v>
      </c>
      <c r="BE1354" s="12">
        <v>75548222820</v>
      </c>
      <c r="BF1354" s="12">
        <v>56387441670</v>
      </c>
      <c r="BG1354" s="12">
        <v>43066136680</v>
      </c>
      <c r="BH1354" s="12">
        <v>54836330815</v>
      </c>
      <c r="BI1354" s="12">
        <v>33212020660</v>
      </c>
      <c r="BJ1354" s="12">
        <v>46442083835</v>
      </c>
      <c r="BK1354" s="12">
        <v>76634560695</v>
      </c>
      <c r="BL1354" s="12">
        <v>75131922250</v>
      </c>
      <c r="BM1354" s="12">
        <v>79913044575</v>
      </c>
      <c r="BN1354" s="12">
        <v>96012663305</v>
      </c>
      <c r="BO1354" s="12">
        <v>80544730610</v>
      </c>
    </row>
    <row r="1355" spans="1:67" x14ac:dyDescent="0.4">
      <c r="A1355" s="6" t="s">
        <v>1344</v>
      </c>
      <c r="B1355" s="4" t="s">
        <v>3302</v>
      </c>
      <c r="C1355" s="6">
        <v>12</v>
      </c>
      <c r="D1355" s="11"/>
      <c r="E1355" s="11"/>
      <c r="F1355" s="11"/>
      <c r="G1355" s="11"/>
      <c r="H1355" s="11"/>
      <c r="I1355" s="11"/>
      <c r="J1355" s="11"/>
      <c r="K1355" s="11"/>
      <c r="L1355" s="11"/>
      <c r="M1355" s="11"/>
      <c r="N1355" s="11"/>
      <c r="O1355" s="11"/>
      <c r="P1355" s="11"/>
      <c r="Q1355" s="11"/>
      <c r="R1355" s="11"/>
      <c r="S1355" s="11"/>
      <c r="T1355" s="11"/>
      <c r="U1355" s="11"/>
      <c r="V1355" s="12">
        <v>47433247650</v>
      </c>
      <c r="W1355" s="12">
        <v>45223469400</v>
      </c>
      <c r="X1355" s="12">
        <v>33141971330</v>
      </c>
      <c r="Y1355" s="12">
        <v>26073152280</v>
      </c>
      <c r="Z1355" s="12">
        <v>20108705680</v>
      </c>
      <c r="AA1355" s="12">
        <v>18276768510</v>
      </c>
      <c r="AB1355" s="12">
        <v>23218738550</v>
      </c>
      <c r="AC1355" s="12">
        <v>38589945240</v>
      </c>
      <c r="AD1355" s="12">
        <v>28212644250</v>
      </c>
      <c r="AE1355" s="12">
        <v>9582874650</v>
      </c>
      <c r="AF1355" s="12">
        <v>19270063850</v>
      </c>
      <c r="AG1355" s="12">
        <v>35156668360</v>
      </c>
      <c r="AH1355" s="12">
        <v>14497595200</v>
      </c>
      <c r="AI1355" s="12">
        <v>5799038080</v>
      </c>
      <c r="AJ1355" s="12">
        <v>4711718440</v>
      </c>
      <c r="AK1355" s="11"/>
      <c r="AL1355" s="11"/>
      <c r="AM1355" s="11"/>
      <c r="AN1355" s="11"/>
      <c r="AO1355" s="11"/>
      <c r="AP1355" s="11"/>
      <c r="AQ1355" s="11"/>
      <c r="AR1355" s="11"/>
      <c r="AS1355" s="11"/>
      <c r="AT1355" s="11"/>
      <c r="AU1355" s="11"/>
      <c r="AV1355" s="11"/>
      <c r="AW1355" s="11"/>
      <c r="AX1355" s="11"/>
      <c r="AY1355" s="11"/>
      <c r="AZ1355" s="11"/>
      <c r="BA1355" s="11"/>
      <c r="BB1355" s="11"/>
      <c r="BC1355" s="11"/>
      <c r="BD1355" s="11"/>
      <c r="BE1355" s="11"/>
      <c r="BF1355" s="11"/>
      <c r="BG1355" s="11"/>
      <c r="BH1355" s="11"/>
      <c r="BI1355" s="11"/>
      <c r="BJ1355" s="11"/>
      <c r="BK1355" s="11"/>
      <c r="BL1355" s="11"/>
      <c r="BM1355" s="11"/>
      <c r="BN1355" s="11"/>
      <c r="BO1355" s="11"/>
    </row>
    <row r="1356" spans="1:67" x14ac:dyDescent="0.4">
      <c r="A1356" s="6" t="s">
        <v>1345</v>
      </c>
      <c r="B1356" s="4" t="s">
        <v>3303</v>
      </c>
      <c r="C1356" s="6">
        <v>12</v>
      </c>
      <c r="D1356" s="11"/>
      <c r="E1356" s="11"/>
      <c r="F1356" s="11"/>
      <c r="G1356" s="11"/>
      <c r="H1356" s="11"/>
      <c r="I1356" s="11"/>
      <c r="J1356" s="11"/>
      <c r="K1356" s="11"/>
      <c r="L1356" s="11"/>
      <c r="M1356" s="11"/>
      <c r="N1356" s="11"/>
      <c r="O1356" s="11"/>
      <c r="P1356" s="11"/>
      <c r="Q1356" s="11"/>
      <c r="R1356" s="11"/>
      <c r="S1356" s="11"/>
      <c r="T1356" s="11"/>
      <c r="U1356" s="11"/>
      <c r="V1356" s="11"/>
      <c r="W1356" s="11"/>
      <c r="X1356" s="12">
        <v>81278400000</v>
      </c>
      <c r="Y1356" s="12">
        <v>70044800000</v>
      </c>
      <c r="Z1356" s="12">
        <v>94400000000</v>
      </c>
      <c r="AA1356" s="12">
        <v>79296000000</v>
      </c>
      <c r="AB1356" s="12">
        <v>64947200000</v>
      </c>
      <c r="AC1356" s="12">
        <v>68345600000</v>
      </c>
      <c r="AD1356" s="12">
        <v>61360000000</v>
      </c>
      <c r="AE1356" s="12">
        <v>51825600000</v>
      </c>
      <c r="AF1356" s="12">
        <v>52864000000</v>
      </c>
      <c r="AG1356" s="12">
        <v>37948800000</v>
      </c>
      <c r="AH1356" s="12">
        <v>29830400000</v>
      </c>
      <c r="AI1356" s="12">
        <v>24968800000</v>
      </c>
      <c r="AJ1356" s="12">
        <v>27848000000</v>
      </c>
      <c r="AK1356" s="12">
        <v>27659200000</v>
      </c>
      <c r="AL1356" s="12">
        <v>32992800000</v>
      </c>
      <c r="AM1356" s="12">
        <v>34880800000</v>
      </c>
      <c r="AN1356" s="12">
        <v>39978400000</v>
      </c>
      <c r="AO1356" s="12">
        <v>58339200000</v>
      </c>
      <c r="AP1356" s="12">
        <v>38326400000</v>
      </c>
      <c r="AQ1356" s="12">
        <v>48899200000</v>
      </c>
      <c r="AR1356" s="12">
        <v>58433600000</v>
      </c>
      <c r="AS1356" s="12">
        <v>54280000000</v>
      </c>
      <c r="AT1356" s="12">
        <v>36344000000</v>
      </c>
      <c r="AU1356" s="12">
        <v>38656800000</v>
      </c>
      <c r="AV1356" s="12">
        <v>43990400000</v>
      </c>
      <c r="AW1356" s="12">
        <v>38704000000</v>
      </c>
      <c r="AX1356" s="12">
        <v>45217600000</v>
      </c>
      <c r="AY1356" s="12">
        <v>32096000000</v>
      </c>
      <c r="AZ1356" s="12">
        <v>36013600000</v>
      </c>
      <c r="BA1356" s="12">
        <v>39459200000</v>
      </c>
      <c r="BB1356" s="12">
        <v>45406400000</v>
      </c>
      <c r="BC1356" s="12">
        <v>75048000000</v>
      </c>
      <c r="BD1356" s="12">
        <v>134048000000</v>
      </c>
      <c r="BE1356" s="12">
        <v>152928000000</v>
      </c>
      <c r="BF1356" s="12">
        <v>185496000000</v>
      </c>
      <c r="BG1356" s="12">
        <v>161424000000</v>
      </c>
      <c r="BH1356" s="12">
        <v>155760000000</v>
      </c>
      <c r="BI1356" s="12">
        <v>165105600000</v>
      </c>
      <c r="BJ1356" s="12">
        <v>133434400000</v>
      </c>
      <c r="BK1356" s="12">
        <v>136030400000</v>
      </c>
      <c r="BL1356" s="12">
        <v>130319200000</v>
      </c>
      <c r="BM1356" s="12">
        <v>145376000000</v>
      </c>
      <c r="BN1356" s="12">
        <v>145376000000</v>
      </c>
      <c r="BO1356" s="12">
        <v>141222400000</v>
      </c>
    </row>
    <row r="1357" spans="1:67" x14ac:dyDescent="0.4">
      <c r="A1357" s="6" t="s">
        <v>1346</v>
      </c>
      <c r="B1357" s="4" t="s">
        <v>3304</v>
      </c>
      <c r="C1357" s="6">
        <v>12</v>
      </c>
      <c r="D1357" s="11"/>
      <c r="E1357" s="11"/>
      <c r="F1357" s="11"/>
      <c r="G1357" s="11"/>
      <c r="H1357" s="11"/>
      <c r="I1357" s="11"/>
      <c r="J1357" s="11"/>
      <c r="K1357" s="11"/>
      <c r="L1357" s="11"/>
      <c r="M1357" s="11"/>
      <c r="N1357" s="11"/>
      <c r="O1357" s="11"/>
      <c r="P1357" s="11"/>
      <c r="Q1357" s="11"/>
      <c r="R1357" s="11"/>
      <c r="S1357" s="11"/>
      <c r="T1357" s="11"/>
      <c r="U1357" s="11"/>
      <c r="V1357" s="11"/>
      <c r="W1357" s="12">
        <v>178500000000</v>
      </c>
      <c r="X1357" s="12">
        <v>109725000000</v>
      </c>
      <c r="Y1357" s="12">
        <v>76125000000</v>
      </c>
      <c r="Z1357" s="12">
        <v>134394750000</v>
      </c>
      <c r="AA1357" s="12">
        <v>125700750000</v>
      </c>
      <c r="AB1357" s="12">
        <v>98532000000</v>
      </c>
      <c r="AC1357" s="12">
        <v>77224455000</v>
      </c>
      <c r="AD1357" s="12">
        <v>44413299000</v>
      </c>
      <c r="AE1357" s="12">
        <v>31776570000</v>
      </c>
      <c r="AF1357" s="12">
        <v>22243599000</v>
      </c>
      <c r="AG1357" s="12">
        <v>21726306000</v>
      </c>
      <c r="AH1357" s="12">
        <v>15962184000</v>
      </c>
      <c r="AI1357" s="12">
        <v>5542425000</v>
      </c>
      <c r="AJ1357" s="12">
        <v>5911920000</v>
      </c>
      <c r="AK1357" s="12">
        <v>5520925500</v>
      </c>
      <c r="AL1357" s="12">
        <v>7596167000</v>
      </c>
      <c r="AM1357" s="12">
        <v>11584986750</v>
      </c>
      <c r="AN1357" s="12">
        <v>10967120790</v>
      </c>
      <c r="AO1357" s="11"/>
      <c r="AP1357" s="11"/>
      <c r="AQ1357" s="11"/>
      <c r="AR1357" s="11"/>
      <c r="AS1357" s="11"/>
      <c r="AT1357" s="11"/>
      <c r="AU1357" s="11"/>
      <c r="AV1357" s="11"/>
      <c r="AW1357" s="11"/>
      <c r="AX1357" s="11"/>
      <c r="AY1357" s="11"/>
      <c r="AZ1357" s="11"/>
      <c r="BA1357" s="11"/>
      <c r="BB1357" s="11"/>
      <c r="BC1357" s="11"/>
      <c r="BD1357" s="11"/>
      <c r="BE1357" s="11"/>
      <c r="BF1357" s="11"/>
      <c r="BG1357" s="11"/>
      <c r="BH1357" s="11"/>
      <c r="BI1357" s="11"/>
      <c r="BJ1357" s="11"/>
      <c r="BK1357" s="11"/>
      <c r="BL1357" s="11"/>
      <c r="BM1357" s="11"/>
      <c r="BN1357" s="11"/>
      <c r="BO1357" s="11"/>
    </row>
    <row r="1358" spans="1:67" x14ac:dyDescent="0.4">
      <c r="A1358" s="6" t="s">
        <v>1347</v>
      </c>
      <c r="B1358" s="4" t="s">
        <v>3305</v>
      </c>
      <c r="C1358" s="6">
        <v>12</v>
      </c>
      <c r="D1358" s="11"/>
      <c r="E1358" s="11"/>
      <c r="F1358" s="11"/>
      <c r="G1358" s="11"/>
      <c r="H1358" s="11"/>
      <c r="I1358" s="11"/>
      <c r="J1358" s="11"/>
      <c r="K1358" s="11"/>
      <c r="L1358" s="11"/>
      <c r="M1358" s="11"/>
      <c r="N1358" s="11"/>
      <c r="O1358" s="11"/>
      <c r="P1358" s="11"/>
      <c r="Q1358" s="11"/>
      <c r="R1358" s="11"/>
      <c r="S1358" s="11"/>
      <c r="T1358" s="12">
        <v>9380000000</v>
      </c>
      <c r="U1358" s="12">
        <v>8760000000</v>
      </c>
      <c r="V1358" s="12">
        <v>12200000000</v>
      </c>
      <c r="W1358" s="12">
        <v>10000000000</v>
      </c>
      <c r="X1358" s="12">
        <v>9640000000</v>
      </c>
      <c r="Y1358" s="12">
        <v>8580000000</v>
      </c>
      <c r="Z1358" s="12">
        <v>9700000000</v>
      </c>
      <c r="AA1358" s="12">
        <v>9780000000</v>
      </c>
      <c r="AB1358" s="12">
        <v>11780000000</v>
      </c>
      <c r="AC1358" s="12">
        <v>11880000000</v>
      </c>
      <c r="AD1358" s="12">
        <v>16480000000</v>
      </c>
      <c r="AE1358" s="12">
        <v>13260000000</v>
      </c>
      <c r="AF1358" s="12">
        <v>14680000000</v>
      </c>
      <c r="AG1358" s="12">
        <v>13180000000</v>
      </c>
      <c r="AH1358" s="12">
        <v>11580000000</v>
      </c>
      <c r="AI1358" s="12">
        <v>9660000000</v>
      </c>
      <c r="AJ1358" s="12">
        <v>9960000000</v>
      </c>
      <c r="AK1358" s="12">
        <v>11900000000</v>
      </c>
      <c r="AL1358" s="12">
        <v>14680000000</v>
      </c>
      <c r="AM1358" s="12">
        <v>12600000000</v>
      </c>
      <c r="AN1358" s="12">
        <v>15880000000</v>
      </c>
      <c r="AO1358" s="12">
        <v>11460000000</v>
      </c>
      <c r="AP1358" s="12">
        <v>13780000000</v>
      </c>
      <c r="AQ1358" s="12">
        <v>11960000000</v>
      </c>
      <c r="AR1358" s="12">
        <v>10920000000</v>
      </c>
      <c r="AS1358" s="12">
        <v>10940000000</v>
      </c>
      <c r="AT1358" s="12">
        <v>11020000000</v>
      </c>
      <c r="AU1358" s="12">
        <v>10840000000</v>
      </c>
      <c r="AV1358" s="12">
        <v>11760000000</v>
      </c>
      <c r="AW1358" s="12">
        <v>11640000000</v>
      </c>
      <c r="AX1358" s="12">
        <v>14800000000</v>
      </c>
      <c r="AY1358" s="12">
        <v>14720000000</v>
      </c>
      <c r="AZ1358" s="12">
        <v>28320000000</v>
      </c>
      <c r="BA1358" s="12">
        <v>23720000000</v>
      </c>
      <c r="BB1358" s="12">
        <v>28000000000</v>
      </c>
      <c r="BC1358" s="12">
        <v>23120000000</v>
      </c>
      <c r="BD1358" s="12">
        <v>29160000000</v>
      </c>
      <c r="BE1358" s="12">
        <v>29960000000</v>
      </c>
      <c r="BF1358" s="12">
        <v>31480000000</v>
      </c>
      <c r="BG1358" s="12">
        <v>31120000000</v>
      </c>
      <c r="BH1358" s="12">
        <v>50600000000</v>
      </c>
      <c r="BI1358" s="12">
        <v>48440000000</v>
      </c>
      <c r="BJ1358" s="12">
        <v>51160000000</v>
      </c>
      <c r="BK1358" s="12">
        <v>48600000000</v>
      </c>
      <c r="BL1358" s="12">
        <v>52960000000</v>
      </c>
      <c r="BM1358" s="12">
        <v>58480000000</v>
      </c>
      <c r="BN1358" s="12">
        <v>52000000000</v>
      </c>
      <c r="BO1358" s="12">
        <v>96400000000</v>
      </c>
    </row>
    <row r="1359" spans="1:67" x14ac:dyDescent="0.4">
      <c r="A1359" s="6" t="s">
        <v>1348</v>
      </c>
      <c r="B1359" s="4" t="s">
        <v>3306</v>
      </c>
      <c r="C1359" s="6">
        <v>12</v>
      </c>
      <c r="D1359" s="11"/>
      <c r="E1359" s="11"/>
      <c r="F1359" s="11"/>
      <c r="G1359" s="11"/>
      <c r="H1359" s="11"/>
      <c r="I1359" s="11"/>
      <c r="J1359" s="11"/>
      <c r="K1359" s="11"/>
      <c r="L1359" s="11"/>
      <c r="M1359" s="11"/>
      <c r="N1359" s="11"/>
      <c r="O1359" s="11"/>
      <c r="P1359" s="11"/>
      <c r="Q1359" s="11"/>
      <c r="R1359" s="11"/>
      <c r="S1359" s="11"/>
      <c r="T1359" s="12">
        <v>47476000000</v>
      </c>
      <c r="U1359" s="12">
        <v>38512000000</v>
      </c>
      <c r="V1359" s="12">
        <v>32868000000</v>
      </c>
      <c r="W1359" s="12">
        <v>43160000000</v>
      </c>
      <c r="X1359" s="12">
        <v>29589500000</v>
      </c>
      <c r="Y1359" s="12">
        <v>18675000000</v>
      </c>
      <c r="Z1359" s="12">
        <v>23696500000</v>
      </c>
      <c r="AA1359" s="12">
        <v>19671000000</v>
      </c>
      <c r="AB1359" s="12">
        <v>22327000000</v>
      </c>
      <c r="AC1359" s="12">
        <v>29382000000</v>
      </c>
      <c r="AD1359" s="12">
        <v>22825000000</v>
      </c>
      <c r="AE1359" s="12">
        <v>16392500000</v>
      </c>
      <c r="AF1359" s="12">
        <v>17347000000</v>
      </c>
      <c r="AG1359" s="12">
        <v>18592000000</v>
      </c>
      <c r="AH1359" s="12">
        <v>15023000000</v>
      </c>
      <c r="AI1359" s="12">
        <v>8673500000</v>
      </c>
      <c r="AJ1359" s="12">
        <v>10707000000</v>
      </c>
      <c r="AK1359" s="12">
        <v>16351000000</v>
      </c>
      <c r="AL1359" s="12">
        <v>14691000000</v>
      </c>
      <c r="AM1359" s="12">
        <v>15230500000</v>
      </c>
      <c r="AN1359" s="12">
        <v>16641500000</v>
      </c>
      <c r="AO1359" s="12">
        <v>17098000000</v>
      </c>
      <c r="AP1359" s="12">
        <v>21165000000</v>
      </c>
      <c r="AQ1359" s="12">
        <v>33656500000</v>
      </c>
      <c r="AR1359" s="12">
        <v>34030000000</v>
      </c>
      <c r="AS1359" s="12">
        <v>21414000000</v>
      </c>
      <c r="AT1359" s="12">
        <v>15894500000</v>
      </c>
      <c r="AU1359" s="12">
        <v>19837000000</v>
      </c>
      <c r="AV1359" s="12">
        <v>18343000000</v>
      </c>
      <c r="AW1359" s="12">
        <v>16766000000</v>
      </c>
      <c r="AX1359" s="12">
        <v>16973500000</v>
      </c>
      <c r="AY1359" s="12">
        <v>15023000000</v>
      </c>
      <c r="AZ1359" s="12">
        <v>18052500000</v>
      </c>
      <c r="BA1359" s="12">
        <v>17803500000</v>
      </c>
      <c r="BB1359" s="12">
        <v>15977500000</v>
      </c>
      <c r="BC1359" s="12">
        <v>17430000000</v>
      </c>
      <c r="BD1359" s="12">
        <v>17264000000</v>
      </c>
      <c r="BE1359" s="12">
        <v>18675000000</v>
      </c>
      <c r="BF1359" s="12">
        <v>15064500000</v>
      </c>
      <c r="BG1359" s="12">
        <v>15562500000</v>
      </c>
      <c r="BH1359" s="12">
        <v>18260000000</v>
      </c>
      <c r="BI1359" s="12">
        <v>26145000000</v>
      </c>
      <c r="BJ1359" s="12">
        <v>26892000000</v>
      </c>
      <c r="BK1359" s="12">
        <v>31457000000</v>
      </c>
      <c r="BL1359" s="12">
        <v>37474500000</v>
      </c>
      <c r="BM1359" s="12">
        <v>28054000000</v>
      </c>
      <c r="BN1359" s="12">
        <v>64657000000</v>
      </c>
      <c r="BO1359" s="12">
        <v>78352000000</v>
      </c>
    </row>
    <row r="1360" spans="1:67" x14ac:dyDescent="0.4">
      <c r="A1360" s="6" t="s">
        <v>1349</v>
      </c>
      <c r="B1360" s="4" t="s">
        <v>3307</v>
      </c>
      <c r="C1360" s="6">
        <v>12</v>
      </c>
      <c r="D1360" s="11"/>
      <c r="E1360" s="11"/>
      <c r="F1360" s="11"/>
      <c r="G1360" s="11"/>
      <c r="H1360" s="11"/>
      <c r="I1360" s="11"/>
      <c r="J1360" s="11"/>
      <c r="K1360" s="11"/>
      <c r="L1360" s="11"/>
      <c r="M1360" s="11"/>
      <c r="N1360" s="11"/>
      <c r="O1360" s="11"/>
      <c r="P1360" s="11"/>
      <c r="Q1360" s="11"/>
      <c r="R1360" s="11"/>
      <c r="S1360" s="11"/>
      <c r="T1360" s="11"/>
      <c r="U1360" s="11"/>
      <c r="V1360" s="12">
        <v>68061348900</v>
      </c>
      <c r="W1360" s="12">
        <v>87649737120</v>
      </c>
      <c r="X1360" s="12">
        <v>71270745840</v>
      </c>
      <c r="Y1360" s="12">
        <v>38070087840</v>
      </c>
      <c r="Z1360" s="12">
        <v>33366661290</v>
      </c>
      <c r="AA1360" s="12">
        <v>22189106430</v>
      </c>
      <c r="AB1360" s="12">
        <v>24236480340</v>
      </c>
      <c r="AC1360" s="12">
        <v>39619451880</v>
      </c>
      <c r="AD1360" s="12">
        <v>28607900310</v>
      </c>
      <c r="AE1360" s="12">
        <v>17931889290</v>
      </c>
      <c r="AF1360" s="12">
        <v>16627112120</v>
      </c>
      <c r="AG1360" s="12">
        <v>15987848800</v>
      </c>
      <c r="AH1360" s="12">
        <v>8177311830</v>
      </c>
      <c r="AI1360" s="12">
        <v>3988932600</v>
      </c>
      <c r="AJ1360" s="12">
        <v>2792252820</v>
      </c>
      <c r="AK1360" s="11"/>
      <c r="AL1360" s="11"/>
      <c r="AM1360" s="11"/>
      <c r="AN1360" s="11"/>
      <c r="AO1360" s="11"/>
      <c r="AP1360" s="11"/>
      <c r="AQ1360" s="11"/>
      <c r="AR1360" s="11"/>
      <c r="AS1360" s="11"/>
      <c r="AT1360" s="11"/>
      <c r="AU1360" s="11"/>
      <c r="AV1360" s="11"/>
      <c r="AW1360" s="11"/>
      <c r="AX1360" s="11"/>
      <c r="AY1360" s="11"/>
      <c r="AZ1360" s="11"/>
      <c r="BA1360" s="11"/>
      <c r="BB1360" s="11"/>
      <c r="BC1360" s="11"/>
      <c r="BD1360" s="11"/>
      <c r="BE1360" s="11"/>
      <c r="BF1360" s="11"/>
      <c r="BG1360" s="11"/>
      <c r="BH1360" s="11"/>
      <c r="BI1360" s="11"/>
      <c r="BJ1360" s="11"/>
      <c r="BK1360" s="11"/>
      <c r="BL1360" s="11"/>
      <c r="BM1360" s="11"/>
      <c r="BN1360" s="11"/>
      <c r="BO1360" s="11"/>
    </row>
    <row r="1361" spans="1:67" x14ac:dyDescent="0.4">
      <c r="A1361" s="6" t="s">
        <v>1350</v>
      </c>
      <c r="B1361" s="4" t="s">
        <v>3308</v>
      </c>
      <c r="C1361" s="6">
        <v>12</v>
      </c>
      <c r="D1361" s="11"/>
      <c r="E1361" s="11"/>
      <c r="F1361" s="11"/>
      <c r="G1361" s="11"/>
      <c r="H1361" s="11"/>
      <c r="I1361" s="11"/>
      <c r="J1361" s="11"/>
      <c r="K1361" s="11"/>
      <c r="L1361" s="11"/>
      <c r="M1361" s="11"/>
      <c r="N1361" s="11"/>
      <c r="O1361" s="11"/>
      <c r="P1361" s="11"/>
      <c r="Q1361" s="11"/>
      <c r="R1361" s="11"/>
      <c r="S1361" s="11"/>
      <c r="T1361" s="11"/>
      <c r="U1361" s="11"/>
      <c r="V1361" s="11"/>
      <c r="W1361" s="12">
        <v>34688500000</v>
      </c>
      <c r="X1361" s="12">
        <v>24923250000</v>
      </c>
      <c r="Y1361" s="12">
        <v>17344250000</v>
      </c>
      <c r="Z1361" s="12">
        <v>20259250000</v>
      </c>
      <c r="AA1361" s="12">
        <v>22500000000</v>
      </c>
      <c r="AB1361" s="12">
        <v>42840000000</v>
      </c>
      <c r="AC1361" s="12">
        <v>44580000000</v>
      </c>
      <c r="AD1361" s="12">
        <v>32640000000</v>
      </c>
      <c r="AE1361" s="12">
        <v>17603280000</v>
      </c>
      <c r="AF1361" s="12">
        <v>28209540060</v>
      </c>
      <c r="AG1361" s="12">
        <v>27509077440</v>
      </c>
      <c r="AH1361" s="12">
        <v>18848812320</v>
      </c>
      <c r="AI1361" s="12">
        <v>15919605000</v>
      </c>
      <c r="AJ1361" s="12">
        <v>16556389200</v>
      </c>
      <c r="AK1361" s="12">
        <v>20568129660</v>
      </c>
      <c r="AL1361" s="12">
        <v>19358239680</v>
      </c>
      <c r="AM1361" s="12">
        <v>27127006920</v>
      </c>
      <c r="AN1361" s="12">
        <v>33112778400</v>
      </c>
      <c r="AO1361" s="12">
        <v>25980795360</v>
      </c>
      <c r="AP1361" s="12">
        <v>35659915200</v>
      </c>
      <c r="AQ1361" s="12">
        <v>38843836200</v>
      </c>
      <c r="AR1361" s="12">
        <v>39225906720</v>
      </c>
      <c r="AS1361" s="12">
        <v>34067954700</v>
      </c>
      <c r="AT1361" s="12">
        <v>31839210000</v>
      </c>
      <c r="AU1361" s="12">
        <v>50305951800</v>
      </c>
      <c r="AV1361" s="12">
        <v>101351198400</v>
      </c>
      <c r="AW1361" s="12">
        <v>69212199960</v>
      </c>
      <c r="AX1361" s="12">
        <v>84414879720</v>
      </c>
      <c r="AY1361" s="12">
        <v>53809484940</v>
      </c>
      <c r="AZ1361" s="12">
        <v>60810719040</v>
      </c>
      <c r="BA1361" s="12">
        <v>76946896680</v>
      </c>
      <c r="BB1361" s="12">
        <v>71879336760</v>
      </c>
      <c r="BC1361" s="12">
        <v>63877926360</v>
      </c>
      <c r="BD1361" s="12">
        <v>91497008040</v>
      </c>
      <c r="BE1361" s="12">
        <v>66054137920</v>
      </c>
      <c r="BF1361" s="12">
        <v>80131249280</v>
      </c>
      <c r="BG1361" s="12">
        <v>86899091280</v>
      </c>
      <c r="BH1361" s="12">
        <v>82161601880</v>
      </c>
      <c r="BI1361" s="12">
        <v>72957336760</v>
      </c>
      <c r="BJ1361" s="12">
        <v>79995892440</v>
      </c>
      <c r="BK1361" s="12">
        <v>96509426920</v>
      </c>
      <c r="BL1361" s="12">
        <v>105849048880</v>
      </c>
      <c r="BM1361" s="12">
        <v>78777680880</v>
      </c>
      <c r="BN1361" s="12">
        <v>82567672400</v>
      </c>
      <c r="BO1361" s="12">
        <v>79048394560</v>
      </c>
    </row>
    <row r="1362" spans="1:67" x14ac:dyDescent="0.4">
      <c r="A1362" s="6" t="s">
        <v>1351</v>
      </c>
      <c r="B1362" s="4" t="s">
        <v>3309</v>
      </c>
      <c r="C1362" s="6">
        <v>12</v>
      </c>
      <c r="D1362" s="11"/>
      <c r="E1362" s="11"/>
      <c r="F1362" s="11"/>
      <c r="G1362" s="11"/>
      <c r="H1362" s="11"/>
      <c r="I1362" s="11"/>
      <c r="J1362" s="11"/>
      <c r="K1362" s="11"/>
      <c r="L1362" s="11"/>
      <c r="M1362" s="11"/>
      <c r="N1362" s="11"/>
      <c r="O1362" s="11"/>
      <c r="P1362" s="11"/>
      <c r="Q1362" s="11"/>
      <c r="R1362" s="11"/>
      <c r="S1362" s="11"/>
      <c r="T1362" s="12">
        <v>209920000000</v>
      </c>
      <c r="U1362" s="12">
        <v>219840000000</v>
      </c>
      <c r="V1362" s="12">
        <v>160704000000</v>
      </c>
      <c r="W1362" s="12">
        <v>113664000000</v>
      </c>
      <c r="X1362" s="12">
        <v>98112000000</v>
      </c>
      <c r="Y1362" s="12">
        <v>58176000000</v>
      </c>
      <c r="Z1362" s="12">
        <v>58752000000</v>
      </c>
      <c r="AA1362" s="12">
        <v>46176000000</v>
      </c>
      <c r="AB1362" s="12">
        <v>73728000000</v>
      </c>
      <c r="AC1362" s="12">
        <v>62208000000</v>
      </c>
      <c r="AD1362" s="12">
        <v>48960000000</v>
      </c>
      <c r="AE1362" s="12">
        <v>58080000000</v>
      </c>
      <c r="AF1362" s="12">
        <v>55680000000</v>
      </c>
      <c r="AG1362" s="12">
        <v>57600000000</v>
      </c>
      <c r="AH1362" s="12">
        <v>46080000000</v>
      </c>
      <c r="AI1362" s="12">
        <v>38304000000</v>
      </c>
      <c r="AJ1362" s="12">
        <v>95352000000</v>
      </c>
      <c r="AK1362" s="12">
        <v>94076000000</v>
      </c>
      <c r="AL1362" s="12">
        <v>103240000000</v>
      </c>
      <c r="AM1362" s="12">
        <v>131776000000</v>
      </c>
      <c r="AN1362" s="12">
        <v>147552000000</v>
      </c>
      <c r="AO1362" s="12">
        <v>173536000000</v>
      </c>
      <c r="AP1362" s="12">
        <v>130848000000</v>
      </c>
      <c r="AQ1362" s="12">
        <v>138272000000</v>
      </c>
      <c r="AR1362" s="12">
        <v>118320000000</v>
      </c>
      <c r="AS1362" s="12">
        <v>100224000000</v>
      </c>
      <c r="AT1362" s="12">
        <v>59160000000</v>
      </c>
      <c r="AU1362" s="12">
        <v>71920000000</v>
      </c>
      <c r="AV1362" s="12">
        <v>69484000000</v>
      </c>
      <c r="AW1362" s="12">
        <v>58348000000</v>
      </c>
      <c r="AX1362" s="12">
        <v>55796000000</v>
      </c>
      <c r="AY1362" s="12">
        <v>56608000000</v>
      </c>
      <c r="AZ1362" s="12">
        <v>102892000000</v>
      </c>
      <c r="BA1362" s="12">
        <v>108112000000</v>
      </c>
      <c r="BB1362" s="12">
        <v>112752000000</v>
      </c>
      <c r="BC1362" s="12">
        <v>107300000000</v>
      </c>
      <c r="BD1362" s="12">
        <v>107068000000</v>
      </c>
      <c r="BE1362" s="12">
        <v>104284000000</v>
      </c>
      <c r="BF1362" s="12">
        <v>129688000000</v>
      </c>
      <c r="BG1362" s="12">
        <v>97672000000</v>
      </c>
      <c r="BH1362" s="12">
        <v>132704000000</v>
      </c>
      <c r="BI1362" s="12">
        <v>90248000000</v>
      </c>
      <c r="BJ1362" s="12">
        <v>69368000000</v>
      </c>
      <c r="BK1362" s="12">
        <v>89088000000</v>
      </c>
      <c r="BL1362" s="12">
        <v>121800000000</v>
      </c>
      <c r="BM1362" s="12">
        <v>103704000000</v>
      </c>
      <c r="BN1362" s="12">
        <v>119480000000</v>
      </c>
      <c r="BO1362" s="12">
        <v>131776000000</v>
      </c>
    </row>
    <row r="1363" spans="1:67" x14ac:dyDescent="0.4">
      <c r="A1363" s="6" t="s">
        <v>1352</v>
      </c>
      <c r="B1363" s="4" t="s">
        <v>3310</v>
      </c>
      <c r="C1363" s="6">
        <v>12</v>
      </c>
      <c r="D1363" s="11"/>
      <c r="E1363" s="11"/>
      <c r="F1363" s="11"/>
      <c r="G1363" s="11"/>
      <c r="H1363" s="11"/>
      <c r="I1363" s="11"/>
      <c r="J1363" s="11"/>
      <c r="K1363" s="11"/>
      <c r="L1363" s="11"/>
      <c r="M1363" s="11"/>
      <c r="N1363" s="11"/>
      <c r="O1363" s="11"/>
      <c r="P1363" s="11"/>
      <c r="Q1363" s="11"/>
      <c r="R1363" s="11"/>
      <c r="S1363" s="11"/>
      <c r="T1363" s="12">
        <v>80172000000</v>
      </c>
      <c r="U1363" s="12">
        <v>95499000000</v>
      </c>
      <c r="V1363" s="12">
        <v>108861000000</v>
      </c>
      <c r="W1363" s="12">
        <v>112398000000</v>
      </c>
      <c r="X1363" s="12">
        <v>102180000000</v>
      </c>
      <c r="Y1363" s="12">
        <v>86853000000</v>
      </c>
      <c r="Z1363" s="12">
        <v>80958000000</v>
      </c>
      <c r="AA1363" s="12">
        <v>69954000000</v>
      </c>
      <c r="AB1363" s="12">
        <v>78442800000</v>
      </c>
      <c r="AC1363" s="12">
        <v>95106000000</v>
      </c>
      <c r="AD1363" s="12">
        <v>95106000000</v>
      </c>
      <c r="AE1363" s="12">
        <v>76949400000</v>
      </c>
      <c r="AF1363" s="12">
        <v>70347000000</v>
      </c>
      <c r="AG1363" s="12">
        <v>68775000000</v>
      </c>
      <c r="AH1363" s="12">
        <v>65945400000</v>
      </c>
      <c r="AI1363" s="12">
        <v>34269600000</v>
      </c>
      <c r="AJ1363" s="12">
        <v>40400400000</v>
      </c>
      <c r="AK1363" s="12">
        <v>58792800000</v>
      </c>
      <c r="AL1363" s="12">
        <v>75063000000</v>
      </c>
      <c r="AM1363" s="12">
        <v>72390600000</v>
      </c>
      <c r="AN1363" s="12">
        <v>70740000000</v>
      </c>
      <c r="AO1363" s="12">
        <v>79386000000</v>
      </c>
      <c r="AP1363" s="12">
        <v>87246000000</v>
      </c>
      <c r="AQ1363" s="12">
        <v>85674000000</v>
      </c>
      <c r="AR1363" s="12">
        <v>83709000000</v>
      </c>
      <c r="AS1363" s="12">
        <v>69089400000</v>
      </c>
      <c r="AT1363" s="12">
        <v>49046400000</v>
      </c>
      <c r="AU1363" s="12">
        <v>66024000000</v>
      </c>
      <c r="AV1363" s="12">
        <v>71133000000</v>
      </c>
      <c r="AW1363" s="12">
        <v>76242000000</v>
      </c>
      <c r="AX1363" s="12">
        <v>94320000000</v>
      </c>
      <c r="AY1363" s="12">
        <v>117900000000</v>
      </c>
      <c r="AZ1363" s="12">
        <v>141480000000</v>
      </c>
      <c r="BA1363" s="12">
        <v>145803000000</v>
      </c>
      <c r="BB1363" s="12">
        <v>141087000000</v>
      </c>
      <c r="BC1363" s="12">
        <v>146196000000</v>
      </c>
      <c r="BD1363" s="12">
        <v>141087000000</v>
      </c>
      <c r="BE1363" s="12">
        <v>113970000000</v>
      </c>
      <c r="BF1363" s="12">
        <v>90390000000</v>
      </c>
      <c r="BG1363" s="12">
        <v>85281000000</v>
      </c>
      <c r="BH1363" s="12">
        <v>106110000000</v>
      </c>
      <c r="BI1363" s="12">
        <v>95106000000</v>
      </c>
      <c r="BJ1363" s="12">
        <v>97071000000</v>
      </c>
      <c r="BK1363" s="12">
        <v>111219000000</v>
      </c>
      <c r="BL1363" s="12">
        <v>108861000000</v>
      </c>
      <c r="BM1363" s="12">
        <v>101394000000</v>
      </c>
      <c r="BN1363" s="12">
        <v>109647000000</v>
      </c>
      <c r="BO1363" s="12">
        <v>102966000000</v>
      </c>
    </row>
    <row r="1364" spans="1:67" x14ac:dyDescent="0.4">
      <c r="A1364" s="6" t="s">
        <v>1353</v>
      </c>
      <c r="B1364" s="4" t="s">
        <v>3311</v>
      </c>
      <c r="C1364" s="6">
        <v>12</v>
      </c>
      <c r="D1364" s="11"/>
      <c r="E1364" s="11"/>
      <c r="F1364" s="11"/>
      <c r="G1364" s="11"/>
      <c r="H1364" s="11"/>
      <c r="I1364" s="11"/>
      <c r="J1364" s="11"/>
      <c r="K1364" s="11"/>
      <c r="L1364" s="11"/>
      <c r="M1364" s="11"/>
      <c r="N1364" s="11"/>
      <c r="O1364" s="11"/>
      <c r="P1364" s="11"/>
      <c r="Q1364" s="11"/>
      <c r="R1364" s="11"/>
      <c r="S1364" s="11"/>
      <c r="T1364" s="11"/>
      <c r="U1364" s="11"/>
      <c r="V1364" s="11"/>
      <c r="W1364" s="11"/>
      <c r="X1364" s="11"/>
      <c r="Y1364" s="11"/>
      <c r="Z1364" s="11"/>
      <c r="AA1364" s="11"/>
      <c r="AB1364" s="11"/>
      <c r="AC1364" s="11"/>
      <c r="AD1364" s="11"/>
      <c r="AE1364" s="11"/>
      <c r="AF1364" s="11"/>
      <c r="AG1364" s="11"/>
      <c r="AH1364" s="11"/>
      <c r="AI1364" s="11"/>
      <c r="AJ1364" s="11"/>
      <c r="AK1364" s="11"/>
      <c r="AL1364" s="11"/>
      <c r="AM1364" s="11"/>
      <c r="AN1364" s="11"/>
      <c r="AO1364" s="12">
        <v>29460230000</v>
      </c>
      <c r="AP1364" s="12">
        <v>23189860000</v>
      </c>
      <c r="AQ1364" s="12">
        <v>22594350000</v>
      </c>
      <c r="AR1364" s="12">
        <v>18320690000</v>
      </c>
      <c r="AS1364" s="12">
        <v>12575770000</v>
      </c>
      <c r="AT1364" s="12">
        <v>11559900000</v>
      </c>
      <c r="AU1364" s="12">
        <v>16779370000</v>
      </c>
      <c r="AV1364" s="12">
        <v>19056320000</v>
      </c>
      <c r="AW1364" s="12">
        <v>22033870000</v>
      </c>
      <c r="AX1364" s="12">
        <v>22769500000</v>
      </c>
      <c r="AY1364" s="12">
        <v>20142250000</v>
      </c>
      <c r="AZ1364" s="12">
        <v>21193150000</v>
      </c>
      <c r="BA1364" s="12">
        <v>30931490000</v>
      </c>
      <c r="BB1364" s="12">
        <v>34259340000</v>
      </c>
      <c r="BC1364" s="12">
        <v>37412040000</v>
      </c>
      <c r="BD1364" s="12">
        <v>48248690580</v>
      </c>
      <c r="BE1364" s="12">
        <v>42760687860</v>
      </c>
      <c r="BF1364" s="12">
        <v>41541131700</v>
      </c>
      <c r="BG1364" s="12">
        <v>37996796610</v>
      </c>
      <c r="BH1364" s="12">
        <v>49544469000</v>
      </c>
      <c r="BI1364" s="12">
        <v>47497896600</v>
      </c>
      <c r="BJ1364" s="12">
        <v>53935628040</v>
      </c>
      <c r="BK1364" s="12">
        <v>81986624550</v>
      </c>
      <c r="BL1364" s="12">
        <v>146575295100</v>
      </c>
      <c r="BM1364" s="12">
        <v>112525347360</v>
      </c>
      <c r="BN1364" s="12">
        <v>109215778320</v>
      </c>
      <c r="BO1364" s="12">
        <v>87979376980</v>
      </c>
    </row>
    <row r="1365" spans="1:67" x14ac:dyDescent="0.4">
      <c r="A1365" s="6" t="s">
        <v>1354</v>
      </c>
      <c r="B1365" s="4" t="s">
        <v>3312</v>
      </c>
      <c r="C1365" s="6">
        <v>12</v>
      </c>
      <c r="D1365" s="11"/>
      <c r="E1365" s="11"/>
      <c r="F1365" s="11"/>
      <c r="G1365" s="11"/>
      <c r="H1365" s="11"/>
      <c r="I1365" s="11"/>
      <c r="J1365" s="11"/>
      <c r="K1365" s="11"/>
      <c r="L1365" s="11"/>
      <c r="M1365" s="11"/>
      <c r="N1365" s="11"/>
      <c r="O1365" s="11"/>
      <c r="P1365" s="11"/>
      <c r="Q1365" s="11"/>
      <c r="R1365" s="11"/>
      <c r="S1365" s="11"/>
      <c r="T1365" s="12">
        <v>199128172500</v>
      </c>
      <c r="U1365" s="12">
        <v>217683284000</v>
      </c>
      <c r="V1365" s="12">
        <v>219637600000</v>
      </c>
      <c r="W1365" s="12">
        <v>201897640000</v>
      </c>
      <c r="X1365" s="12">
        <v>183524110000</v>
      </c>
      <c r="Y1365" s="12">
        <v>129394729000</v>
      </c>
      <c r="Z1365" s="12">
        <v>103515783200</v>
      </c>
      <c r="AA1365" s="12">
        <v>65135990700</v>
      </c>
      <c r="AB1365" s="12">
        <v>80707220800</v>
      </c>
      <c r="AC1365" s="12">
        <v>73365916200</v>
      </c>
      <c r="AD1365" s="12">
        <v>46667004800</v>
      </c>
      <c r="AE1365" s="12">
        <v>51602938000</v>
      </c>
      <c r="AF1365" s="12">
        <v>54070904600</v>
      </c>
      <c r="AG1365" s="12">
        <v>51827298600</v>
      </c>
      <c r="AH1365" s="12">
        <v>43301595800</v>
      </c>
      <c r="AI1365" s="12">
        <v>36032312360</v>
      </c>
      <c r="AJ1365" s="12">
        <v>53372126500</v>
      </c>
      <c r="AK1365" s="12">
        <v>60892197300</v>
      </c>
      <c r="AL1365" s="12">
        <v>74982953700</v>
      </c>
      <c r="AM1365" s="12">
        <v>84041297100</v>
      </c>
      <c r="AN1365" s="12">
        <v>82783193850</v>
      </c>
      <c r="AO1365" s="12">
        <v>136020827100</v>
      </c>
      <c r="AP1365" s="12">
        <v>219713572400</v>
      </c>
      <c r="AQ1365" s="12">
        <v>358607398500</v>
      </c>
      <c r="AR1365" s="12">
        <v>392322624000</v>
      </c>
      <c r="AS1365" s="12">
        <v>254396701500</v>
      </c>
      <c r="AT1365" s="12">
        <v>289133600500</v>
      </c>
      <c r="AU1365" s="12">
        <v>216594782000</v>
      </c>
      <c r="AV1365" s="12">
        <v>201678348900</v>
      </c>
      <c r="AW1365" s="12">
        <v>162650421200</v>
      </c>
      <c r="AX1365" s="12">
        <v>112588419700</v>
      </c>
      <c r="AY1365" s="12">
        <v>98489325400</v>
      </c>
      <c r="AZ1365" s="12">
        <v>152638020900</v>
      </c>
      <c r="BA1365" s="12">
        <v>145690641100</v>
      </c>
      <c r="BB1365" s="12">
        <v>188600928100</v>
      </c>
      <c r="BC1365" s="12">
        <v>222724823000</v>
      </c>
      <c r="BD1365" s="12">
        <v>164080764100</v>
      </c>
      <c r="BE1365" s="12">
        <v>120761807700</v>
      </c>
      <c r="BF1365" s="12">
        <v>103189023500</v>
      </c>
      <c r="BG1365" s="12">
        <v>93585292600</v>
      </c>
      <c r="BH1365" s="12">
        <v>98693660100</v>
      </c>
      <c r="BI1365" s="12">
        <v>96037309000</v>
      </c>
      <c r="BJ1365" s="12">
        <v>78668859500</v>
      </c>
      <c r="BK1365" s="12">
        <v>83572892300</v>
      </c>
      <c r="BL1365" s="12">
        <v>123875000000</v>
      </c>
      <c r="BM1365" s="12">
        <v>102750000000</v>
      </c>
      <c r="BN1365" s="12">
        <v>117750000000</v>
      </c>
      <c r="BO1365" s="12">
        <v>162500000000</v>
      </c>
    </row>
    <row r="1366" spans="1:67" x14ac:dyDescent="0.4">
      <c r="A1366" s="6" t="s">
        <v>1355</v>
      </c>
      <c r="B1366" s="4" t="s">
        <v>3313</v>
      </c>
      <c r="C1366" s="6">
        <v>12</v>
      </c>
      <c r="D1366" s="11"/>
      <c r="E1366" s="11"/>
      <c r="F1366" s="11"/>
      <c r="G1366" s="11"/>
      <c r="H1366" s="11"/>
      <c r="I1366" s="11"/>
      <c r="J1366" s="11"/>
      <c r="K1366" s="11"/>
      <c r="L1366" s="11"/>
      <c r="M1366" s="11"/>
      <c r="N1366" s="11"/>
      <c r="O1366" s="11"/>
      <c r="P1366" s="11"/>
      <c r="Q1366" s="11"/>
      <c r="R1366" s="11"/>
      <c r="S1366" s="11"/>
      <c r="T1366" s="11"/>
      <c r="U1366" s="11"/>
      <c r="V1366" s="12">
        <v>46440000000</v>
      </c>
      <c r="W1366" s="12">
        <v>133200000000</v>
      </c>
      <c r="X1366" s="12">
        <v>115920000000</v>
      </c>
      <c r="Y1366" s="12">
        <v>94860000000</v>
      </c>
      <c r="Z1366" s="12">
        <v>102780000000</v>
      </c>
      <c r="AA1366" s="12">
        <v>163890000000</v>
      </c>
      <c r="AB1366" s="12">
        <v>186030000000</v>
      </c>
      <c r="AC1366" s="12">
        <v>189750000000</v>
      </c>
      <c r="AD1366" s="12">
        <v>148500000000</v>
      </c>
      <c r="AE1366" s="12">
        <v>138325000000</v>
      </c>
      <c r="AF1366" s="12">
        <v>184394437500</v>
      </c>
      <c r="AG1366" s="12">
        <v>151238531250</v>
      </c>
      <c r="AH1366" s="12">
        <v>97732875000</v>
      </c>
      <c r="AI1366" s="12">
        <v>50850000000</v>
      </c>
      <c r="AJ1366" s="12">
        <v>58680000000</v>
      </c>
      <c r="AK1366" s="12">
        <v>88830000000</v>
      </c>
      <c r="AL1366" s="12">
        <v>65250000000</v>
      </c>
      <c r="AM1366" s="12">
        <v>71460000000</v>
      </c>
      <c r="AN1366" s="12">
        <v>61920000000</v>
      </c>
      <c r="AO1366" s="12">
        <v>60480000000</v>
      </c>
      <c r="AP1366" s="12">
        <v>61110000000</v>
      </c>
      <c r="AQ1366" s="12">
        <v>49320000000</v>
      </c>
      <c r="AR1366" s="12">
        <v>48960000000</v>
      </c>
      <c r="AS1366" s="12">
        <v>45540000000</v>
      </c>
      <c r="AT1366" s="12">
        <v>34380000000</v>
      </c>
      <c r="AU1366" s="12">
        <v>33390000000</v>
      </c>
      <c r="AV1366" s="12">
        <v>34515000000</v>
      </c>
      <c r="AW1366" s="12">
        <v>28665000000</v>
      </c>
      <c r="AX1366" s="12">
        <v>42930000000</v>
      </c>
      <c r="AY1366" s="12">
        <v>31320000000</v>
      </c>
      <c r="AZ1366" s="12">
        <v>37035000000</v>
      </c>
      <c r="BA1366" s="12">
        <v>34110000000</v>
      </c>
      <c r="BB1366" s="12">
        <v>31500000000</v>
      </c>
      <c r="BC1366" s="12">
        <v>26550000000</v>
      </c>
      <c r="BD1366" s="12">
        <v>31635000000</v>
      </c>
      <c r="BE1366" s="12">
        <v>35100000000</v>
      </c>
      <c r="BF1366" s="12">
        <v>40185000000</v>
      </c>
      <c r="BG1366" s="12">
        <v>31320000000</v>
      </c>
      <c r="BH1366" s="12">
        <v>38970000000</v>
      </c>
      <c r="BI1366" s="12">
        <v>67140000000</v>
      </c>
      <c r="BJ1366" s="12">
        <v>76950000000</v>
      </c>
      <c r="BK1366" s="12">
        <v>64080000000</v>
      </c>
      <c r="BL1366" s="12">
        <v>57780000000</v>
      </c>
      <c r="BM1366" s="12">
        <v>70200000000</v>
      </c>
      <c r="BN1366" s="12">
        <v>75150000000</v>
      </c>
      <c r="BO1366" s="12">
        <v>71730000000</v>
      </c>
    </row>
    <row r="1367" spans="1:67" x14ac:dyDescent="0.4">
      <c r="A1367" s="6" t="s">
        <v>1356</v>
      </c>
      <c r="B1367" s="4" t="s">
        <v>3314</v>
      </c>
      <c r="C1367" s="6">
        <v>12</v>
      </c>
      <c r="D1367" s="11"/>
      <c r="E1367" s="11"/>
      <c r="F1367" s="11"/>
      <c r="G1367" s="11"/>
      <c r="H1367" s="11"/>
      <c r="I1367" s="11"/>
      <c r="J1367" s="11"/>
      <c r="K1367" s="11"/>
      <c r="L1367" s="11"/>
      <c r="M1367" s="11"/>
      <c r="N1367" s="11"/>
      <c r="O1367" s="11"/>
      <c r="P1367" s="11"/>
      <c r="Q1367" s="11"/>
      <c r="R1367" s="11"/>
      <c r="S1367" s="11"/>
      <c r="T1367" s="11"/>
      <c r="U1367" s="12">
        <v>28489500000</v>
      </c>
      <c r="V1367" s="12">
        <v>30875800000</v>
      </c>
      <c r="W1367" s="12">
        <v>34207123500</v>
      </c>
      <c r="X1367" s="12">
        <v>45705924000</v>
      </c>
      <c r="Y1367" s="12">
        <v>28924155000</v>
      </c>
      <c r="Z1367" s="12">
        <v>37445657920</v>
      </c>
      <c r="AA1367" s="12">
        <v>30837600640</v>
      </c>
      <c r="AB1367" s="12">
        <v>29586074640</v>
      </c>
      <c r="AC1367" s="12">
        <v>43052494400</v>
      </c>
      <c r="AD1367" s="12">
        <v>43394024700</v>
      </c>
      <c r="AE1367" s="12">
        <v>50901873750</v>
      </c>
      <c r="AF1367" s="12">
        <v>23441426250</v>
      </c>
      <c r="AG1367" s="12">
        <v>21234390345</v>
      </c>
      <c r="AH1367" s="12">
        <v>21949653750</v>
      </c>
      <c r="AI1367" s="12">
        <v>4481477650</v>
      </c>
      <c r="AJ1367" s="12">
        <v>4481477650</v>
      </c>
      <c r="AK1367" s="12">
        <v>2631137850</v>
      </c>
      <c r="AL1367" s="12">
        <v>478787745</v>
      </c>
      <c r="AM1367" s="12">
        <v>453588390</v>
      </c>
      <c r="AN1367" s="11"/>
      <c r="AO1367" s="11"/>
      <c r="AP1367" s="11"/>
      <c r="AQ1367" s="11"/>
      <c r="AR1367" s="11"/>
      <c r="AS1367" s="11"/>
      <c r="AT1367" s="11"/>
      <c r="AU1367" s="11"/>
      <c r="AV1367" s="11"/>
      <c r="AW1367" s="11"/>
      <c r="AX1367" s="11"/>
      <c r="AY1367" s="11"/>
      <c r="AZ1367" s="11"/>
      <c r="BA1367" s="11"/>
      <c r="BB1367" s="11"/>
      <c r="BC1367" s="11"/>
      <c r="BD1367" s="11"/>
      <c r="BE1367" s="11"/>
      <c r="BF1367" s="11"/>
      <c r="BG1367" s="11"/>
      <c r="BH1367" s="11"/>
      <c r="BI1367" s="11"/>
      <c r="BJ1367" s="11"/>
      <c r="BK1367" s="11"/>
      <c r="BL1367" s="11"/>
      <c r="BM1367" s="11"/>
      <c r="BN1367" s="11"/>
      <c r="BO1367" s="11"/>
    </row>
    <row r="1368" spans="1:67" x14ac:dyDescent="0.4">
      <c r="A1368" s="6" t="s">
        <v>1357</v>
      </c>
      <c r="B1368" s="4" t="s">
        <v>3315</v>
      </c>
      <c r="C1368" s="6">
        <v>12</v>
      </c>
      <c r="D1368" s="11"/>
      <c r="E1368" s="11"/>
      <c r="F1368" s="11"/>
      <c r="G1368" s="11"/>
      <c r="H1368" s="11"/>
      <c r="I1368" s="11"/>
      <c r="J1368" s="11"/>
      <c r="K1368" s="11"/>
      <c r="L1368" s="11"/>
      <c r="M1368" s="11"/>
      <c r="N1368" s="11"/>
      <c r="O1368" s="11"/>
      <c r="P1368" s="11"/>
      <c r="Q1368" s="11"/>
      <c r="R1368" s="11"/>
      <c r="S1368" s="11"/>
      <c r="T1368" s="11"/>
      <c r="U1368" s="11"/>
      <c r="V1368" s="12">
        <v>72030000000</v>
      </c>
      <c r="W1368" s="12">
        <v>112140000000</v>
      </c>
      <c r="X1368" s="12">
        <v>146160000000</v>
      </c>
      <c r="Y1368" s="12">
        <v>229740000000</v>
      </c>
      <c r="Z1368" s="12">
        <v>191940000000</v>
      </c>
      <c r="AA1368" s="12">
        <v>222600000000</v>
      </c>
      <c r="AB1368" s="12">
        <v>335160000000</v>
      </c>
      <c r="AC1368" s="12">
        <v>406560000000</v>
      </c>
      <c r="AD1368" s="12">
        <v>470400000000</v>
      </c>
      <c r="AE1368" s="12">
        <v>444360000000</v>
      </c>
      <c r="AF1368" s="12">
        <v>286860000000</v>
      </c>
      <c r="AG1368" s="12">
        <v>197400000000</v>
      </c>
      <c r="AH1368" s="12">
        <v>130620000000</v>
      </c>
      <c r="AI1368" s="12">
        <v>86520000000</v>
      </c>
      <c r="AJ1368" s="12">
        <v>131880000000</v>
      </c>
      <c r="AK1368" s="12">
        <v>122220000000</v>
      </c>
      <c r="AL1368" s="12">
        <v>150780000000</v>
      </c>
      <c r="AM1368" s="12">
        <v>234360000000</v>
      </c>
      <c r="AN1368" s="12">
        <v>252000000000</v>
      </c>
      <c r="AO1368" s="12">
        <v>299040000000</v>
      </c>
      <c r="AP1368" s="12">
        <v>297360000000</v>
      </c>
      <c r="AQ1368" s="12">
        <v>298200000000</v>
      </c>
      <c r="AR1368" s="12">
        <v>290220000000</v>
      </c>
      <c r="AS1368" s="12">
        <v>319200000000</v>
      </c>
      <c r="AT1368" s="12">
        <v>226800000000</v>
      </c>
      <c r="AU1368" s="12">
        <v>202440000000</v>
      </c>
      <c r="AV1368" s="12">
        <v>252000000000</v>
      </c>
      <c r="AW1368" s="12">
        <v>249480000000</v>
      </c>
      <c r="AX1368" s="12">
        <v>318780000000</v>
      </c>
      <c r="AY1368" s="12">
        <v>379260000000</v>
      </c>
      <c r="AZ1368" s="12">
        <v>355320000000</v>
      </c>
      <c r="BA1368" s="12">
        <v>335160000000</v>
      </c>
      <c r="BB1368" s="12">
        <v>304920000000</v>
      </c>
      <c r="BC1368" s="12">
        <v>289170000000</v>
      </c>
      <c r="BD1368" s="12">
        <v>308070000000</v>
      </c>
      <c r="BE1368" s="12">
        <v>298620000000</v>
      </c>
      <c r="BF1368" s="12">
        <v>283500000000</v>
      </c>
      <c r="BG1368" s="12">
        <v>304920000000</v>
      </c>
      <c r="BH1368" s="12">
        <v>417060000000</v>
      </c>
      <c r="BI1368" s="12">
        <v>418320000000</v>
      </c>
      <c r="BJ1368" s="12">
        <v>483210000000</v>
      </c>
      <c r="BK1368" s="12">
        <v>424620000000</v>
      </c>
      <c r="BL1368" s="12">
        <v>379260000000</v>
      </c>
      <c r="BM1368" s="12">
        <v>349020000000</v>
      </c>
      <c r="BN1368" s="12">
        <v>362880000000</v>
      </c>
      <c r="BO1368" s="12">
        <v>364770000000</v>
      </c>
    </row>
    <row r="1369" spans="1:67" x14ac:dyDescent="0.4">
      <c r="A1369" s="6" t="s">
        <v>1358</v>
      </c>
      <c r="B1369" s="4" t="s">
        <v>3316</v>
      </c>
      <c r="C1369" s="6">
        <v>12</v>
      </c>
      <c r="D1369" s="11"/>
      <c r="E1369" s="11"/>
      <c r="F1369" s="11"/>
      <c r="G1369" s="11"/>
      <c r="H1369" s="11"/>
      <c r="I1369" s="11"/>
      <c r="J1369" s="11"/>
      <c r="K1369" s="11"/>
      <c r="L1369" s="11"/>
      <c r="M1369" s="11"/>
      <c r="N1369" s="11"/>
      <c r="O1369" s="11"/>
      <c r="P1369" s="11"/>
      <c r="Q1369" s="11"/>
      <c r="R1369" s="11"/>
      <c r="S1369" s="11"/>
      <c r="T1369" s="12">
        <v>195538627600</v>
      </c>
      <c r="U1369" s="12">
        <v>131440903200</v>
      </c>
      <c r="V1369" s="12">
        <v>137120448400</v>
      </c>
      <c r="W1369" s="12">
        <v>146451129800</v>
      </c>
      <c r="X1369" s="12">
        <v>116836358400</v>
      </c>
      <c r="Y1369" s="12">
        <v>67431678680</v>
      </c>
      <c r="Z1369" s="12">
        <v>75401587400</v>
      </c>
      <c r="AA1369" s="12">
        <v>67989542800</v>
      </c>
      <c r="AB1369" s="12">
        <v>78327678760</v>
      </c>
      <c r="AC1369" s="12">
        <v>75533587960</v>
      </c>
      <c r="AD1369" s="12">
        <v>48803452640</v>
      </c>
      <c r="AE1369" s="12">
        <v>50483871360</v>
      </c>
      <c r="AF1369" s="12">
        <v>41287197120</v>
      </c>
      <c r="AG1369" s="12">
        <v>37275881760</v>
      </c>
      <c r="AH1369" s="12">
        <v>22502500800</v>
      </c>
      <c r="AI1369" s="12">
        <v>9343429680</v>
      </c>
      <c r="AJ1369" s="12">
        <v>10370717760</v>
      </c>
      <c r="AK1369" s="12">
        <v>9685859040</v>
      </c>
      <c r="AL1369" s="12">
        <v>27002283200</v>
      </c>
      <c r="AM1369" s="12">
        <v>24143217920</v>
      </c>
      <c r="AN1369" s="12">
        <v>38120870400</v>
      </c>
      <c r="AO1369" s="12">
        <v>44474348800</v>
      </c>
      <c r="AP1369" s="12">
        <v>58193730000</v>
      </c>
      <c r="AQ1369" s="12">
        <v>58033230780</v>
      </c>
      <c r="AR1369" s="12">
        <v>68066757750</v>
      </c>
      <c r="AS1369" s="12">
        <v>78800737335</v>
      </c>
      <c r="AT1369" s="12">
        <v>58838628225</v>
      </c>
      <c r="AU1369" s="12">
        <v>81349296300</v>
      </c>
      <c r="AV1369" s="12">
        <v>70733948850</v>
      </c>
      <c r="AW1369" s="12">
        <v>120787152240</v>
      </c>
      <c r="AX1369" s="12">
        <v>186241642560</v>
      </c>
      <c r="AY1369" s="12">
        <v>186492651000</v>
      </c>
      <c r="AZ1369" s="12">
        <v>113160741750</v>
      </c>
      <c r="BA1369" s="12">
        <v>96057772500</v>
      </c>
      <c r="BB1369" s="12">
        <v>90200591250</v>
      </c>
      <c r="BC1369" s="12">
        <v>92074889250</v>
      </c>
      <c r="BD1369" s="12">
        <v>80477670375</v>
      </c>
      <c r="BE1369" s="12">
        <v>79657665000</v>
      </c>
      <c r="BF1369" s="12">
        <v>61851834000</v>
      </c>
      <c r="BG1369" s="12">
        <v>70754749500</v>
      </c>
      <c r="BH1369" s="12">
        <v>83874835500</v>
      </c>
      <c r="BI1369" s="12">
        <v>209218514250</v>
      </c>
      <c r="BJ1369" s="12">
        <v>128857987500</v>
      </c>
      <c r="BK1369" s="12">
        <v>111637874625</v>
      </c>
      <c r="BL1369" s="12">
        <v>95003479875</v>
      </c>
      <c r="BM1369" s="12">
        <v>80477670375</v>
      </c>
      <c r="BN1369" s="12">
        <v>134949456000</v>
      </c>
      <c r="BO1369" s="12">
        <v>97346352375</v>
      </c>
    </row>
    <row r="1370" spans="1:67" x14ac:dyDescent="0.4">
      <c r="A1370" s="6" t="s">
        <v>1359</v>
      </c>
      <c r="B1370" s="4" t="s">
        <v>3317</v>
      </c>
      <c r="C1370" s="6">
        <v>12</v>
      </c>
      <c r="D1370" s="11"/>
      <c r="E1370" s="11"/>
      <c r="F1370" s="11"/>
      <c r="G1370" s="11"/>
      <c r="H1370" s="11"/>
      <c r="I1370" s="11"/>
      <c r="J1370" s="11"/>
      <c r="K1370" s="11"/>
      <c r="L1370" s="11"/>
      <c r="M1370" s="11"/>
      <c r="N1370" s="11"/>
      <c r="O1370" s="11"/>
      <c r="P1370" s="11"/>
      <c r="Q1370" s="11"/>
      <c r="R1370" s="11"/>
      <c r="S1370" s="11"/>
      <c r="T1370" s="11"/>
      <c r="U1370" s="11"/>
      <c r="V1370" s="11"/>
      <c r="W1370" s="12">
        <v>137604511200</v>
      </c>
      <c r="X1370" s="12">
        <v>117117487200</v>
      </c>
      <c r="Y1370" s="12">
        <v>94384530400</v>
      </c>
      <c r="Z1370" s="12">
        <v>123988534400</v>
      </c>
      <c r="AA1370" s="12">
        <v>82542928800</v>
      </c>
      <c r="AB1370" s="12">
        <v>94436988240</v>
      </c>
      <c r="AC1370" s="12">
        <v>94745942400</v>
      </c>
      <c r="AD1370" s="12">
        <v>62186874180</v>
      </c>
      <c r="AE1370" s="12">
        <v>50247824880</v>
      </c>
      <c r="AF1370" s="12">
        <v>68831214660</v>
      </c>
      <c r="AG1370" s="12">
        <v>90321503400</v>
      </c>
      <c r="AH1370" s="12">
        <v>72451630980</v>
      </c>
      <c r="AI1370" s="12">
        <v>67084843500</v>
      </c>
      <c r="AJ1370" s="12">
        <v>77371186170</v>
      </c>
      <c r="AK1370" s="12">
        <v>90042767720</v>
      </c>
      <c r="AL1370" s="12">
        <v>77520263600</v>
      </c>
      <c r="AM1370" s="12">
        <v>87210296550</v>
      </c>
      <c r="AN1370" s="12">
        <v>82141663930</v>
      </c>
      <c r="AO1370" s="12">
        <v>60525436580</v>
      </c>
      <c r="AP1370" s="12">
        <v>61792594735</v>
      </c>
      <c r="AQ1370" s="12">
        <v>72228014835</v>
      </c>
      <c r="AR1370" s="12">
        <v>72600708410</v>
      </c>
      <c r="AS1370" s="12">
        <v>72749785840</v>
      </c>
      <c r="AT1370" s="12">
        <v>107037594740</v>
      </c>
      <c r="AU1370" s="12">
        <v>130442751250</v>
      </c>
      <c r="AV1370" s="12">
        <v>187837561800</v>
      </c>
      <c r="AW1370" s="12">
        <v>179638303150</v>
      </c>
      <c r="AX1370" s="12">
        <v>152058978600</v>
      </c>
      <c r="AY1370" s="12">
        <v>200509143350</v>
      </c>
      <c r="AZ1370" s="12">
        <v>199763756200</v>
      </c>
      <c r="BA1370" s="12">
        <v>249704695250</v>
      </c>
      <c r="BB1370" s="12">
        <v>220634596400</v>
      </c>
      <c r="BC1370" s="12">
        <v>184856013200</v>
      </c>
      <c r="BD1370" s="12">
        <v>204981466250</v>
      </c>
      <c r="BE1370" s="12">
        <v>184856013200</v>
      </c>
      <c r="BF1370" s="12">
        <v>210199176300</v>
      </c>
      <c r="BG1370" s="12">
        <v>223616145000</v>
      </c>
      <c r="BH1370" s="12">
        <v>256413179600</v>
      </c>
      <c r="BI1370" s="12">
        <v>185601400350</v>
      </c>
      <c r="BJ1370" s="12">
        <v>172929818800</v>
      </c>
      <c r="BK1370" s="12">
        <v>155040527200</v>
      </c>
      <c r="BL1370" s="12">
        <v>153549752900</v>
      </c>
      <c r="BM1370" s="12">
        <v>198272981900</v>
      </c>
      <c r="BN1370" s="12">
        <v>460392367050</v>
      </c>
      <c r="BO1370" s="12">
        <v>336425244840</v>
      </c>
    </row>
    <row r="1371" spans="1:67" x14ac:dyDescent="0.4">
      <c r="A1371" s="6" t="s">
        <v>1360</v>
      </c>
      <c r="B1371" s="4" t="s">
        <v>3318</v>
      </c>
      <c r="C1371" s="6">
        <v>12</v>
      </c>
      <c r="D1371" s="11"/>
      <c r="E1371" s="11"/>
      <c r="F1371" s="11"/>
      <c r="G1371" s="11"/>
      <c r="H1371" s="11"/>
      <c r="I1371" s="11"/>
      <c r="J1371" s="11"/>
      <c r="K1371" s="11"/>
      <c r="L1371" s="11"/>
      <c r="M1371" s="11"/>
      <c r="N1371" s="11"/>
      <c r="O1371" s="11"/>
      <c r="P1371" s="11"/>
      <c r="Q1371" s="11"/>
      <c r="R1371" s="11"/>
      <c r="S1371" s="11"/>
      <c r="T1371" s="11"/>
      <c r="U1371" s="12">
        <v>23458000000</v>
      </c>
      <c r="V1371" s="12">
        <v>22570000000</v>
      </c>
      <c r="W1371" s="12">
        <v>65157000000</v>
      </c>
      <c r="X1371" s="12">
        <v>42140688000</v>
      </c>
      <c r="Y1371" s="12">
        <v>25966100400</v>
      </c>
      <c r="Z1371" s="12">
        <v>21814003200</v>
      </c>
      <c r="AA1371" s="12">
        <v>17837643040</v>
      </c>
      <c r="AB1371" s="12">
        <v>20139274400</v>
      </c>
      <c r="AC1371" s="12">
        <v>28459672000</v>
      </c>
      <c r="AD1371" s="12">
        <v>19566024500</v>
      </c>
      <c r="AE1371" s="12">
        <v>16097501975</v>
      </c>
      <c r="AF1371" s="12">
        <v>16453247875</v>
      </c>
      <c r="AG1371" s="12">
        <v>14407708950</v>
      </c>
      <c r="AH1371" s="12">
        <v>12273233550</v>
      </c>
      <c r="AI1371" s="12">
        <v>8800514880</v>
      </c>
      <c r="AJ1371" s="12">
        <v>14300836680</v>
      </c>
      <c r="AK1371" s="12">
        <v>14667524800</v>
      </c>
      <c r="AL1371" s="12">
        <v>21662650000</v>
      </c>
      <c r="AM1371" s="12">
        <v>17330120000</v>
      </c>
      <c r="AN1371" s="12">
        <v>17546746500</v>
      </c>
      <c r="AO1371" s="12">
        <v>54459052410</v>
      </c>
      <c r="AP1371" s="12">
        <v>37527467670</v>
      </c>
      <c r="AQ1371" s="12">
        <v>44603353830</v>
      </c>
      <c r="AR1371" s="12">
        <v>52879613535</v>
      </c>
      <c r="AS1371" s="12">
        <v>49278492900</v>
      </c>
      <c r="AT1371" s="12">
        <v>23122985130</v>
      </c>
      <c r="AU1371" s="12">
        <v>40307280090</v>
      </c>
      <c r="AV1371" s="12">
        <v>31020179505</v>
      </c>
      <c r="AW1371" s="12">
        <v>26408217990</v>
      </c>
      <c r="AX1371" s="12">
        <v>36367544640</v>
      </c>
      <c r="AY1371" s="12">
        <v>31659246450</v>
      </c>
      <c r="AZ1371" s="12">
        <v>30279228015</v>
      </c>
      <c r="BA1371" s="12">
        <v>28655676915</v>
      </c>
      <c r="BB1371" s="12">
        <v>20619098970</v>
      </c>
      <c r="BC1371" s="12">
        <v>12501343470</v>
      </c>
      <c r="BD1371" s="12">
        <v>11364857700</v>
      </c>
      <c r="BE1371" s="12">
        <v>11873337700</v>
      </c>
      <c r="BF1371" s="12">
        <v>8837155631</v>
      </c>
      <c r="BG1371" s="12">
        <v>10312841888</v>
      </c>
      <c r="BH1371" s="12">
        <v>8650574610</v>
      </c>
      <c r="BI1371" s="12">
        <v>10346765710</v>
      </c>
      <c r="BJ1371" s="12">
        <v>10822170744</v>
      </c>
      <c r="BK1371" s="12">
        <v>20858429790</v>
      </c>
      <c r="BL1371" s="12">
        <v>28962315985</v>
      </c>
      <c r="BM1371" s="12">
        <v>28962315985</v>
      </c>
      <c r="BN1371" s="12">
        <v>28962315985</v>
      </c>
      <c r="BO1371" s="12">
        <v>26002724397</v>
      </c>
    </row>
    <row r="1372" spans="1:67" x14ac:dyDescent="0.4">
      <c r="A1372" s="6" t="s">
        <v>1361</v>
      </c>
      <c r="B1372" s="4" t="s">
        <v>3319</v>
      </c>
      <c r="C1372" s="6">
        <v>12</v>
      </c>
      <c r="D1372" s="11"/>
      <c r="E1372" s="11"/>
      <c r="F1372" s="11"/>
      <c r="G1372" s="11"/>
      <c r="H1372" s="11"/>
      <c r="I1372" s="11"/>
      <c r="J1372" s="11"/>
      <c r="K1372" s="11"/>
      <c r="L1372" s="11"/>
      <c r="M1372" s="11"/>
      <c r="N1372" s="11"/>
      <c r="O1372" s="11"/>
      <c r="P1372" s="11"/>
      <c r="Q1372" s="11"/>
      <c r="R1372" s="11"/>
      <c r="S1372" s="11"/>
      <c r="T1372" s="11"/>
      <c r="U1372" s="11"/>
      <c r="V1372" s="11"/>
      <c r="W1372" s="11"/>
      <c r="X1372" s="11"/>
      <c r="Y1372" s="11"/>
      <c r="Z1372" s="11"/>
      <c r="AA1372" s="12">
        <v>20405000000</v>
      </c>
      <c r="AB1372" s="12">
        <v>23744000000</v>
      </c>
      <c r="AC1372" s="12">
        <v>23929500000</v>
      </c>
      <c r="AD1372" s="12">
        <v>22233500000</v>
      </c>
      <c r="AE1372" s="12">
        <v>21041000000</v>
      </c>
      <c r="AF1372" s="12">
        <v>16403500000</v>
      </c>
      <c r="AG1372" s="12">
        <v>16244500000</v>
      </c>
      <c r="AH1372" s="12">
        <v>11951500000</v>
      </c>
      <c r="AI1372" s="12">
        <v>9381000000</v>
      </c>
      <c r="AJ1372" s="12">
        <v>10785500000</v>
      </c>
      <c r="AK1372" s="12">
        <v>11395000000</v>
      </c>
      <c r="AL1372" s="12">
        <v>12826000000</v>
      </c>
      <c r="AM1372" s="12">
        <v>12561000000</v>
      </c>
      <c r="AN1372" s="12">
        <v>12879000000</v>
      </c>
      <c r="AO1372" s="12">
        <v>12110500000</v>
      </c>
      <c r="AP1372" s="12">
        <v>14866500000</v>
      </c>
      <c r="AQ1372" s="12">
        <v>16430000000</v>
      </c>
      <c r="AR1372" s="12">
        <v>27849500000</v>
      </c>
      <c r="AS1372" s="12">
        <v>31244000000</v>
      </c>
      <c r="AT1372" s="12">
        <v>18980000000</v>
      </c>
      <c r="AU1372" s="12">
        <v>25331000000</v>
      </c>
      <c r="AV1372" s="12">
        <v>32777000000</v>
      </c>
      <c r="AW1372" s="12">
        <v>26280000000</v>
      </c>
      <c r="AX1372" s="12">
        <v>26353000000</v>
      </c>
      <c r="AY1372" s="12">
        <v>27557500000</v>
      </c>
      <c r="AZ1372" s="12">
        <v>30331500000</v>
      </c>
      <c r="BA1372" s="12">
        <v>39931000000</v>
      </c>
      <c r="BB1372" s="12">
        <v>75920000000</v>
      </c>
      <c r="BC1372" s="12">
        <v>63510000000</v>
      </c>
      <c r="BD1372" s="12">
        <v>54750000000</v>
      </c>
      <c r="BE1372" s="12">
        <v>42340000000</v>
      </c>
      <c r="BF1372" s="12">
        <v>28652500000</v>
      </c>
      <c r="BG1372" s="12">
        <v>26864000000</v>
      </c>
      <c r="BH1372" s="12">
        <v>30988500000</v>
      </c>
      <c r="BI1372" s="12">
        <v>24674000000</v>
      </c>
      <c r="BJ1372" s="12">
        <v>30660000000</v>
      </c>
      <c r="BK1372" s="12">
        <v>42340000000</v>
      </c>
      <c r="BL1372" s="12">
        <v>32120000000</v>
      </c>
      <c r="BM1372" s="12">
        <v>36646000000</v>
      </c>
      <c r="BN1372" s="12">
        <v>39420000000</v>
      </c>
      <c r="BO1372" s="12">
        <v>32010500000</v>
      </c>
    </row>
    <row r="1373" spans="1:67" x14ac:dyDescent="0.4">
      <c r="A1373" s="6" t="s">
        <v>1362</v>
      </c>
      <c r="B1373" s="4" t="s">
        <v>3320</v>
      </c>
      <c r="C1373" s="6">
        <v>12</v>
      </c>
      <c r="D1373" s="11"/>
      <c r="E1373" s="11"/>
      <c r="F1373" s="11"/>
      <c r="G1373" s="11"/>
      <c r="H1373" s="11"/>
      <c r="I1373" s="11"/>
      <c r="J1373" s="11"/>
      <c r="K1373" s="11"/>
      <c r="L1373" s="11"/>
      <c r="M1373" s="11"/>
      <c r="N1373" s="11"/>
      <c r="O1373" s="11"/>
      <c r="P1373" s="11"/>
      <c r="Q1373" s="11"/>
      <c r="R1373" s="11"/>
      <c r="S1373" s="11"/>
      <c r="T1373" s="11"/>
      <c r="U1373" s="11"/>
      <c r="V1373" s="11"/>
      <c r="W1373" s="11"/>
      <c r="X1373" s="11"/>
      <c r="Y1373" s="11"/>
      <c r="Z1373" s="11"/>
      <c r="AA1373" s="11"/>
      <c r="AB1373" s="11"/>
      <c r="AC1373" s="11"/>
      <c r="AD1373" s="11"/>
      <c r="AE1373" s="12">
        <v>35890016000</v>
      </c>
      <c r="AF1373" s="12">
        <v>38133142000</v>
      </c>
      <c r="AG1373" s="12">
        <v>32345876920</v>
      </c>
      <c r="AH1373" s="12">
        <v>28263387600</v>
      </c>
      <c r="AI1373" s="12">
        <v>13727931120</v>
      </c>
      <c r="AJ1373" s="12">
        <v>57296088360</v>
      </c>
      <c r="AK1373" s="12">
        <v>50117460120</v>
      </c>
      <c r="AL1373" s="12">
        <v>60553058580</v>
      </c>
      <c r="AM1373" s="12">
        <v>69127531200</v>
      </c>
      <c r="AN1373" s="12">
        <v>104023640700</v>
      </c>
      <c r="AO1373" s="12">
        <v>140299172100</v>
      </c>
      <c r="AP1373" s="12">
        <v>125107542000</v>
      </c>
      <c r="AQ1373" s="12">
        <v>107235036000</v>
      </c>
      <c r="AR1373" s="12">
        <v>130469293800</v>
      </c>
      <c r="AS1373" s="12">
        <v>76762413270</v>
      </c>
      <c r="AT1373" s="12">
        <v>60677157870</v>
      </c>
      <c r="AU1373" s="12">
        <v>63447396300</v>
      </c>
      <c r="AV1373" s="12">
        <v>84983766030</v>
      </c>
      <c r="AW1373" s="12">
        <v>78096682800</v>
      </c>
      <c r="AX1373" s="12">
        <v>103283316000</v>
      </c>
      <c r="AY1373" s="12">
        <v>114608241000</v>
      </c>
      <c r="AZ1373" s="12">
        <v>130463136000</v>
      </c>
      <c r="BA1373" s="12">
        <v>131822127000</v>
      </c>
      <c r="BB1373" s="12">
        <v>139523076000</v>
      </c>
      <c r="BC1373" s="12">
        <v>125480169000</v>
      </c>
      <c r="BD1373" s="12">
        <v>117779220000</v>
      </c>
      <c r="BE1373" s="12">
        <v>100433506950</v>
      </c>
      <c r="BF1373" s="12">
        <v>102195498300</v>
      </c>
      <c r="BG1373" s="12">
        <v>102900294840</v>
      </c>
      <c r="BH1373" s="12">
        <v>115704098650</v>
      </c>
      <c r="BI1373" s="12">
        <v>124514055400</v>
      </c>
      <c r="BJ1373" s="12">
        <v>101020837400</v>
      </c>
      <c r="BK1373" s="12">
        <v>95147532900</v>
      </c>
      <c r="BL1373" s="12">
        <v>94912600720</v>
      </c>
      <c r="BM1373" s="12">
        <v>100550973040</v>
      </c>
      <c r="BN1373" s="12">
        <v>104427354010</v>
      </c>
      <c r="BO1373" s="12">
        <v>99023913870</v>
      </c>
    </row>
    <row r="1374" spans="1:67" x14ac:dyDescent="0.4">
      <c r="A1374" s="6" t="s">
        <v>1363</v>
      </c>
      <c r="B1374" s="4" t="s">
        <v>3321</v>
      </c>
      <c r="C1374" s="6">
        <v>12</v>
      </c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  <c r="R1374" s="11"/>
      <c r="S1374" s="11"/>
      <c r="T1374" s="11"/>
      <c r="U1374" s="11"/>
      <c r="V1374" s="11"/>
      <c r="W1374" s="11"/>
      <c r="X1374" s="11"/>
      <c r="Y1374" s="11"/>
      <c r="Z1374" s="11"/>
      <c r="AA1374" s="11"/>
      <c r="AB1374" s="11"/>
      <c r="AC1374" s="11"/>
      <c r="AD1374" s="11"/>
      <c r="AE1374" s="11"/>
      <c r="AF1374" s="11"/>
      <c r="AG1374" s="11"/>
      <c r="AH1374" s="11"/>
      <c r="AI1374" s="11"/>
      <c r="AJ1374" s="11"/>
      <c r="AK1374" s="11"/>
      <c r="AL1374" s="11"/>
      <c r="AM1374" s="11"/>
      <c r="AN1374" s="12">
        <v>78912000000</v>
      </c>
      <c r="AO1374" s="12">
        <v>63360000000</v>
      </c>
      <c r="AP1374" s="12">
        <v>62496000000</v>
      </c>
      <c r="AQ1374" s="12">
        <v>57196800000</v>
      </c>
      <c r="AR1374" s="12">
        <v>55296000000</v>
      </c>
      <c r="AS1374" s="12">
        <v>50025600000</v>
      </c>
      <c r="AT1374" s="12">
        <v>45446400000</v>
      </c>
      <c r="AU1374" s="12">
        <v>58579200000</v>
      </c>
      <c r="AV1374" s="12">
        <v>46956852600</v>
      </c>
      <c r="AW1374" s="12">
        <v>44470901580</v>
      </c>
      <c r="AX1374" s="12">
        <v>38808457590</v>
      </c>
      <c r="AY1374" s="12">
        <v>26516810880</v>
      </c>
      <c r="AZ1374" s="12">
        <v>25181763110</v>
      </c>
      <c r="BA1374" s="12">
        <v>34987458800</v>
      </c>
      <c r="BB1374" s="12">
        <v>55519572780</v>
      </c>
      <c r="BC1374" s="12">
        <v>46248792150</v>
      </c>
      <c r="BD1374" s="12">
        <v>51077105200</v>
      </c>
      <c r="BE1374" s="12">
        <v>45875377020</v>
      </c>
      <c r="BF1374" s="12">
        <v>46295701155</v>
      </c>
      <c r="BG1374" s="12">
        <v>34946949510</v>
      </c>
      <c r="BH1374" s="12">
        <v>47256442035</v>
      </c>
      <c r="BI1374" s="12">
        <v>38910005640</v>
      </c>
      <c r="BJ1374" s="12">
        <v>45635191800</v>
      </c>
      <c r="BK1374" s="12">
        <v>63649083300</v>
      </c>
      <c r="BL1374" s="12">
        <v>49991412480</v>
      </c>
      <c r="BM1374" s="12">
        <v>70304570000</v>
      </c>
      <c r="BN1374" s="12">
        <v>83931632640</v>
      </c>
      <c r="BO1374" s="12">
        <v>84332704300</v>
      </c>
    </row>
    <row r="1375" spans="1:67" x14ac:dyDescent="0.4">
      <c r="A1375" s="6" t="s">
        <v>1364</v>
      </c>
      <c r="B1375" s="4" t="s">
        <v>3322</v>
      </c>
      <c r="C1375" s="6">
        <v>12</v>
      </c>
      <c r="D1375" s="11"/>
      <c r="E1375" s="11"/>
      <c r="F1375" s="11"/>
      <c r="G1375" s="11"/>
      <c r="H1375" s="11"/>
      <c r="I1375" s="11"/>
      <c r="J1375" s="11"/>
      <c r="K1375" s="11"/>
      <c r="L1375" s="11"/>
      <c r="M1375" s="11"/>
      <c r="N1375" s="11"/>
      <c r="O1375" s="11"/>
      <c r="P1375" s="11"/>
      <c r="Q1375" s="11"/>
      <c r="R1375" s="11"/>
      <c r="S1375" s="11"/>
      <c r="T1375" s="12">
        <v>20625009200</v>
      </c>
      <c r="U1375" s="12">
        <v>19838002270</v>
      </c>
      <c r="V1375" s="12">
        <v>19648035080</v>
      </c>
      <c r="W1375" s="12">
        <v>47491797500</v>
      </c>
      <c r="X1375" s="12">
        <v>73951513250</v>
      </c>
      <c r="Y1375" s="12">
        <v>55633248500</v>
      </c>
      <c r="Z1375" s="12">
        <v>50037451740</v>
      </c>
      <c r="AA1375" s="12">
        <v>75280277090</v>
      </c>
      <c r="AB1375" s="12">
        <v>68682679800</v>
      </c>
      <c r="AC1375" s="12">
        <v>66232897095</v>
      </c>
      <c r="AD1375" s="12">
        <v>64517147820</v>
      </c>
      <c r="AE1375" s="12">
        <v>36193786065</v>
      </c>
      <c r="AF1375" s="12">
        <v>27665420590</v>
      </c>
      <c r="AG1375" s="12">
        <v>15086543280</v>
      </c>
      <c r="AH1375" s="12">
        <v>22596602980</v>
      </c>
      <c r="AI1375" s="12">
        <v>14138589150</v>
      </c>
      <c r="AJ1375" s="12">
        <v>8415826875</v>
      </c>
      <c r="AK1375" s="11"/>
      <c r="AL1375" s="11"/>
      <c r="AM1375" s="11"/>
      <c r="AN1375" s="11"/>
      <c r="AO1375" s="11"/>
      <c r="AP1375" s="11"/>
      <c r="AQ1375" s="11"/>
      <c r="AR1375" s="11"/>
      <c r="AS1375" s="11"/>
      <c r="AT1375" s="11"/>
      <c r="AU1375" s="11"/>
      <c r="AV1375" s="11"/>
      <c r="AW1375" s="11"/>
      <c r="AX1375" s="11"/>
      <c r="AY1375" s="11"/>
      <c r="AZ1375" s="11"/>
      <c r="BA1375" s="11"/>
      <c r="BB1375" s="11"/>
      <c r="BC1375" s="11"/>
      <c r="BD1375" s="11"/>
      <c r="BE1375" s="11"/>
      <c r="BF1375" s="11"/>
      <c r="BG1375" s="11"/>
      <c r="BH1375" s="11"/>
      <c r="BI1375" s="11"/>
      <c r="BJ1375" s="11"/>
      <c r="BK1375" s="11"/>
      <c r="BL1375" s="11"/>
      <c r="BM1375" s="11"/>
      <c r="BN1375" s="11"/>
      <c r="BO1375" s="11"/>
    </row>
    <row r="1376" spans="1:67" x14ac:dyDescent="0.4">
      <c r="A1376" s="6" t="s">
        <v>1365</v>
      </c>
      <c r="B1376" s="4" t="s">
        <v>3323</v>
      </c>
      <c r="C1376" s="6">
        <v>12</v>
      </c>
      <c r="D1376" s="11"/>
      <c r="E1376" s="11"/>
      <c r="F1376" s="11"/>
      <c r="G1376" s="11"/>
      <c r="H1376" s="11"/>
      <c r="I1376" s="11"/>
      <c r="J1376" s="11"/>
      <c r="K1376" s="11"/>
      <c r="L1376" s="11"/>
      <c r="M1376" s="11"/>
      <c r="N1376" s="11"/>
      <c r="O1376" s="11"/>
      <c r="P1376" s="11"/>
      <c r="Q1376" s="11"/>
      <c r="R1376" s="11"/>
      <c r="S1376" s="11"/>
      <c r="T1376" s="11"/>
      <c r="U1376" s="11"/>
      <c r="V1376" s="11"/>
      <c r="W1376" s="11"/>
      <c r="X1376" s="11"/>
      <c r="Y1376" s="11"/>
      <c r="Z1376" s="11"/>
      <c r="AA1376" s="11"/>
      <c r="AB1376" s="11"/>
      <c r="AC1376" s="11"/>
      <c r="AD1376" s="11"/>
      <c r="AE1376" s="11"/>
      <c r="AF1376" s="11"/>
      <c r="AG1376" s="11"/>
      <c r="AH1376" s="11"/>
      <c r="AI1376" s="11"/>
      <c r="AJ1376" s="11"/>
      <c r="AK1376" s="11"/>
      <c r="AL1376" s="11"/>
      <c r="AM1376" s="11"/>
      <c r="AN1376" s="11"/>
      <c r="AO1376" s="11"/>
      <c r="AP1376" s="11"/>
      <c r="AQ1376" s="11"/>
      <c r="AR1376" s="11"/>
      <c r="AS1376" s="11"/>
      <c r="AT1376" s="11"/>
      <c r="AU1376" s="11"/>
      <c r="AV1376" s="11"/>
      <c r="AW1376" s="11"/>
      <c r="AX1376" s="11"/>
      <c r="AY1376" s="11"/>
      <c r="AZ1376" s="11"/>
      <c r="BA1376" s="11"/>
      <c r="BB1376" s="11"/>
      <c r="BC1376" s="11"/>
      <c r="BD1376" s="11"/>
      <c r="BE1376" s="11"/>
      <c r="BF1376" s="11"/>
      <c r="BG1376" s="12">
        <v>72540000000</v>
      </c>
      <c r="BH1376" s="12">
        <v>123070000000</v>
      </c>
      <c r="BI1376" s="12">
        <v>74710000000</v>
      </c>
      <c r="BJ1376" s="12">
        <v>49352000000</v>
      </c>
      <c r="BK1376" s="12">
        <v>48670000000</v>
      </c>
      <c r="BL1376" s="12">
        <v>41106000000</v>
      </c>
      <c r="BM1376" s="12">
        <v>40238000000</v>
      </c>
      <c r="BN1376" s="12">
        <v>41602000000</v>
      </c>
      <c r="BO1376" s="12">
        <v>34162000000</v>
      </c>
    </row>
    <row r="1377" spans="1:67" x14ac:dyDescent="0.4">
      <c r="A1377" s="6" t="s">
        <v>1366</v>
      </c>
      <c r="B1377" s="4" t="s">
        <v>3324</v>
      </c>
      <c r="C1377" s="6">
        <v>12</v>
      </c>
      <c r="D1377" s="11"/>
      <c r="E1377" s="11"/>
      <c r="F1377" s="11"/>
      <c r="G1377" s="11"/>
      <c r="H1377" s="11"/>
      <c r="I1377" s="11"/>
      <c r="J1377" s="11"/>
      <c r="K1377" s="11"/>
      <c r="L1377" s="11"/>
      <c r="M1377" s="11"/>
      <c r="N1377" s="11"/>
      <c r="O1377" s="11"/>
      <c r="P1377" s="11"/>
      <c r="Q1377" s="11"/>
      <c r="R1377" s="11"/>
      <c r="S1377" s="11"/>
      <c r="T1377" s="11"/>
      <c r="U1377" s="11"/>
      <c r="V1377" s="11"/>
      <c r="W1377" s="11"/>
      <c r="X1377" s="11"/>
      <c r="Y1377" s="11"/>
      <c r="Z1377" s="11"/>
      <c r="AA1377" s="11"/>
      <c r="AB1377" s="11"/>
      <c r="AC1377" s="11"/>
      <c r="AD1377" s="11"/>
      <c r="AE1377" s="12">
        <v>160370000000</v>
      </c>
      <c r="AF1377" s="12">
        <v>204215000000</v>
      </c>
      <c r="AG1377" s="12">
        <v>102700000000</v>
      </c>
      <c r="AH1377" s="12">
        <v>59329000000</v>
      </c>
      <c r="AI1377" s="12">
        <v>68335000000</v>
      </c>
      <c r="AJ1377" s="12">
        <v>64859000000</v>
      </c>
      <c r="AK1377" s="12">
        <v>60751000000</v>
      </c>
      <c r="AL1377" s="12">
        <v>67466000000</v>
      </c>
      <c r="AM1377" s="12">
        <v>48190000000</v>
      </c>
      <c r="AN1377" s="12">
        <v>66440573000</v>
      </c>
      <c r="AO1377" s="12">
        <v>69387251000</v>
      </c>
      <c r="AP1377" s="12">
        <v>69238378600</v>
      </c>
      <c r="AQ1377" s="12">
        <v>52200662400</v>
      </c>
      <c r="AR1377" s="12">
        <v>53397870760</v>
      </c>
      <c r="AS1377" s="12">
        <v>53397870760</v>
      </c>
      <c r="AT1377" s="11"/>
      <c r="AU1377" s="11"/>
      <c r="AV1377" s="11"/>
      <c r="AW1377" s="11"/>
      <c r="AX1377" s="11"/>
      <c r="AY1377" s="11"/>
      <c r="AZ1377" s="11"/>
      <c r="BA1377" s="11"/>
      <c r="BB1377" s="11"/>
      <c r="BC1377" s="11"/>
      <c r="BD1377" s="11"/>
      <c r="BE1377" s="11"/>
      <c r="BF1377" s="11"/>
      <c r="BG1377" s="11"/>
      <c r="BH1377" s="11"/>
      <c r="BI1377" s="11"/>
      <c r="BJ1377" s="11"/>
      <c r="BK1377" s="11"/>
      <c r="BL1377" s="11"/>
      <c r="BM1377" s="11"/>
      <c r="BN1377" s="11"/>
      <c r="BO1377" s="11"/>
    </row>
    <row r="1378" spans="1:67" x14ac:dyDescent="0.4">
      <c r="A1378" s="6" t="s">
        <v>1367</v>
      </c>
      <c r="B1378" s="4" t="s">
        <v>3325</v>
      </c>
      <c r="C1378" s="6">
        <v>12</v>
      </c>
      <c r="D1378" s="11"/>
      <c r="E1378" s="11"/>
      <c r="F1378" s="11"/>
      <c r="G1378" s="11"/>
      <c r="H1378" s="11"/>
      <c r="I1378" s="11"/>
      <c r="J1378" s="11"/>
      <c r="K1378" s="11"/>
      <c r="L1378" s="11"/>
      <c r="M1378" s="11"/>
      <c r="N1378" s="11"/>
      <c r="O1378" s="11"/>
      <c r="P1378" s="11"/>
      <c r="Q1378" s="11"/>
      <c r="R1378" s="11"/>
      <c r="S1378" s="11"/>
      <c r="T1378" s="11"/>
      <c r="U1378" s="11"/>
      <c r="V1378" s="11"/>
      <c r="W1378" s="11"/>
      <c r="X1378" s="11"/>
      <c r="Y1378" s="11"/>
      <c r="Z1378" s="11"/>
      <c r="AA1378" s="11"/>
      <c r="AB1378" s="11"/>
      <c r="AC1378" s="11"/>
      <c r="AD1378" s="11"/>
      <c r="AE1378" s="11"/>
      <c r="AF1378" s="11"/>
      <c r="AG1378" s="11"/>
      <c r="AH1378" s="11"/>
      <c r="AI1378" s="11"/>
      <c r="AJ1378" s="11"/>
      <c r="AK1378" s="12">
        <v>27844520000</v>
      </c>
      <c r="AL1378" s="12">
        <v>28736235000</v>
      </c>
      <c r="AM1378" s="12">
        <v>29467900000</v>
      </c>
      <c r="AN1378" s="12">
        <v>31523800000</v>
      </c>
      <c r="AO1378" s="12">
        <v>47628350000</v>
      </c>
      <c r="AP1378" s="12">
        <v>37691500000</v>
      </c>
      <c r="AQ1378" s="12">
        <v>38993570000</v>
      </c>
      <c r="AR1378" s="12">
        <v>41803300000</v>
      </c>
      <c r="AS1378" s="12">
        <v>39062100000</v>
      </c>
      <c r="AT1378" s="12">
        <v>26384050000</v>
      </c>
      <c r="AU1378" s="12">
        <v>32311895000</v>
      </c>
      <c r="AV1378" s="12">
        <v>32551750000</v>
      </c>
      <c r="AW1378" s="12">
        <v>37300678600</v>
      </c>
      <c r="AX1378" s="12">
        <v>43376499920</v>
      </c>
      <c r="AY1378" s="12">
        <v>33146150290</v>
      </c>
      <c r="AZ1378" s="12">
        <v>32641386580</v>
      </c>
      <c r="BA1378" s="12">
        <v>28687404185</v>
      </c>
      <c r="BB1378" s="12">
        <v>28098513190</v>
      </c>
      <c r="BC1378" s="12">
        <v>25322312785</v>
      </c>
      <c r="BD1378" s="12">
        <v>26920731200</v>
      </c>
      <c r="BE1378" s="12">
        <v>30454077170</v>
      </c>
      <c r="BF1378" s="12">
        <v>27341367625</v>
      </c>
      <c r="BG1378" s="12">
        <v>24565167220</v>
      </c>
      <c r="BH1378" s="12">
        <v>28350895045</v>
      </c>
      <c r="BI1378" s="12">
        <v>26752476630</v>
      </c>
      <c r="BJ1378" s="12">
        <v>25490567355</v>
      </c>
      <c r="BK1378" s="12">
        <v>30201695315</v>
      </c>
      <c r="BL1378" s="12">
        <v>26920731200</v>
      </c>
      <c r="BM1378" s="12">
        <v>30186484250</v>
      </c>
      <c r="BN1378" s="12">
        <v>56508018700</v>
      </c>
      <c r="BO1378" s="12">
        <v>48895562625</v>
      </c>
    </row>
    <row r="1379" spans="1:67" x14ac:dyDescent="0.4">
      <c r="A1379" s="6" t="s">
        <v>1368</v>
      </c>
      <c r="B1379" s="4" t="s">
        <v>3326</v>
      </c>
      <c r="C1379" s="6">
        <v>12</v>
      </c>
      <c r="D1379" s="11"/>
      <c r="E1379" s="11"/>
      <c r="F1379" s="11"/>
      <c r="G1379" s="11"/>
      <c r="H1379" s="11"/>
      <c r="I1379" s="11"/>
      <c r="J1379" s="11"/>
      <c r="K1379" s="11"/>
      <c r="L1379" s="11"/>
      <c r="M1379" s="11"/>
      <c r="N1379" s="11"/>
      <c r="O1379" s="11"/>
      <c r="P1379" s="11"/>
      <c r="Q1379" s="11"/>
      <c r="R1379" s="11"/>
      <c r="S1379" s="11"/>
      <c r="T1379" s="11"/>
      <c r="U1379" s="11"/>
      <c r="V1379" s="11"/>
      <c r="W1379" s="11"/>
      <c r="X1379" s="11"/>
      <c r="Y1379" s="11"/>
      <c r="Z1379" s="11"/>
      <c r="AA1379" s="11"/>
      <c r="AB1379" s="11"/>
      <c r="AC1379" s="11"/>
      <c r="AD1379" s="11"/>
      <c r="AE1379" s="11"/>
      <c r="AF1379" s="11"/>
      <c r="AG1379" s="12">
        <v>28944037760</v>
      </c>
      <c r="AH1379" s="12">
        <v>12334107000</v>
      </c>
      <c r="AI1379" s="12">
        <v>6824872540</v>
      </c>
      <c r="AJ1379" s="12">
        <v>9538376080</v>
      </c>
      <c r="AK1379" s="12">
        <v>20597958690</v>
      </c>
      <c r="AL1379" s="12">
        <v>18912297400</v>
      </c>
      <c r="AM1379" s="12">
        <v>22571415810</v>
      </c>
      <c r="AN1379" s="12">
        <v>22694756880</v>
      </c>
      <c r="AO1379" s="12">
        <v>29366922000</v>
      </c>
      <c r="AP1379" s="12">
        <v>24892788250</v>
      </c>
      <c r="AQ1379" s="12">
        <v>28513557450</v>
      </c>
      <c r="AR1379" s="12">
        <v>35287452285</v>
      </c>
      <c r="AS1379" s="12">
        <v>25327429380</v>
      </c>
      <c r="AT1379" s="12">
        <v>23886030960</v>
      </c>
      <c r="AU1379" s="12">
        <v>30372323850</v>
      </c>
      <c r="AV1379" s="12">
        <v>47257276770</v>
      </c>
      <c r="AW1379" s="12">
        <v>52816956390</v>
      </c>
      <c r="AX1379" s="12">
        <v>37785230010</v>
      </c>
      <c r="AY1379" s="12">
        <v>23010896205</v>
      </c>
      <c r="AZ1379" s="12">
        <v>23216810265</v>
      </c>
      <c r="BA1379" s="12">
        <v>23680116900</v>
      </c>
      <c r="BB1379" s="12">
        <v>27489527010</v>
      </c>
      <c r="BC1379" s="12">
        <v>19922185305</v>
      </c>
      <c r="BD1379" s="11"/>
      <c r="BE1379" s="11"/>
      <c r="BF1379" s="11"/>
      <c r="BG1379" s="11"/>
      <c r="BH1379" s="11"/>
      <c r="BI1379" s="11"/>
      <c r="BJ1379" s="11"/>
      <c r="BK1379" s="11"/>
      <c r="BL1379" s="11"/>
      <c r="BM1379" s="11"/>
      <c r="BN1379" s="11"/>
      <c r="BO1379" s="11"/>
    </row>
    <row r="1380" spans="1:67" x14ac:dyDescent="0.4">
      <c r="A1380" s="6" t="s">
        <v>1369</v>
      </c>
      <c r="B1380" s="4" t="s">
        <v>3327</v>
      </c>
      <c r="C1380" s="6">
        <v>12</v>
      </c>
      <c r="D1380" s="11"/>
      <c r="E1380" s="11"/>
      <c r="F1380" s="11"/>
      <c r="G1380" s="11"/>
      <c r="H1380" s="11"/>
      <c r="I1380" s="11"/>
      <c r="J1380" s="11"/>
      <c r="K1380" s="11"/>
      <c r="L1380" s="11"/>
      <c r="M1380" s="11"/>
      <c r="N1380" s="11"/>
      <c r="O1380" s="11"/>
      <c r="P1380" s="11"/>
      <c r="Q1380" s="11"/>
      <c r="R1380" s="11"/>
      <c r="S1380" s="11"/>
      <c r="T1380" s="11"/>
      <c r="U1380" s="11"/>
      <c r="V1380" s="11"/>
      <c r="W1380" s="11"/>
      <c r="X1380" s="11"/>
      <c r="Y1380" s="11"/>
      <c r="Z1380" s="12">
        <v>27520000000</v>
      </c>
      <c r="AA1380" s="12">
        <v>26332560000</v>
      </c>
      <c r="AB1380" s="12">
        <v>29098080000</v>
      </c>
      <c r="AC1380" s="12">
        <v>26006400000</v>
      </c>
      <c r="AD1380" s="12">
        <v>25280640000</v>
      </c>
      <c r="AE1380" s="12">
        <v>27404440000</v>
      </c>
      <c r="AF1380" s="12">
        <v>22404560000</v>
      </c>
      <c r="AG1380" s="12">
        <v>14926674515</v>
      </c>
      <c r="AH1380" s="12">
        <v>8609440640</v>
      </c>
      <c r="AI1380" s="12">
        <v>5325427200</v>
      </c>
      <c r="AJ1380" s="12">
        <v>11330626560</v>
      </c>
      <c r="AK1380" s="11"/>
      <c r="AL1380" s="11"/>
      <c r="AM1380" s="11"/>
      <c r="AN1380" s="11"/>
      <c r="AO1380" s="11"/>
      <c r="AP1380" s="11"/>
      <c r="AQ1380" s="11"/>
      <c r="AR1380" s="11"/>
      <c r="AS1380" s="11"/>
      <c r="AT1380" s="11"/>
      <c r="AU1380" s="11"/>
      <c r="AV1380" s="11"/>
      <c r="AW1380" s="11"/>
      <c r="AX1380" s="11"/>
      <c r="AY1380" s="11"/>
      <c r="AZ1380" s="11"/>
      <c r="BA1380" s="11"/>
      <c r="BB1380" s="11"/>
      <c r="BC1380" s="11"/>
      <c r="BD1380" s="11"/>
      <c r="BE1380" s="11"/>
      <c r="BF1380" s="11"/>
      <c r="BG1380" s="11"/>
      <c r="BH1380" s="11"/>
      <c r="BI1380" s="11"/>
      <c r="BJ1380" s="11"/>
      <c r="BK1380" s="11"/>
      <c r="BL1380" s="11"/>
      <c r="BM1380" s="11"/>
      <c r="BN1380" s="11"/>
      <c r="BO1380" s="11"/>
    </row>
    <row r="1381" spans="1:67" x14ac:dyDescent="0.4">
      <c r="A1381" s="6" t="s">
        <v>1370</v>
      </c>
      <c r="B1381" s="4" t="s">
        <v>3328</v>
      </c>
      <c r="C1381" s="6">
        <v>12</v>
      </c>
      <c r="D1381" s="11"/>
      <c r="E1381" s="11"/>
      <c r="F1381" s="11"/>
      <c r="G1381" s="11"/>
      <c r="H1381" s="11"/>
      <c r="I1381" s="11"/>
      <c r="J1381" s="11"/>
      <c r="K1381" s="11"/>
      <c r="L1381" s="11"/>
      <c r="M1381" s="11"/>
      <c r="N1381" s="11"/>
      <c r="O1381" s="11"/>
      <c r="P1381" s="11"/>
      <c r="Q1381" s="11"/>
      <c r="R1381" s="11"/>
      <c r="S1381" s="11"/>
      <c r="T1381" s="11"/>
      <c r="U1381" s="11"/>
      <c r="V1381" s="11"/>
      <c r="W1381" s="11"/>
      <c r="X1381" s="11"/>
      <c r="Y1381" s="11"/>
      <c r="Z1381" s="11"/>
      <c r="AA1381" s="11"/>
      <c r="AB1381" s="11"/>
      <c r="AC1381" s="11"/>
      <c r="AD1381" s="11"/>
      <c r="AE1381" s="12">
        <v>26280000000</v>
      </c>
      <c r="AF1381" s="12">
        <v>31572500000</v>
      </c>
      <c r="AG1381" s="12">
        <v>24564500000</v>
      </c>
      <c r="AH1381" s="12">
        <v>38325000000</v>
      </c>
      <c r="AI1381" s="12">
        <v>30879000000</v>
      </c>
      <c r="AJ1381" s="12">
        <v>54458000000</v>
      </c>
      <c r="AK1381" s="12">
        <v>55553000000</v>
      </c>
      <c r="AL1381" s="12">
        <v>52779000000</v>
      </c>
      <c r="AM1381" s="12">
        <v>47669000000</v>
      </c>
      <c r="AN1381" s="12">
        <v>49567000000</v>
      </c>
      <c r="AO1381" s="12">
        <v>44092000000</v>
      </c>
      <c r="AP1381" s="12">
        <v>35478000000</v>
      </c>
      <c r="AQ1381" s="12">
        <v>34529000000</v>
      </c>
      <c r="AR1381" s="12">
        <v>30039500000</v>
      </c>
      <c r="AS1381" s="12">
        <v>27265500000</v>
      </c>
      <c r="AT1381" s="12">
        <v>18250000000</v>
      </c>
      <c r="AU1381" s="12">
        <v>27119500000</v>
      </c>
      <c r="AV1381" s="12">
        <v>46282000000</v>
      </c>
      <c r="AW1381" s="12">
        <v>46866000000</v>
      </c>
      <c r="AX1381" s="12">
        <v>55042000000</v>
      </c>
      <c r="AY1381" s="12">
        <v>70664000000</v>
      </c>
      <c r="AZ1381" s="12">
        <v>83220000000</v>
      </c>
      <c r="BA1381" s="12">
        <v>62488000000</v>
      </c>
      <c r="BB1381" s="12">
        <v>65992000000</v>
      </c>
      <c r="BC1381" s="12">
        <v>79570000000</v>
      </c>
      <c r="BD1381" s="12">
        <v>74168000000</v>
      </c>
      <c r="BE1381" s="12">
        <v>73876000000</v>
      </c>
      <c r="BF1381" s="12">
        <v>58400000000</v>
      </c>
      <c r="BG1381" s="12">
        <v>51246000000</v>
      </c>
      <c r="BH1381" s="12">
        <v>69131000000</v>
      </c>
      <c r="BI1381" s="12">
        <v>63948000000</v>
      </c>
      <c r="BJ1381" s="12">
        <v>72635000000</v>
      </c>
      <c r="BK1381" s="12">
        <v>103439313810</v>
      </c>
      <c r="BL1381" s="12">
        <v>116000909640</v>
      </c>
      <c r="BM1381" s="12">
        <v>84209216490</v>
      </c>
      <c r="BN1381" s="12">
        <v>84674460780</v>
      </c>
      <c r="BO1381" s="12">
        <v>77075470710</v>
      </c>
    </row>
    <row r="1382" spans="1:67" x14ac:dyDescent="0.4">
      <c r="A1382" s="6" t="s">
        <v>1371</v>
      </c>
      <c r="B1382" s="4" t="s">
        <v>3329</v>
      </c>
      <c r="C1382" s="6">
        <v>12</v>
      </c>
      <c r="D1382" s="11"/>
      <c r="E1382" s="11"/>
      <c r="F1382" s="11"/>
      <c r="G1382" s="11"/>
      <c r="H1382" s="11"/>
      <c r="I1382" s="11"/>
      <c r="J1382" s="11"/>
      <c r="K1382" s="11"/>
      <c r="L1382" s="11"/>
      <c r="M1382" s="11"/>
      <c r="N1382" s="11"/>
      <c r="O1382" s="11"/>
      <c r="P1382" s="11"/>
      <c r="Q1382" s="11"/>
      <c r="R1382" s="11"/>
      <c r="S1382" s="11"/>
      <c r="T1382" s="11"/>
      <c r="U1382" s="11"/>
      <c r="V1382" s="11"/>
      <c r="W1382" s="11"/>
      <c r="X1382" s="11"/>
      <c r="Y1382" s="11"/>
      <c r="Z1382" s="11"/>
      <c r="AA1382" s="11"/>
      <c r="AB1382" s="11"/>
      <c r="AC1382" s="11"/>
      <c r="AD1382" s="12">
        <v>21312000000</v>
      </c>
      <c r="AE1382" s="12">
        <v>10771200000</v>
      </c>
      <c r="AF1382" s="12">
        <v>19296000000</v>
      </c>
      <c r="AG1382" s="12">
        <v>21312000000</v>
      </c>
      <c r="AH1382" s="12">
        <v>13824000000</v>
      </c>
      <c r="AI1382" s="12">
        <v>12499200000</v>
      </c>
      <c r="AJ1382" s="12">
        <v>12729600000</v>
      </c>
      <c r="AK1382" s="12">
        <v>33868800000</v>
      </c>
      <c r="AL1382" s="12">
        <v>23443200000</v>
      </c>
      <c r="AM1382" s="12">
        <v>25056000000</v>
      </c>
      <c r="AN1382" s="12">
        <v>24019200000</v>
      </c>
      <c r="AO1382" s="12">
        <v>21945600000</v>
      </c>
      <c r="AP1382" s="12">
        <v>21024000000</v>
      </c>
      <c r="AQ1382" s="12">
        <v>21888000000</v>
      </c>
      <c r="AR1382" s="12">
        <v>18345600000</v>
      </c>
      <c r="AS1382" s="12">
        <v>25804800000</v>
      </c>
      <c r="AT1382" s="12">
        <v>27216000000</v>
      </c>
      <c r="AU1382" s="12">
        <v>38592000000</v>
      </c>
      <c r="AV1382" s="12">
        <v>26812800000</v>
      </c>
      <c r="AW1382" s="12">
        <v>22435200000</v>
      </c>
      <c r="AX1382" s="12">
        <v>24796800000</v>
      </c>
      <c r="AY1382" s="12">
        <v>19238400000</v>
      </c>
      <c r="AZ1382" s="12">
        <v>32716800000</v>
      </c>
      <c r="BA1382" s="12">
        <v>32659200000</v>
      </c>
      <c r="BB1382" s="12">
        <v>26755200000</v>
      </c>
      <c r="BC1382" s="12">
        <v>22838400000</v>
      </c>
      <c r="BD1382" s="12">
        <v>28224000000</v>
      </c>
      <c r="BE1382" s="12">
        <v>23155200000</v>
      </c>
      <c r="BF1382" s="12">
        <v>22060800000</v>
      </c>
      <c r="BG1382" s="12">
        <v>21715200000</v>
      </c>
      <c r="BH1382" s="12">
        <v>25142400000</v>
      </c>
      <c r="BI1382" s="12">
        <v>26899200000</v>
      </c>
      <c r="BJ1382" s="12">
        <v>30931200000</v>
      </c>
      <c r="BK1382" s="12">
        <v>25920000000</v>
      </c>
      <c r="BL1382" s="12">
        <v>26899200000</v>
      </c>
      <c r="BM1382" s="12">
        <v>25286400000</v>
      </c>
      <c r="BN1382" s="12">
        <v>29088000000</v>
      </c>
      <c r="BO1382" s="12">
        <v>31276800000</v>
      </c>
    </row>
    <row r="1383" spans="1:67" x14ac:dyDescent="0.4">
      <c r="A1383" s="6" t="s">
        <v>1372</v>
      </c>
      <c r="B1383" s="4" t="s">
        <v>3330</v>
      </c>
      <c r="C1383" s="6">
        <v>12</v>
      </c>
      <c r="D1383" s="11"/>
      <c r="E1383" s="11"/>
      <c r="F1383" s="11"/>
      <c r="G1383" s="11"/>
      <c r="H1383" s="11"/>
      <c r="I1383" s="11"/>
      <c r="J1383" s="11"/>
      <c r="K1383" s="11"/>
      <c r="L1383" s="11"/>
      <c r="M1383" s="11"/>
      <c r="N1383" s="11"/>
      <c r="O1383" s="11"/>
      <c r="P1383" s="11"/>
      <c r="Q1383" s="11"/>
      <c r="R1383" s="11"/>
      <c r="S1383" s="11"/>
      <c r="T1383" s="11"/>
      <c r="U1383" s="12">
        <v>108774304450</v>
      </c>
      <c r="V1383" s="12">
        <v>77890125300</v>
      </c>
      <c r="W1383" s="12">
        <v>95471881200</v>
      </c>
      <c r="X1383" s="12">
        <v>80271501240</v>
      </c>
      <c r="Y1383" s="12">
        <v>49938011190</v>
      </c>
      <c r="Z1383" s="12">
        <v>57118640250</v>
      </c>
      <c r="AA1383" s="12">
        <v>44117349755</v>
      </c>
      <c r="AB1383" s="12">
        <v>48632442270</v>
      </c>
      <c r="AC1383" s="12">
        <v>46782886300</v>
      </c>
      <c r="AD1383" s="12">
        <v>32965615230</v>
      </c>
      <c r="AE1383" s="12">
        <v>33074412640</v>
      </c>
      <c r="AF1383" s="12">
        <v>34107988035</v>
      </c>
      <c r="AG1383" s="12">
        <v>30136882570</v>
      </c>
      <c r="AH1383" s="12">
        <v>13097561700</v>
      </c>
      <c r="AI1383" s="12">
        <v>10334378950</v>
      </c>
      <c r="AJ1383" s="12">
        <v>63570765475</v>
      </c>
      <c r="AK1383" s="12">
        <v>60334925875</v>
      </c>
      <c r="AL1383" s="12">
        <v>69289273200</v>
      </c>
      <c r="AM1383" s="12">
        <v>69968579800</v>
      </c>
      <c r="AN1383" s="12">
        <v>59184587525</v>
      </c>
      <c r="AO1383" s="12">
        <v>63430253775</v>
      </c>
      <c r="AP1383" s="12">
        <v>51287648300</v>
      </c>
      <c r="AQ1383" s="12">
        <v>59269500850</v>
      </c>
      <c r="AR1383" s="12">
        <v>51287648300</v>
      </c>
      <c r="AS1383" s="12">
        <v>63345340450</v>
      </c>
      <c r="AT1383" s="12">
        <v>50131924920</v>
      </c>
      <c r="AU1383" s="12">
        <v>68009865000</v>
      </c>
      <c r="AV1383" s="12">
        <v>149990833440</v>
      </c>
      <c r="AW1383" s="12">
        <v>187934218800</v>
      </c>
      <c r="AX1383" s="12">
        <v>181936318200</v>
      </c>
      <c r="AY1383" s="12">
        <v>255910425600</v>
      </c>
      <c r="AZ1383" s="12">
        <v>320683093200</v>
      </c>
      <c r="BA1383" s="12">
        <v>263202161400</v>
      </c>
      <c r="BB1383" s="12">
        <v>267235911000</v>
      </c>
      <c r="BC1383" s="12">
        <v>216814041000</v>
      </c>
      <c r="BD1383" s="12">
        <v>157316234400</v>
      </c>
      <c r="BE1383" s="12">
        <v>111533176440</v>
      </c>
      <c r="BF1383" s="12">
        <v>90759366000</v>
      </c>
      <c r="BG1383" s="12">
        <v>106894364400</v>
      </c>
      <c r="BH1383" s="12">
        <v>161349984000</v>
      </c>
      <c r="BI1383" s="12">
        <v>111734863920</v>
      </c>
      <c r="BJ1383" s="12">
        <v>97717584060</v>
      </c>
      <c r="BK1383" s="12">
        <v>102053864880</v>
      </c>
      <c r="BL1383" s="12">
        <v>107701114320</v>
      </c>
      <c r="BM1383" s="12">
        <v>116777050920</v>
      </c>
      <c r="BN1383" s="12">
        <v>137550861360</v>
      </c>
      <c r="BO1383" s="12">
        <v>126890830260</v>
      </c>
    </row>
    <row r="1384" spans="1:67" x14ac:dyDescent="0.4">
      <c r="A1384" s="6" t="s">
        <v>1373</v>
      </c>
      <c r="B1384" s="4" t="s">
        <v>3331</v>
      </c>
      <c r="C1384" s="6">
        <v>12</v>
      </c>
      <c r="D1384" s="11"/>
      <c r="E1384" s="11"/>
      <c r="F1384" s="11"/>
      <c r="G1384" s="11"/>
      <c r="H1384" s="11"/>
      <c r="I1384" s="11"/>
      <c r="J1384" s="11"/>
      <c r="K1384" s="11"/>
      <c r="L1384" s="11"/>
      <c r="M1384" s="11"/>
      <c r="N1384" s="11"/>
      <c r="O1384" s="11"/>
      <c r="P1384" s="11"/>
      <c r="Q1384" s="11"/>
      <c r="R1384" s="11"/>
      <c r="S1384" s="11"/>
      <c r="T1384" s="11"/>
      <c r="U1384" s="12">
        <v>44684100000</v>
      </c>
      <c r="V1384" s="12">
        <v>34984815000</v>
      </c>
      <c r="W1384" s="12">
        <v>49328589150</v>
      </c>
      <c r="X1384" s="12">
        <v>32151044985</v>
      </c>
      <c r="Y1384" s="12">
        <v>28127791260</v>
      </c>
      <c r="Z1384" s="12">
        <v>28372684965</v>
      </c>
      <c r="AA1384" s="12">
        <v>32395938690</v>
      </c>
      <c r="AB1384" s="12">
        <v>33130619805</v>
      </c>
      <c r="AC1384" s="12">
        <v>34215149070</v>
      </c>
      <c r="AD1384" s="12">
        <v>33270559065</v>
      </c>
      <c r="AE1384" s="12">
        <v>24489370500</v>
      </c>
      <c r="AF1384" s="12">
        <v>24559340130</v>
      </c>
      <c r="AG1384" s="12">
        <v>25154081985</v>
      </c>
      <c r="AH1384" s="12">
        <v>23859643830</v>
      </c>
      <c r="AI1384" s="12">
        <v>18043689290</v>
      </c>
      <c r="AJ1384" s="12">
        <v>114574142760</v>
      </c>
      <c r="AK1384" s="12">
        <v>112962168890</v>
      </c>
      <c r="AL1384" s="12">
        <v>109988777050</v>
      </c>
      <c r="AM1384" s="12">
        <v>62127636000</v>
      </c>
      <c r="AN1384" s="12">
        <v>93875145000</v>
      </c>
      <c r="AO1384" s="12">
        <v>155599680000</v>
      </c>
      <c r="AP1384" s="12">
        <v>334754206800</v>
      </c>
      <c r="AQ1384" s="12">
        <v>264772961100</v>
      </c>
      <c r="AR1384" s="12">
        <v>703842547200</v>
      </c>
      <c r="AS1384" s="12">
        <v>756977781600</v>
      </c>
      <c r="AT1384" s="12">
        <v>947317751000</v>
      </c>
      <c r="AU1384" s="12">
        <v>829821902700</v>
      </c>
      <c r="AV1384" s="12">
        <v>904595266800</v>
      </c>
      <c r="AW1384" s="12">
        <v>877328113100</v>
      </c>
      <c r="AX1384" s="12">
        <v>953422412850</v>
      </c>
      <c r="AY1384" s="12">
        <v>811177770000</v>
      </c>
      <c r="AZ1384" s="12">
        <v>1035346785000</v>
      </c>
      <c r="BA1384" s="12">
        <v>468102243400</v>
      </c>
      <c r="BB1384" s="12">
        <v>575971446800</v>
      </c>
      <c r="BC1384" s="12">
        <v>307356960400</v>
      </c>
      <c r="BD1384" s="12">
        <v>347697335350</v>
      </c>
      <c r="BE1384" s="12">
        <v>593834204600</v>
      </c>
      <c r="BF1384" s="12">
        <v>558102553200</v>
      </c>
      <c r="BG1384" s="12">
        <v>417902878000</v>
      </c>
      <c r="BH1384" s="12">
        <v>523943421950</v>
      </c>
      <c r="BI1384" s="12">
        <v>1160971088000</v>
      </c>
      <c r="BJ1384" s="12">
        <v>971647315600</v>
      </c>
      <c r="BK1384" s="12">
        <v>656393923900</v>
      </c>
      <c r="BL1384" s="12">
        <v>510852033900</v>
      </c>
      <c r="BM1384" s="12">
        <v>646967755800</v>
      </c>
      <c r="BN1384" s="12">
        <v>529198211600</v>
      </c>
      <c r="BO1384" s="12">
        <v>445077108600</v>
      </c>
    </row>
    <row r="1385" spans="1:67" x14ac:dyDescent="0.4">
      <c r="A1385" s="6" t="s">
        <v>1374</v>
      </c>
      <c r="B1385" s="4" t="s">
        <v>3332</v>
      </c>
      <c r="C1385" s="6">
        <v>12</v>
      </c>
      <c r="D1385" s="11"/>
      <c r="E1385" s="11"/>
      <c r="F1385" s="11"/>
      <c r="G1385" s="11"/>
      <c r="H1385" s="11"/>
      <c r="I1385" s="11"/>
      <c r="J1385" s="11"/>
      <c r="K1385" s="11"/>
      <c r="L1385" s="11"/>
      <c r="M1385" s="11"/>
      <c r="N1385" s="11"/>
      <c r="O1385" s="11"/>
      <c r="P1385" s="11"/>
      <c r="Q1385" s="11"/>
      <c r="R1385" s="11"/>
      <c r="S1385" s="11"/>
      <c r="T1385" s="11"/>
      <c r="U1385" s="11"/>
      <c r="V1385" s="12">
        <v>122146400000</v>
      </c>
      <c r="W1385" s="12">
        <v>95114000000</v>
      </c>
      <c r="X1385" s="12">
        <v>71936220000</v>
      </c>
      <c r="Y1385" s="12">
        <v>75978000000</v>
      </c>
      <c r="Z1385" s="12">
        <v>68266800000</v>
      </c>
      <c r="AA1385" s="12">
        <v>54885600000</v>
      </c>
      <c r="AB1385" s="12">
        <v>49822830000</v>
      </c>
      <c r="AC1385" s="12">
        <v>58165620000</v>
      </c>
      <c r="AD1385" s="12">
        <v>42103800000</v>
      </c>
      <c r="AE1385" s="12">
        <v>68429625000</v>
      </c>
      <c r="AF1385" s="12">
        <v>101666552020</v>
      </c>
      <c r="AG1385" s="12">
        <v>84795638290</v>
      </c>
      <c r="AH1385" s="12">
        <v>61529214780</v>
      </c>
      <c r="AI1385" s="12">
        <v>33355891525</v>
      </c>
      <c r="AJ1385" s="12">
        <v>34434205020</v>
      </c>
      <c r="AK1385" s="12">
        <v>40233759720</v>
      </c>
      <c r="AL1385" s="12">
        <v>48967922675</v>
      </c>
      <c r="AM1385" s="12">
        <v>41021671700</v>
      </c>
      <c r="AN1385" s="12">
        <v>35724171050</v>
      </c>
      <c r="AO1385" s="12">
        <v>42583755225</v>
      </c>
      <c r="AP1385" s="12">
        <v>75570735060</v>
      </c>
      <c r="AQ1385" s="12">
        <v>69432972180</v>
      </c>
      <c r="AR1385" s="12">
        <v>32509079460</v>
      </c>
      <c r="AS1385" s="12">
        <v>32509079460</v>
      </c>
      <c r="AT1385" s="12">
        <v>36923892720</v>
      </c>
      <c r="AU1385" s="12">
        <v>38830289355</v>
      </c>
      <c r="AV1385" s="12">
        <v>43947459270</v>
      </c>
      <c r="AW1385" s="12">
        <v>54599973285</v>
      </c>
      <c r="AX1385" s="12">
        <v>43788498930</v>
      </c>
      <c r="AY1385" s="12">
        <v>42856828740</v>
      </c>
      <c r="AZ1385" s="12">
        <v>38043199425</v>
      </c>
      <c r="BA1385" s="12">
        <v>44919538675</v>
      </c>
      <c r="BB1385" s="12">
        <v>48506269900</v>
      </c>
      <c r="BC1385" s="12">
        <v>42357587800</v>
      </c>
      <c r="BD1385" s="12">
        <v>38087669675</v>
      </c>
      <c r="BE1385" s="12">
        <v>45055523850</v>
      </c>
      <c r="BF1385" s="12">
        <v>42513035515</v>
      </c>
      <c r="BG1385" s="12">
        <v>39231985365</v>
      </c>
      <c r="BH1385" s="12">
        <v>48512670075</v>
      </c>
      <c r="BI1385" s="12">
        <v>60553563840</v>
      </c>
      <c r="BJ1385" s="12">
        <v>54065682000</v>
      </c>
      <c r="BK1385" s="12">
        <v>67111422400</v>
      </c>
      <c r="BL1385" s="12">
        <v>38924624992</v>
      </c>
      <c r="BM1385" s="12">
        <v>42253320450</v>
      </c>
      <c r="BN1385" s="11"/>
      <c r="BO1385" s="11"/>
    </row>
    <row r="1386" spans="1:67" x14ac:dyDescent="0.4">
      <c r="A1386" s="6" t="s">
        <v>1375</v>
      </c>
      <c r="B1386" s="4" t="s">
        <v>3333</v>
      </c>
      <c r="C1386" s="6">
        <v>12</v>
      </c>
      <c r="D1386" s="11"/>
      <c r="E1386" s="11"/>
      <c r="F1386" s="11"/>
      <c r="G1386" s="11"/>
      <c r="H1386" s="11"/>
      <c r="I1386" s="11"/>
      <c r="J1386" s="11"/>
      <c r="K1386" s="11"/>
      <c r="L1386" s="11"/>
      <c r="M1386" s="11"/>
      <c r="N1386" s="11"/>
      <c r="O1386" s="11"/>
      <c r="P1386" s="11"/>
      <c r="Q1386" s="11"/>
      <c r="R1386" s="11"/>
      <c r="S1386" s="11"/>
      <c r="T1386" s="11"/>
      <c r="U1386" s="11"/>
      <c r="V1386" s="11"/>
      <c r="W1386" s="12">
        <v>82620000000</v>
      </c>
      <c r="X1386" s="12">
        <v>67311000000</v>
      </c>
      <c r="Y1386" s="12">
        <v>48308400000</v>
      </c>
      <c r="Z1386" s="12">
        <v>42816600000</v>
      </c>
      <c r="AA1386" s="12">
        <v>37616400000</v>
      </c>
      <c r="AB1386" s="12">
        <v>29548800000</v>
      </c>
      <c r="AC1386" s="12">
        <v>29354400000</v>
      </c>
      <c r="AD1386" s="12">
        <v>20703600000</v>
      </c>
      <c r="AE1386" s="12">
        <v>12125700000</v>
      </c>
      <c r="AF1386" s="12">
        <v>11372400000</v>
      </c>
      <c r="AG1386" s="12">
        <v>13868010000</v>
      </c>
      <c r="AH1386" s="12">
        <v>11498760000</v>
      </c>
      <c r="AI1386" s="12">
        <v>8308170000</v>
      </c>
      <c r="AJ1386" s="12">
        <v>17564040000</v>
      </c>
      <c r="AK1386" s="12">
        <v>20091240000</v>
      </c>
      <c r="AL1386" s="12">
        <v>21070530000</v>
      </c>
      <c r="AM1386" s="12">
        <v>19648980000</v>
      </c>
      <c r="AN1386" s="12">
        <v>19712160000</v>
      </c>
      <c r="AO1386" s="12">
        <v>17816760000</v>
      </c>
      <c r="AP1386" s="12">
        <v>13646880000</v>
      </c>
      <c r="AQ1386" s="12">
        <v>13267800000</v>
      </c>
      <c r="AR1386" s="12">
        <v>11056500000</v>
      </c>
      <c r="AS1386" s="12">
        <v>17248140000</v>
      </c>
      <c r="AT1386" s="12">
        <v>13710060000</v>
      </c>
      <c r="AU1386" s="12">
        <v>18164250000</v>
      </c>
      <c r="AV1386" s="12">
        <v>21449610000</v>
      </c>
      <c r="AW1386" s="12">
        <v>21481200000</v>
      </c>
      <c r="AX1386" s="12">
        <v>36965110000</v>
      </c>
      <c r="AY1386" s="12">
        <v>67865980000</v>
      </c>
      <c r="AZ1386" s="12">
        <v>69374831300</v>
      </c>
      <c r="BA1386" s="12">
        <v>59064058990</v>
      </c>
      <c r="BB1386" s="12">
        <v>53976440780</v>
      </c>
      <c r="BC1386" s="12">
        <v>52840663970</v>
      </c>
      <c r="BD1386" s="12">
        <v>50515025740</v>
      </c>
      <c r="BE1386" s="12">
        <v>34614150400</v>
      </c>
      <c r="BF1386" s="12">
        <v>37805142390</v>
      </c>
      <c r="BG1386" s="12">
        <v>33083345040</v>
      </c>
      <c r="BH1386" s="12">
        <v>41423220000</v>
      </c>
      <c r="BI1386" s="12">
        <v>29382870720</v>
      </c>
      <c r="BJ1386" s="12">
        <v>40097676960</v>
      </c>
      <c r="BK1386" s="12">
        <v>39766291200</v>
      </c>
      <c r="BL1386" s="12">
        <v>37369097325</v>
      </c>
      <c r="BM1386" s="12">
        <v>37948463175</v>
      </c>
      <c r="BN1386" s="12">
        <v>28273053480</v>
      </c>
      <c r="BO1386" s="12">
        <v>43187731550</v>
      </c>
    </row>
    <row r="1387" spans="1:67" x14ac:dyDescent="0.4">
      <c r="A1387" s="6" t="s">
        <v>1376</v>
      </c>
      <c r="B1387" s="4" t="s">
        <v>3334</v>
      </c>
      <c r="C1387" s="6">
        <v>12</v>
      </c>
      <c r="D1387" s="11"/>
      <c r="E1387" s="11"/>
      <c r="F1387" s="11"/>
      <c r="G1387" s="11"/>
      <c r="H1387" s="11"/>
      <c r="I1387" s="11"/>
      <c r="J1387" s="11"/>
      <c r="K1387" s="11"/>
      <c r="L1387" s="11"/>
      <c r="M1387" s="11"/>
      <c r="N1387" s="11"/>
      <c r="O1387" s="11"/>
      <c r="P1387" s="11"/>
      <c r="Q1387" s="11"/>
      <c r="R1387" s="11"/>
      <c r="S1387" s="11"/>
      <c r="T1387" s="11"/>
      <c r="U1387" s="11"/>
      <c r="V1387" s="11"/>
      <c r="W1387" s="12">
        <v>53001200000</v>
      </c>
      <c r="X1387" s="12">
        <v>57831200000</v>
      </c>
      <c r="Y1387" s="12">
        <v>29334200000</v>
      </c>
      <c r="Z1387" s="12">
        <v>24697400000</v>
      </c>
      <c r="AA1387" s="12">
        <v>10368400000</v>
      </c>
      <c r="AB1387" s="12">
        <v>28497000000</v>
      </c>
      <c r="AC1387" s="12">
        <v>41489700000</v>
      </c>
      <c r="AD1387" s="12">
        <v>44449177950</v>
      </c>
      <c r="AE1387" s="12">
        <v>43299177750</v>
      </c>
      <c r="AF1387" s="12">
        <v>44261381700</v>
      </c>
      <c r="AG1387" s="12">
        <v>33356403600</v>
      </c>
      <c r="AH1387" s="12">
        <v>28224649200</v>
      </c>
      <c r="AI1387" s="12">
        <v>19832092525</v>
      </c>
      <c r="AJ1387" s="12">
        <v>22237602400</v>
      </c>
      <c r="AK1387" s="12">
        <v>59937737055</v>
      </c>
      <c r="AL1387" s="12">
        <v>81796107350</v>
      </c>
      <c r="AM1387" s="12">
        <v>119334778125</v>
      </c>
      <c r="AN1387" s="12">
        <v>126632309760</v>
      </c>
      <c r="AO1387" s="12">
        <v>108000212100</v>
      </c>
      <c r="AP1387" s="12">
        <v>105546124800</v>
      </c>
      <c r="AQ1387" s="12">
        <v>86745721320</v>
      </c>
      <c r="AR1387" s="12">
        <v>67285654560</v>
      </c>
      <c r="AS1387" s="12">
        <v>56071378800</v>
      </c>
      <c r="AT1387" s="12">
        <v>28827285336</v>
      </c>
      <c r="AU1387" s="12">
        <v>55741547160</v>
      </c>
      <c r="AV1387" s="12">
        <v>50629156740</v>
      </c>
      <c r="AW1387" s="12">
        <v>48485251080</v>
      </c>
      <c r="AX1387" s="12">
        <v>85756226400</v>
      </c>
      <c r="AY1387" s="12">
        <v>90538785180</v>
      </c>
      <c r="AZ1387" s="12">
        <v>108864241200</v>
      </c>
      <c r="BA1387" s="12">
        <v>93194388300</v>
      </c>
      <c r="BB1387" s="12">
        <v>78720312500</v>
      </c>
      <c r="BC1387" s="12">
        <v>76444062500</v>
      </c>
      <c r="BD1387" s="12">
        <v>81186250000</v>
      </c>
      <c r="BE1387" s="12">
        <v>68666875000</v>
      </c>
      <c r="BF1387" s="12">
        <v>60700000000</v>
      </c>
      <c r="BG1387" s="12">
        <v>54250625000</v>
      </c>
      <c r="BH1387" s="12">
        <v>57285625000</v>
      </c>
      <c r="BI1387" s="12">
        <v>50267187500</v>
      </c>
      <c r="BJ1387" s="12">
        <v>42679687500</v>
      </c>
      <c r="BK1387" s="12">
        <v>46473437500</v>
      </c>
      <c r="BL1387" s="12">
        <v>41920937500</v>
      </c>
      <c r="BM1387" s="12">
        <v>43817812500</v>
      </c>
      <c r="BN1387" s="12">
        <v>53681562500</v>
      </c>
      <c r="BO1387" s="12">
        <v>47801250000</v>
      </c>
    </row>
    <row r="1388" spans="1:67" x14ac:dyDescent="0.4">
      <c r="A1388" s="6" t="s">
        <v>1377</v>
      </c>
      <c r="B1388" s="4" t="s">
        <v>3335</v>
      </c>
      <c r="C1388" s="6">
        <v>12</v>
      </c>
      <c r="D1388" s="11"/>
      <c r="E1388" s="11"/>
      <c r="F1388" s="11"/>
      <c r="G1388" s="11"/>
      <c r="H1388" s="11"/>
      <c r="I1388" s="11"/>
      <c r="J1388" s="11"/>
      <c r="K1388" s="11"/>
      <c r="L1388" s="11"/>
      <c r="M1388" s="11"/>
      <c r="N1388" s="11"/>
      <c r="O1388" s="11"/>
      <c r="P1388" s="11"/>
      <c r="Q1388" s="11"/>
      <c r="R1388" s="11"/>
      <c r="S1388" s="11"/>
      <c r="T1388" s="11"/>
      <c r="U1388" s="11"/>
      <c r="V1388" s="12">
        <v>332100000000</v>
      </c>
      <c r="W1388" s="12">
        <v>290003391300</v>
      </c>
      <c r="X1388" s="12">
        <v>226959175800</v>
      </c>
      <c r="Y1388" s="12">
        <v>168418118550</v>
      </c>
      <c r="Z1388" s="12">
        <v>217952859300</v>
      </c>
      <c r="AA1388" s="12">
        <v>123206409720</v>
      </c>
      <c r="AB1388" s="12">
        <v>159952181040</v>
      </c>
      <c r="AC1388" s="12">
        <v>214560252900</v>
      </c>
      <c r="AD1388" s="12">
        <v>200181807000</v>
      </c>
      <c r="AE1388" s="12">
        <v>145846745100</v>
      </c>
      <c r="AF1388" s="12">
        <v>149469082560</v>
      </c>
      <c r="AG1388" s="12">
        <v>136730182060</v>
      </c>
      <c r="AH1388" s="12">
        <v>97388916700</v>
      </c>
      <c r="AI1388" s="12">
        <v>72607776510</v>
      </c>
      <c r="AJ1388" s="12">
        <v>235276194800</v>
      </c>
      <c r="AK1388" s="12">
        <v>303416874800</v>
      </c>
      <c r="AL1388" s="12">
        <v>375143523150</v>
      </c>
      <c r="AM1388" s="12">
        <v>349028559660</v>
      </c>
      <c r="AN1388" s="12">
        <v>367267581780</v>
      </c>
      <c r="AO1388" s="12">
        <v>337007385990</v>
      </c>
      <c r="AP1388" s="12">
        <v>276486994410</v>
      </c>
      <c r="AQ1388" s="12">
        <v>286435551930</v>
      </c>
      <c r="AR1388" s="12">
        <v>221355404820</v>
      </c>
      <c r="AS1388" s="12">
        <v>176379634365</v>
      </c>
      <c r="AT1388" s="12">
        <v>113579365020</v>
      </c>
      <c r="AU1388" s="12">
        <v>188608069650</v>
      </c>
      <c r="AV1388" s="12">
        <v>205188998850</v>
      </c>
      <c r="AW1388" s="12">
        <v>190058900955</v>
      </c>
      <c r="AX1388" s="12">
        <v>208919707920</v>
      </c>
      <c r="AY1388" s="12">
        <v>205810783695</v>
      </c>
      <c r="AZ1388" s="12">
        <v>200421981705</v>
      </c>
      <c r="BA1388" s="12">
        <v>162907629390</v>
      </c>
      <c r="BB1388" s="12">
        <v>131403863910</v>
      </c>
      <c r="BC1388" s="12">
        <v>119589951855</v>
      </c>
      <c r="BD1388" s="12">
        <v>114408411480</v>
      </c>
      <c r="BE1388" s="12">
        <v>95754866130</v>
      </c>
      <c r="BF1388" s="12">
        <v>64043839035</v>
      </c>
      <c r="BG1388" s="12">
        <v>76065012705</v>
      </c>
      <c r="BH1388" s="12">
        <v>119382690240</v>
      </c>
      <c r="BI1388" s="12">
        <v>94511296440</v>
      </c>
      <c r="BJ1388" s="12">
        <v>79381198545</v>
      </c>
      <c r="BK1388" s="12">
        <v>111921272100</v>
      </c>
      <c r="BL1388" s="12">
        <v>101972714580</v>
      </c>
      <c r="BM1388" s="12">
        <v>77101320780</v>
      </c>
      <c r="BN1388" s="12">
        <v>71204435015</v>
      </c>
      <c r="BO1388" s="12">
        <v>65184234970</v>
      </c>
    </row>
    <row r="1389" spans="1:67" x14ac:dyDescent="0.4">
      <c r="A1389" s="6" t="s">
        <v>1378</v>
      </c>
      <c r="B1389" s="4" t="s">
        <v>3336</v>
      </c>
      <c r="C1389" s="6">
        <v>6</v>
      </c>
      <c r="D1389" s="11"/>
      <c r="E1389" s="11"/>
      <c r="F1389" s="11"/>
      <c r="G1389" s="11"/>
      <c r="H1389" s="11"/>
      <c r="I1389" s="11"/>
      <c r="J1389" s="11"/>
      <c r="K1389" s="11"/>
      <c r="L1389" s="11"/>
      <c r="M1389" s="11"/>
      <c r="N1389" s="11"/>
      <c r="O1389" s="11"/>
      <c r="P1389" s="11"/>
      <c r="Q1389" s="11"/>
      <c r="R1389" s="11"/>
      <c r="S1389" s="11"/>
      <c r="T1389" s="11"/>
      <c r="U1389" s="11"/>
      <c r="V1389" s="11"/>
      <c r="W1389" s="11"/>
      <c r="X1389" s="11"/>
      <c r="Y1389" s="11"/>
      <c r="Z1389" s="11"/>
      <c r="AA1389" s="11"/>
      <c r="AB1389" s="11"/>
      <c r="AC1389" s="11"/>
      <c r="AD1389" s="11"/>
      <c r="AE1389" s="11"/>
      <c r="AF1389" s="11"/>
      <c r="AG1389" s="11"/>
      <c r="AH1389" s="11"/>
      <c r="AI1389" s="11"/>
      <c r="AJ1389" s="11"/>
      <c r="AK1389" s="11"/>
      <c r="AL1389" s="11"/>
      <c r="AM1389" s="12">
        <v>72001810000</v>
      </c>
      <c r="AN1389" s="12">
        <v>65536858750</v>
      </c>
      <c r="AO1389" s="12">
        <v>56473250625</v>
      </c>
      <c r="AP1389" s="12">
        <v>76438541250</v>
      </c>
      <c r="AQ1389" s="12">
        <v>62748056250</v>
      </c>
      <c r="AR1389" s="12">
        <v>59071907500</v>
      </c>
      <c r="AS1389" s="12">
        <v>59008525625</v>
      </c>
      <c r="AT1389" s="12">
        <v>49691390000</v>
      </c>
      <c r="AU1389" s="12">
        <v>52606956250</v>
      </c>
      <c r="AV1389" s="12">
        <v>64776276250</v>
      </c>
      <c r="AW1389" s="12">
        <v>60339545000</v>
      </c>
      <c r="AX1389" s="12">
        <v>88481097500</v>
      </c>
      <c r="AY1389" s="12">
        <v>73142683750</v>
      </c>
      <c r="AZ1389" s="12">
        <v>79861162500</v>
      </c>
      <c r="BA1389" s="12">
        <v>71520173340</v>
      </c>
      <c r="BB1389" s="12">
        <v>76049427960</v>
      </c>
      <c r="BC1389" s="12">
        <v>70672195680</v>
      </c>
      <c r="BD1389" s="12">
        <v>77201692020</v>
      </c>
      <c r="BE1389" s="12">
        <v>87059951200</v>
      </c>
      <c r="BF1389" s="12">
        <v>85628778840</v>
      </c>
      <c r="BG1389" s="12">
        <v>107100259420</v>
      </c>
      <c r="BH1389" s="12">
        <v>115585994260</v>
      </c>
      <c r="BI1389" s="12">
        <v>149786077100</v>
      </c>
      <c r="BJ1389" s="12">
        <v>177429001200</v>
      </c>
      <c r="BK1389" s="12">
        <v>162585022650</v>
      </c>
      <c r="BL1389" s="12">
        <v>161235769350</v>
      </c>
      <c r="BM1389" s="12">
        <v>175132272400</v>
      </c>
      <c r="BN1389" s="12">
        <v>186113572800</v>
      </c>
      <c r="BO1389" s="12">
        <v>207337050400</v>
      </c>
    </row>
    <row r="1390" spans="1:67" x14ac:dyDescent="0.4">
      <c r="A1390" s="6" t="s">
        <v>1379</v>
      </c>
      <c r="B1390" s="4" t="s">
        <v>3337</v>
      </c>
      <c r="C1390" s="6">
        <v>12</v>
      </c>
      <c r="D1390" s="11"/>
      <c r="E1390" s="11"/>
      <c r="F1390" s="11"/>
      <c r="G1390" s="11"/>
      <c r="H1390" s="11"/>
      <c r="I1390" s="11"/>
      <c r="J1390" s="11"/>
      <c r="K1390" s="11"/>
      <c r="L1390" s="11"/>
      <c r="M1390" s="11"/>
      <c r="N1390" s="11"/>
      <c r="O1390" s="11"/>
      <c r="P1390" s="11"/>
      <c r="Q1390" s="11"/>
      <c r="R1390" s="11"/>
      <c r="S1390" s="11"/>
      <c r="T1390" s="11"/>
      <c r="U1390" s="11"/>
      <c r="V1390" s="11"/>
      <c r="W1390" s="11"/>
      <c r="X1390" s="11"/>
      <c r="Y1390" s="11"/>
      <c r="Z1390" s="11"/>
      <c r="AA1390" s="11"/>
      <c r="AB1390" s="11"/>
      <c r="AC1390" s="11"/>
      <c r="AD1390" s="11"/>
      <c r="AE1390" s="11"/>
      <c r="AF1390" s="11"/>
      <c r="AG1390" s="12">
        <v>50793536000</v>
      </c>
      <c r="AH1390" s="12">
        <v>37387499880</v>
      </c>
      <c r="AI1390" s="12">
        <v>23273816960</v>
      </c>
      <c r="AJ1390" s="12">
        <v>33023659200</v>
      </c>
      <c r="AK1390" s="12">
        <v>25167283200</v>
      </c>
      <c r="AL1390" s="12">
        <v>39002667060</v>
      </c>
      <c r="AM1390" s="12">
        <v>45285771480</v>
      </c>
      <c r="AN1390" s="12">
        <v>39526380000</v>
      </c>
      <c r="AO1390" s="12">
        <v>31729104000</v>
      </c>
      <c r="AP1390" s="12">
        <v>21337822440</v>
      </c>
      <c r="AQ1390" s="12">
        <v>19910012760</v>
      </c>
      <c r="AR1390" s="12">
        <v>20901547260</v>
      </c>
      <c r="AS1390" s="12">
        <v>19910012760</v>
      </c>
      <c r="AT1390" s="12">
        <v>16895747880</v>
      </c>
      <c r="AU1390" s="12">
        <v>27407752200</v>
      </c>
      <c r="AV1390" s="12">
        <v>32333203320</v>
      </c>
      <c r="AW1390" s="12">
        <v>28352194960</v>
      </c>
      <c r="AX1390" s="12">
        <v>28270252200</v>
      </c>
      <c r="AY1390" s="12">
        <v>59701031320</v>
      </c>
      <c r="AZ1390" s="12">
        <v>71354132200</v>
      </c>
      <c r="BA1390" s="12">
        <v>59701031320</v>
      </c>
      <c r="BB1390" s="12">
        <v>59701031320</v>
      </c>
      <c r="BC1390" s="12">
        <v>70847475640</v>
      </c>
      <c r="BD1390" s="12">
        <v>67385322480</v>
      </c>
      <c r="BE1390" s="11"/>
      <c r="BF1390" s="11"/>
      <c r="BG1390" s="11"/>
      <c r="BH1390" s="11"/>
      <c r="BI1390" s="11"/>
      <c r="BJ1390" s="11"/>
      <c r="BK1390" s="11"/>
      <c r="BL1390" s="11"/>
      <c r="BM1390" s="11"/>
      <c r="BN1390" s="11"/>
      <c r="BO1390" s="11"/>
    </row>
    <row r="1391" spans="1:67" x14ac:dyDescent="0.4">
      <c r="A1391" s="6" t="s">
        <v>1380</v>
      </c>
      <c r="B1391" s="4" t="s">
        <v>3338</v>
      </c>
      <c r="C1391" s="6">
        <v>12</v>
      </c>
      <c r="D1391" s="11"/>
      <c r="E1391" s="11"/>
      <c r="F1391" s="11"/>
      <c r="G1391" s="11"/>
      <c r="H1391" s="11"/>
      <c r="I1391" s="11"/>
      <c r="J1391" s="11"/>
      <c r="K1391" s="11"/>
      <c r="L1391" s="11"/>
      <c r="M1391" s="11"/>
      <c r="N1391" s="11"/>
      <c r="O1391" s="11"/>
      <c r="P1391" s="11"/>
      <c r="Q1391" s="11"/>
      <c r="R1391" s="11"/>
      <c r="S1391" s="11"/>
      <c r="T1391" s="11"/>
      <c r="U1391" s="11"/>
      <c r="V1391" s="11"/>
      <c r="W1391" s="12">
        <v>45900000000</v>
      </c>
      <c r="X1391" s="12">
        <v>33660000000</v>
      </c>
      <c r="Y1391" s="12">
        <v>26469000000</v>
      </c>
      <c r="Z1391" s="12">
        <v>30804000000</v>
      </c>
      <c r="AA1391" s="12">
        <v>33915000000</v>
      </c>
      <c r="AB1391" s="12">
        <v>36465000000</v>
      </c>
      <c r="AC1391" s="12">
        <v>61506000000</v>
      </c>
      <c r="AD1391" s="12">
        <v>57426000000</v>
      </c>
      <c r="AE1391" s="12">
        <v>39984000000</v>
      </c>
      <c r="AF1391" s="12">
        <v>38352000000</v>
      </c>
      <c r="AG1391" s="12">
        <v>27693000000</v>
      </c>
      <c r="AH1391" s="12">
        <v>26214000000</v>
      </c>
      <c r="AI1391" s="12">
        <v>20808000000</v>
      </c>
      <c r="AJ1391" s="12">
        <v>18768000000</v>
      </c>
      <c r="AK1391" s="12">
        <v>25602000000</v>
      </c>
      <c r="AL1391" s="12">
        <v>27132000000</v>
      </c>
      <c r="AM1391" s="12">
        <v>36210000000</v>
      </c>
      <c r="AN1391" s="12">
        <v>43656000000</v>
      </c>
      <c r="AO1391" s="12">
        <v>68952000000</v>
      </c>
      <c r="AP1391" s="12">
        <v>66402000000</v>
      </c>
      <c r="AQ1391" s="12">
        <v>63444000000</v>
      </c>
      <c r="AR1391" s="12">
        <v>70380000000</v>
      </c>
      <c r="AS1391" s="12">
        <v>74059726640</v>
      </c>
      <c r="AT1391" s="12">
        <v>41710604470</v>
      </c>
      <c r="AU1391" s="12">
        <v>41606588000</v>
      </c>
      <c r="AV1391" s="12">
        <v>60017503190</v>
      </c>
      <c r="AW1391" s="12">
        <v>62701513620</v>
      </c>
      <c r="AX1391" s="12">
        <v>53232087075</v>
      </c>
      <c r="AY1391" s="12">
        <v>45795644760</v>
      </c>
      <c r="AZ1391" s="12">
        <v>46865636460</v>
      </c>
      <c r="BA1391" s="12">
        <v>69790086400</v>
      </c>
      <c r="BB1391" s="12">
        <v>67063911150</v>
      </c>
      <c r="BC1391" s="12">
        <v>67282005170</v>
      </c>
      <c r="BD1391" s="12">
        <v>67282005170</v>
      </c>
      <c r="BE1391" s="12">
        <v>52944171000</v>
      </c>
      <c r="BF1391" s="12">
        <v>46270536000</v>
      </c>
      <c r="BG1391" s="12">
        <v>48439467375</v>
      </c>
      <c r="BH1391" s="12">
        <v>64734259500</v>
      </c>
      <c r="BI1391" s="12">
        <v>195795837900</v>
      </c>
      <c r="BJ1391" s="12">
        <v>141980607600</v>
      </c>
      <c r="BK1391" s="12">
        <v>104195445900</v>
      </c>
      <c r="BL1391" s="12">
        <v>143698114950</v>
      </c>
      <c r="BM1391" s="12">
        <v>179577740550</v>
      </c>
      <c r="BN1391" s="12">
        <v>198196168500</v>
      </c>
      <c r="BO1391" s="12">
        <v>185583685050</v>
      </c>
    </row>
    <row r="1392" spans="1:67" x14ac:dyDescent="0.4">
      <c r="A1392" s="6" t="s">
        <v>1381</v>
      </c>
      <c r="B1392" s="4" t="s">
        <v>3339</v>
      </c>
      <c r="C1392" s="6">
        <v>12</v>
      </c>
      <c r="D1392" s="11"/>
      <c r="E1392" s="11"/>
      <c r="F1392" s="11"/>
      <c r="G1392" s="11"/>
      <c r="H1392" s="11"/>
      <c r="I1392" s="11"/>
      <c r="J1392" s="11"/>
      <c r="K1392" s="11"/>
      <c r="L1392" s="11"/>
      <c r="M1392" s="11"/>
      <c r="N1392" s="11"/>
      <c r="O1392" s="11"/>
      <c r="P1392" s="11"/>
      <c r="Q1392" s="11"/>
      <c r="R1392" s="11"/>
      <c r="S1392" s="11"/>
      <c r="T1392" s="11"/>
      <c r="U1392" s="11"/>
      <c r="V1392" s="11"/>
      <c r="W1392" s="11"/>
      <c r="X1392" s="12">
        <v>17108000000</v>
      </c>
      <c r="Y1392" s="12">
        <v>15058800000</v>
      </c>
      <c r="Z1392" s="12">
        <v>20755200000</v>
      </c>
      <c r="AA1392" s="12">
        <v>22672800000</v>
      </c>
      <c r="AB1392" s="12">
        <v>25643200000</v>
      </c>
      <c r="AC1392" s="12">
        <v>37261600000</v>
      </c>
      <c r="AD1392" s="12">
        <v>34817600000</v>
      </c>
      <c r="AE1392" s="12">
        <v>24515200000</v>
      </c>
      <c r="AF1392" s="12">
        <v>20492000000</v>
      </c>
      <c r="AG1392" s="12">
        <v>15040000000</v>
      </c>
      <c r="AH1392" s="12">
        <v>9700800000</v>
      </c>
      <c r="AI1392" s="12">
        <v>7670400000</v>
      </c>
      <c r="AJ1392" s="12">
        <v>12934400000</v>
      </c>
      <c r="AK1392" s="12">
        <v>11844000000</v>
      </c>
      <c r="AL1392" s="12">
        <v>13724000000</v>
      </c>
      <c r="AM1392" s="12">
        <v>13047200000</v>
      </c>
      <c r="AN1392" s="12">
        <v>20680000000</v>
      </c>
      <c r="AO1392" s="12">
        <v>25229600000</v>
      </c>
      <c r="AP1392" s="12">
        <v>21018400000</v>
      </c>
      <c r="AQ1392" s="12">
        <v>22748000000</v>
      </c>
      <c r="AR1392" s="12">
        <v>30305600000</v>
      </c>
      <c r="AS1392" s="12">
        <v>19965600000</v>
      </c>
      <c r="AT1392" s="12">
        <v>14889600000</v>
      </c>
      <c r="AU1392" s="12">
        <v>26846400000</v>
      </c>
      <c r="AV1392" s="12">
        <v>27824000000</v>
      </c>
      <c r="AW1392" s="12">
        <v>28425600000</v>
      </c>
      <c r="AX1392" s="12">
        <v>32665231120</v>
      </c>
      <c r="AY1392" s="12">
        <v>35022515840</v>
      </c>
      <c r="AZ1392" s="12">
        <v>45793269540</v>
      </c>
      <c r="BA1392" s="12">
        <v>43366843890</v>
      </c>
      <c r="BB1392" s="12">
        <v>38381642100</v>
      </c>
      <c r="BC1392" s="12">
        <v>48220698730</v>
      </c>
      <c r="BD1392" s="12">
        <v>41803156570</v>
      </c>
      <c r="BE1392" s="12">
        <v>46681902450</v>
      </c>
      <c r="BF1392" s="12">
        <v>58701793500</v>
      </c>
      <c r="BG1392" s="12">
        <v>52272549450</v>
      </c>
      <c r="BH1392" s="12">
        <v>58422261150</v>
      </c>
      <c r="BI1392" s="12">
        <v>70255797300</v>
      </c>
      <c r="BJ1392" s="12">
        <v>53856566100</v>
      </c>
      <c r="BK1392" s="12">
        <v>54508808250</v>
      </c>
      <c r="BL1392" s="12">
        <v>48079564200</v>
      </c>
      <c r="BM1392" s="12">
        <v>47240967150</v>
      </c>
      <c r="BN1392" s="12">
        <v>53204323950</v>
      </c>
      <c r="BO1392" s="12">
        <v>51154420050</v>
      </c>
    </row>
    <row r="1393" spans="1:67" x14ac:dyDescent="0.4">
      <c r="A1393" s="6" t="s">
        <v>1382</v>
      </c>
      <c r="B1393" s="4" t="s">
        <v>3340</v>
      </c>
      <c r="C1393" s="6">
        <v>12</v>
      </c>
      <c r="D1393" s="11"/>
      <c r="E1393" s="11"/>
      <c r="F1393" s="11"/>
      <c r="G1393" s="11"/>
      <c r="H1393" s="11"/>
      <c r="I1393" s="11"/>
      <c r="J1393" s="11"/>
      <c r="K1393" s="11"/>
      <c r="L1393" s="11"/>
      <c r="M1393" s="11"/>
      <c r="N1393" s="11"/>
      <c r="O1393" s="11"/>
      <c r="P1393" s="11"/>
      <c r="Q1393" s="11"/>
      <c r="R1393" s="11"/>
      <c r="S1393" s="11"/>
      <c r="T1393" s="11"/>
      <c r="U1393" s="11"/>
      <c r="V1393" s="11"/>
      <c r="W1393" s="11"/>
      <c r="X1393" s="11"/>
      <c r="Y1393" s="11"/>
      <c r="Z1393" s="11"/>
      <c r="AA1393" s="11"/>
      <c r="AB1393" s="11"/>
      <c r="AC1393" s="11"/>
      <c r="AD1393" s="11"/>
      <c r="AE1393" s="11"/>
      <c r="AF1393" s="11"/>
      <c r="AG1393" s="11"/>
      <c r="AH1393" s="12">
        <v>20099500000</v>
      </c>
      <c r="AI1393" s="12">
        <v>9577000000</v>
      </c>
      <c r="AJ1393" s="12">
        <v>23973000000</v>
      </c>
      <c r="AK1393" s="12">
        <v>24644000000</v>
      </c>
      <c r="AL1393" s="12">
        <v>21159190000</v>
      </c>
      <c r="AM1393" s="12">
        <v>26441310000</v>
      </c>
      <c r="AN1393" s="12">
        <v>29450890000</v>
      </c>
      <c r="AO1393" s="12">
        <v>29297340000</v>
      </c>
      <c r="AP1393" s="12">
        <v>26717700000</v>
      </c>
      <c r="AQ1393" s="12">
        <v>26472020000</v>
      </c>
      <c r="AR1393" s="12">
        <v>30280060000</v>
      </c>
      <c r="AS1393" s="12">
        <v>12345420000</v>
      </c>
      <c r="AT1393" s="12">
        <v>23162371650</v>
      </c>
      <c r="AU1393" s="12">
        <v>16622407890</v>
      </c>
      <c r="AV1393" s="12">
        <v>22208626120</v>
      </c>
      <c r="AW1393" s="12">
        <v>18802395120</v>
      </c>
      <c r="AX1393" s="12">
        <v>21595504540</v>
      </c>
      <c r="AY1393" s="12">
        <v>36371887290</v>
      </c>
      <c r="AZ1393" s="12">
        <v>38113835915</v>
      </c>
      <c r="BA1393" s="12">
        <v>38245450360</v>
      </c>
      <c r="BB1393" s="12">
        <v>38364286470</v>
      </c>
      <c r="BC1393" s="12">
        <v>31011113750</v>
      </c>
      <c r="BD1393" s="12">
        <v>35116810500</v>
      </c>
      <c r="BE1393" s="12">
        <v>44463822250</v>
      </c>
      <c r="BF1393" s="12">
        <v>35728297250</v>
      </c>
      <c r="BG1393" s="12">
        <v>41174014875</v>
      </c>
      <c r="BH1393" s="12">
        <v>57352980720</v>
      </c>
      <c r="BI1393" s="12">
        <v>51055778445</v>
      </c>
      <c r="BJ1393" s="12">
        <v>61906342365</v>
      </c>
      <c r="BK1393" s="12">
        <v>49990098060</v>
      </c>
      <c r="BL1393" s="12">
        <v>49796337990</v>
      </c>
      <c r="BM1393" s="12">
        <v>59678101560</v>
      </c>
      <c r="BN1393" s="12">
        <v>142023023480</v>
      </c>
      <c r="BO1393" s="12">
        <v>70696371895</v>
      </c>
    </row>
    <row r="1394" spans="1:67" x14ac:dyDescent="0.4">
      <c r="A1394" s="6" t="s">
        <v>1383</v>
      </c>
      <c r="B1394" s="4" t="s">
        <v>3341</v>
      </c>
      <c r="C1394" s="6">
        <v>12</v>
      </c>
      <c r="D1394" s="11"/>
      <c r="E1394" s="11"/>
      <c r="F1394" s="11"/>
      <c r="G1394" s="11"/>
      <c r="H1394" s="11"/>
      <c r="I1394" s="11"/>
      <c r="J1394" s="11"/>
      <c r="K1394" s="11"/>
      <c r="L1394" s="11"/>
      <c r="M1394" s="11"/>
      <c r="N1394" s="11"/>
      <c r="O1394" s="11"/>
      <c r="P1394" s="11"/>
      <c r="Q1394" s="11"/>
      <c r="R1394" s="11"/>
      <c r="S1394" s="11"/>
      <c r="T1394" s="11"/>
      <c r="U1394" s="11"/>
      <c r="V1394" s="11"/>
      <c r="W1394" s="11"/>
      <c r="X1394" s="11"/>
      <c r="Y1394" s="11"/>
      <c r="Z1394" s="11"/>
      <c r="AA1394" s="11"/>
      <c r="AB1394" s="11"/>
      <c r="AC1394" s="11"/>
      <c r="AD1394" s="11"/>
      <c r="AE1394" s="11"/>
      <c r="AF1394" s="11"/>
      <c r="AG1394" s="11"/>
      <c r="AH1394" s="11"/>
      <c r="AI1394" s="11"/>
      <c r="AJ1394" s="11"/>
      <c r="AK1394" s="11"/>
      <c r="AL1394" s="11"/>
      <c r="AM1394" s="11"/>
      <c r="AN1394" s="11"/>
      <c r="AO1394" s="11"/>
      <c r="AP1394" s="11"/>
      <c r="AQ1394" s="11"/>
      <c r="AR1394" s="11"/>
      <c r="AS1394" s="11"/>
      <c r="AT1394" s="11"/>
      <c r="AU1394" s="11"/>
      <c r="AV1394" s="11"/>
      <c r="AW1394" s="11"/>
      <c r="AX1394" s="11"/>
      <c r="AY1394" s="11"/>
      <c r="AZ1394" s="11"/>
      <c r="BA1394" s="11"/>
      <c r="BB1394" s="11"/>
      <c r="BC1394" s="11"/>
      <c r="BD1394" s="11"/>
      <c r="BE1394" s="11"/>
      <c r="BF1394" s="11"/>
      <c r="BG1394" s="11"/>
      <c r="BH1394" s="11"/>
      <c r="BI1394" s="11"/>
      <c r="BJ1394" s="11"/>
      <c r="BK1394" s="11"/>
      <c r="BL1394" s="11"/>
      <c r="BM1394" s="11"/>
      <c r="BN1394" s="11"/>
      <c r="BO1394" s="11"/>
    </row>
    <row r="1395" spans="1:67" x14ac:dyDescent="0.4">
      <c r="A1395" s="6" t="s">
        <v>1384</v>
      </c>
      <c r="B1395" s="4" t="s">
        <v>3342</v>
      </c>
      <c r="C1395" s="6">
        <v>12</v>
      </c>
      <c r="D1395" s="11"/>
      <c r="E1395" s="11"/>
      <c r="F1395" s="11"/>
      <c r="G1395" s="11"/>
      <c r="H1395" s="11"/>
      <c r="I1395" s="11"/>
      <c r="J1395" s="11"/>
      <c r="K1395" s="11"/>
      <c r="L1395" s="11"/>
      <c r="M1395" s="11"/>
      <c r="N1395" s="11"/>
      <c r="O1395" s="11"/>
      <c r="P1395" s="11"/>
      <c r="Q1395" s="11"/>
      <c r="R1395" s="11"/>
      <c r="S1395" s="11"/>
      <c r="T1395" s="11"/>
      <c r="U1395" s="11"/>
      <c r="V1395" s="11"/>
      <c r="W1395" s="12">
        <v>62382000000</v>
      </c>
      <c r="X1395" s="12">
        <v>46472000000</v>
      </c>
      <c r="Y1395" s="12">
        <v>45362000000</v>
      </c>
      <c r="Z1395" s="12">
        <v>51208000000</v>
      </c>
      <c r="AA1395" s="12">
        <v>43142000000</v>
      </c>
      <c r="AB1395" s="12">
        <v>38850000000</v>
      </c>
      <c r="AC1395" s="12">
        <v>38924000000</v>
      </c>
      <c r="AD1395" s="12">
        <v>25493000000</v>
      </c>
      <c r="AE1395" s="12">
        <v>17242000000</v>
      </c>
      <c r="AF1395" s="12">
        <v>15910000000</v>
      </c>
      <c r="AG1395" s="12">
        <v>14541000000</v>
      </c>
      <c r="AH1395" s="12">
        <v>10989000000</v>
      </c>
      <c r="AI1395" s="12">
        <v>8584000000</v>
      </c>
      <c r="AJ1395" s="12">
        <v>10138000000</v>
      </c>
      <c r="AK1395" s="12">
        <v>12913000000</v>
      </c>
      <c r="AL1395" s="12">
        <v>18297278620</v>
      </c>
      <c r="AM1395" s="12">
        <v>25967345430</v>
      </c>
      <c r="AN1395" s="12">
        <v>32395511250</v>
      </c>
      <c r="AO1395" s="12">
        <v>30581362620</v>
      </c>
      <c r="AP1395" s="12">
        <v>38874613500</v>
      </c>
      <c r="AQ1395" s="12">
        <v>46596080160</v>
      </c>
      <c r="AR1395" s="12">
        <v>53320311240</v>
      </c>
      <c r="AS1395" s="12">
        <v>39398311680</v>
      </c>
      <c r="AT1395" s="12">
        <v>23686867680</v>
      </c>
      <c r="AU1395" s="12">
        <v>27442102800</v>
      </c>
      <c r="AV1395" s="12">
        <v>29656728640</v>
      </c>
      <c r="AW1395" s="12">
        <v>26696446140</v>
      </c>
      <c r="AX1395" s="12">
        <v>27967705480</v>
      </c>
      <c r="AY1395" s="12">
        <v>25620765160</v>
      </c>
      <c r="AZ1395" s="12">
        <v>29238964820</v>
      </c>
      <c r="BA1395" s="12">
        <v>30608013340</v>
      </c>
      <c r="BB1395" s="12">
        <v>33003848250</v>
      </c>
      <c r="BC1395" s="12">
        <v>28945597280</v>
      </c>
      <c r="BD1395" s="12">
        <v>32172640220</v>
      </c>
      <c r="BE1395" s="12">
        <v>33981740050</v>
      </c>
      <c r="BF1395" s="12">
        <v>35497472340</v>
      </c>
      <c r="BG1395" s="12">
        <v>34812948080</v>
      </c>
      <c r="BH1395" s="12">
        <v>39946880030</v>
      </c>
      <c r="BI1395" s="12">
        <v>53784049000</v>
      </c>
      <c r="BJ1395" s="12">
        <v>46058703780</v>
      </c>
      <c r="BK1395" s="12">
        <v>61020448320</v>
      </c>
      <c r="BL1395" s="12">
        <v>68648004360</v>
      </c>
      <c r="BM1395" s="12">
        <v>57011091940</v>
      </c>
      <c r="BN1395" s="12">
        <v>58477929640</v>
      </c>
      <c r="BO1395" s="12">
        <v>61998340120</v>
      </c>
    </row>
    <row r="1396" spans="1:67" x14ac:dyDescent="0.4">
      <c r="A1396" s="6" t="s">
        <v>1385</v>
      </c>
      <c r="B1396" s="4" t="s">
        <v>3343</v>
      </c>
      <c r="C1396" s="6">
        <v>12</v>
      </c>
      <c r="D1396" s="11"/>
      <c r="E1396" s="11"/>
      <c r="F1396" s="11"/>
      <c r="G1396" s="11"/>
      <c r="H1396" s="11"/>
      <c r="I1396" s="11"/>
      <c r="J1396" s="11"/>
      <c r="K1396" s="11"/>
      <c r="L1396" s="11"/>
      <c r="M1396" s="11"/>
      <c r="N1396" s="11"/>
      <c r="O1396" s="11"/>
      <c r="P1396" s="11"/>
      <c r="Q1396" s="11"/>
      <c r="R1396" s="11"/>
      <c r="S1396" s="11"/>
      <c r="T1396" s="11"/>
      <c r="U1396" s="11"/>
      <c r="V1396" s="11"/>
      <c r="W1396" s="12">
        <v>35190000000</v>
      </c>
      <c r="X1396" s="12">
        <v>25840000000</v>
      </c>
      <c r="Y1396" s="12">
        <v>17926500000</v>
      </c>
      <c r="Z1396" s="12">
        <v>17850000000</v>
      </c>
      <c r="AA1396" s="12">
        <v>19813500000</v>
      </c>
      <c r="AB1396" s="12">
        <v>23052000000</v>
      </c>
      <c r="AC1396" s="12">
        <v>24939000000</v>
      </c>
      <c r="AD1396" s="12">
        <v>29274000000</v>
      </c>
      <c r="AE1396" s="12">
        <v>26724000000</v>
      </c>
      <c r="AF1396" s="12">
        <v>21165000000</v>
      </c>
      <c r="AG1396" s="12">
        <v>19048500000</v>
      </c>
      <c r="AH1396" s="12">
        <v>14739000000</v>
      </c>
      <c r="AI1396" s="12">
        <v>18105000000</v>
      </c>
      <c r="AJ1396" s="12">
        <v>18921000000</v>
      </c>
      <c r="AK1396" s="12">
        <v>19762500000</v>
      </c>
      <c r="AL1396" s="12">
        <v>20527500000</v>
      </c>
      <c r="AM1396" s="12">
        <v>19686000000</v>
      </c>
      <c r="AN1396" s="12">
        <v>19533000000</v>
      </c>
      <c r="AO1396" s="12">
        <v>16371000000</v>
      </c>
      <c r="AP1396" s="12">
        <v>16753500000</v>
      </c>
      <c r="AQ1396" s="12">
        <v>22695000000</v>
      </c>
      <c r="AR1396" s="12">
        <v>22185000000</v>
      </c>
      <c r="AS1396" s="12">
        <v>17595000000</v>
      </c>
      <c r="AT1396" s="12">
        <v>18513000000</v>
      </c>
      <c r="AU1396" s="12">
        <v>17595000000</v>
      </c>
      <c r="AV1396" s="12">
        <v>23919000000</v>
      </c>
      <c r="AW1396" s="12">
        <v>22924500000</v>
      </c>
      <c r="AX1396" s="12">
        <v>39136561560</v>
      </c>
      <c r="AY1396" s="12">
        <v>41566609500</v>
      </c>
      <c r="AZ1396" s="12">
        <v>30183753360</v>
      </c>
      <c r="BA1396" s="12">
        <v>30343624935</v>
      </c>
      <c r="BB1396" s="12">
        <v>33189338970</v>
      </c>
      <c r="BC1396" s="12">
        <v>31846417740</v>
      </c>
      <c r="BD1396" s="12">
        <v>32102212260</v>
      </c>
      <c r="BE1396" s="12">
        <v>30503496510</v>
      </c>
      <c r="BF1396" s="12">
        <v>33189338970</v>
      </c>
      <c r="BG1396" s="12">
        <v>77058099150</v>
      </c>
      <c r="BH1396" s="12">
        <v>56146897140</v>
      </c>
      <c r="BI1396" s="12">
        <v>46426705380</v>
      </c>
      <c r="BJ1396" s="12">
        <v>37921537590</v>
      </c>
      <c r="BK1396" s="12">
        <v>39712099230</v>
      </c>
      <c r="BL1396" s="12">
        <v>41630558130</v>
      </c>
      <c r="BM1396" s="12">
        <v>76098869700</v>
      </c>
      <c r="BN1396" s="12">
        <v>93684742950</v>
      </c>
      <c r="BO1396" s="12">
        <v>79296301200</v>
      </c>
    </row>
    <row r="1397" spans="1:67" x14ac:dyDescent="0.4">
      <c r="A1397" s="6" t="s">
        <v>1386</v>
      </c>
      <c r="B1397" s="4" t="s">
        <v>3344</v>
      </c>
      <c r="C1397" s="6">
        <v>12</v>
      </c>
      <c r="D1397" s="11"/>
      <c r="E1397" s="11"/>
      <c r="F1397" s="11"/>
      <c r="G1397" s="11"/>
      <c r="H1397" s="11"/>
      <c r="I1397" s="11"/>
      <c r="J1397" s="11"/>
      <c r="K1397" s="11"/>
      <c r="L1397" s="11"/>
      <c r="M1397" s="11"/>
      <c r="N1397" s="11"/>
      <c r="O1397" s="11"/>
      <c r="P1397" s="11"/>
      <c r="Q1397" s="11"/>
      <c r="R1397" s="11"/>
      <c r="S1397" s="11"/>
      <c r="T1397" s="11"/>
      <c r="U1397" s="11"/>
      <c r="V1397" s="11"/>
      <c r="W1397" s="12">
        <v>76300000000</v>
      </c>
      <c r="X1397" s="12">
        <v>90906000000</v>
      </c>
      <c r="Y1397" s="12">
        <v>27468000000</v>
      </c>
      <c r="Z1397" s="12">
        <v>71940000000</v>
      </c>
      <c r="AA1397" s="12">
        <v>73509600000</v>
      </c>
      <c r="AB1397" s="12">
        <v>103855200000</v>
      </c>
      <c r="AC1397" s="12">
        <v>93652800000</v>
      </c>
      <c r="AD1397" s="12">
        <v>80442000000</v>
      </c>
      <c r="AE1397" s="12">
        <v>69324000000</v>
      </c>
      <c r="AF1397" s="12">
        <v>82404000000</v>
      </c>
      <c r="AG1397" s="12">
        <v>92737200000</v>
      </c>
      <c r="AH1397" s="12">
        <v>81488400000</v>
      </c>
      <c r="AI1397" s="12">
        <v>63765000000</v>
      </c>
      <c r="AJ1397" s="12">
        <v>241980000000</v>
      </c>
      <c r="AK1397" s="12">
        <v>239364000000</v>
      </c>
      <c r="AL1397" s="12">
        <v>232824000000</v>
      </c>
      <c r="AM1397" s="12">
        <v>340734000000</v>
      </c>
      <c r="AN1397" s="12">
        <v>426408000000</v>
      </c>
      <c r="AO1397" s="12">
        <v>295608000000</v>
      </c>
      <c r="AP1397" s="12">
        <v>347928000000</v>
      </c>
      <c r="AQ1397" s="12">
        <v>274026000000</v>
      </c>
      <c r="AR1397" s="12">
        <v>219744000000</v>
      </c>
      <c r="AS1397" s="12">
        <v>239364000000</v>
      </c>
      <c r="AT1397" s="12">
        <v>210588000000</v>
      </c>
      <c r="AU1397" s="12">
        <v>278604000000</v>
      </c>
      <c r="AV1397" s="12">
        <v>344004000000</v>
      </c>
      <c r="AW1397" s="12">
        <v>326346000000</v>
      </c>
      <c r="AX1397" s="12">
        <v>415944000000</v>
      </c>
      <c r="AY1397" s="12">
        <v>349890000000</v>
      </c>
      <c r="AZ1397" s="12">
        <v>345312000000</v>
      </c>
      <c r="BA1397" s="12">
        <v>223668000000</v>
      </c>
      <c r="BB1397" s="12">
        <v>234786000000</v>
      </c>
      <c r="BC1397" s="12">
        <v>201432000000</v>
      </c>
      <c r="BD1397" s="12">
        <v>224322000000</v>
      </c>
      <c r="BE1397" s="12">
        <v>211896000000</v>
      </c>
      <c r="BF1397" s="12">
        <v>176580000000</v>
      </c>
      <c r="BG1397" s="12">
        <v>151074000000</v>
      </c>
      <c r="BH1397" s="12">
        <v>160230000000</v>
      </c>
      <c r="BI1397" s="12">
        <v>115440000000</v>
      </c>
      <c r="BJ1397" s="12">
        <v>110630000000</v>
      </c>
      <c r="BK1397" s="12">
        <v>67340000000</v>
      </c>
      <c r="BL1397" s="12">
        <v>73580000000</v>
      </c>
      <c r="BM1397" s="12">
        <v>79040000000</v>
      </c>
      <c r="BN1397" s="12">
        <v>91520000000</v>
      </c>
      <c r="BO1397" s="12">
        <v>91780000000</v>
      </c>
    </row>
    <row r="1398" spans="1:67" x14ac:dyDescent="0.4">
      <c r="A1398" s="6" t="s">
        <v>1387</v>
      </c>
      <c r="B1398" s="4" t="s">
        <v>3345</v>
      </c>
      <c r="C1398" s="6">
        <v>12</v>
      </c>
      <c r="D1398" s="11"/>
      <c r="E1398" s="11"/>
      <c r="F1398" s="11"/>
      <c r="G1398" s="11"/>
      <c r="H1398" s="11"/>
      <c r="I1398" s="11"/>
      <c r="J1398" s="11"/>
      <c r="K1398" s="11"/>
      <c r="L1398" s="11"/>
      <c r="M1398" s="11"/>
      <c r="N1398" s="11"/>
      <c r="O1398" s="11"/>
      <c r="P1398" s="11"/>
      <c r="Q1398" s="11"/>
      <c r="R1398" s="11"/>
      <c r="S1398" s="11"/>
      <c r="T1398" s="11"/>
      <c r="U1398" s="11"/>
      <c r="V1398" s="11"/>
      <c r="W1398" s="11"/>
      <c r="X1398" s="11"/>
      <c r="Y1398" s="11"/>
      <c r="Z1398" s="12">
        <v>24136600000</v>
      </c>
      <c r="AA1398" s="12">
        <v>26655600000</v>
      </c>
      <c r="AB1398" s="12">
        <v>43189400000</v>
      </c>
      <c r="AC1398" s="12">
        <v>42319200000</v>
      </c>
      <c r="AD1398" s="12">
        <v>40175760000</v>
      </c>
      <c r="AE1398" s="12">
        <v>28029600000</v>
      </c>
      <c r="AF1398" s="12">
        <v>31260790000</v>
      </c>
      <c r="AG1398" s="12">
        <v>35037000000</v>
      </c>
      <c r="AH1398" s="12">
        <v>30754700000</v>
      </c>
      <c r="AI1398" s="12">
        <v>24681620000</v>
      </c>
      <c r="AJ1398" s="12">
        <v>23864090000</v>
      </c>
      <c r="AK1398" s="12">
        <v>32856920000</v>
      </c>
      <c r="AL1398" s="12">
        <v>28185320000</v>
      </c>
      <c r="AM1398" s="12">
        <v>22735120000</v>
      </c>
      <c r="AN1398" s="12">
        <v>28808200000</v>
      </c>
      <c r="AO1398" s="12">
        <v>22423680000</v>
      </c>
      <c r="AP1398" s="12">
        <v>21800800000</v>
      </c>
      <c r="AQ1398" s="12">
        <v>19192490000</v>
      </c>
      <c r="AR1398" s="12">
        <v>36749920000</v>
      </c>
      <c r="AS1398" s="12">
        <v>24954130000</v>
      </c>
      <c r="AT1398" s="12">
        <v>18686400000</v>
      </c>
      <c r="AU1398" s="12">
        <v>18686400000</v>
      </c>
      <c r="AV1398" s="12">
        <v>23747300000</v>
      </c>
      <c r="AW1398" s="12">
        <v>17129200000</v>
      </c>
      <c r="AX1398" s="12">
        <v>12730110000</v>
      </c>
      <c r="AY1398" s="12">
        <v>18124237500</v>
      </c>
      <c r="AZ1398" s="12">
        <v>17837850000</v>
      </c>
      <c r="BA1398" s="12">
        <v>16535924200</v>
      </c>
      <c r="BB1398" s="12">
        <v>15361003270</v>
      </c>
      <c r="BC1398" s="12">
        <v>11314053400</v>
      </c>
      <c r="BD1398" s="12">
        <v>14273113520</v>
      </c>
      <c r="BE1398" s="12">
        <v>17188658050</v>
      </c>
      <c r="BF1398" s="12">
        <v>15404518860</v>
      </c>
      <c r="BG1398" s="12">
        <v>13707410850</v>
      </c>
      <c r="BH1398" s="12">
        <v>19799593450</v>
      </c>
      <c r="BI1398" s="12">
        <v>19885460455</v>
      </c>
      <c r="BJ1398" s="12">
        <v>19932030620</v>
      </c>
      <c r="BK1398" s="12">
        <v>97866841330</v>
      </c>
      <c r="BL1398" s="12">
        <v>70922047640</v>
      </c>
      <c r="BM1398" s="12">
        <v>61288934870</v>
      </c>
      <c r="BN1398" s="12">
        <v>73993474900</v>
      </c>
      <c r="BO1398" s="12">
        <v>74996099035</v>
      </c>
    </row>
    <row r="1399" spans="1:67" x14ac:dyDescent="0.4">
      <c r="A1399" s="6" t="s">
        <v>1388</v>
      </c>
      <c r="B1399" s="4" t="s">
        <v>3346</v>
      </c>
      <c r="C1399" s="6">
        <v>12</v>
      </c>
      <c r="D1399" s="11"/>
      <c r="E1399" s="11"/>
      <c r="F1399" s="11"/>
      <c r="G1399" s="11"/>
      <c r="H1399" s="11"/>
      <c r="I1399" s="11"/>
      <c r="J1399" s="11"/>
      <c r="K1399" s="11"/>
      <c r="L1399" s="11"/>
      <c r="M1399" s="11"/>
      <c r="N1399" s="11"/>
      <c r="O1399" s="11"/>
      <c r="P1399" s="11"/>
      <c r="Q1399" s="11"/>
      <c r="R1399" s="11"/>
      <c r="S1399" s="11"/>
      <c r="T1399" s="11"/>
      <c r="U1399" s="11"/>
      <c r="V1399" s="11"/>
      <c r="W1399" s="11"/>
      <c r="X1399" s="12">
        <v>80193674400</v>
      </c>
      <c r="Y1399" s="12">
        <v>87351654000</v>
      </c>
      <c r="Z1399" s="12">
        <v>92391172500</v>
      </c>
      <c r="AA1399" s="12">
        <v>80319170250</v>
      </c>
      <c r="AB1399" s="12">
        <v>87364711500</v>
      </c>
      <c r="AC1399" s="12">
        <v>93025474000</v>
      </c>
      <c r="AD1399" s="12">
        <v>73340602200</v>
      </c>
      <c r="AE1399" s="12">
        <v>92238608800</v>
      </c>
      <c r="AF1399" s="12">
        <v>125497722550</v>
      </c>
      <c r="AG1399" s="12">
        <v>124914016350</v>
      </c>
      <c r="AH1399" s="12">
        <v>102398650440</v>
      </c>
      <c r="AI1399" s="12">
        <v>102809890000</v>
      </c>
      <c r="AJ1399" s="12">
        <v>140335499850</v>
      </c>
      <c r="AK1399" s="12">
        <v>147046320000</v>
      </c>
      <c r="AL1399" s="12">
        <v>118668960000</v>
      </c>
      <c r="AM1399" s="12">
        <v>104738256000</v>
      </c>
      <c r="AN1399" s="12">
        <v>96792595200</v>
      </c>
      <c r="AO1399" s="12">
        <v>83996985600</v>
      </c>
      <c r="AP1399" s="12">
        <v>87505459200</v>
      </c>
      <c r="AQ1399" s="12">
        <v>75844944000</v>
      </c>
      <c r="AR1399" s="12">
        <v>70479043200</v>
      </c>
      <c r="AS1399" s="12">
        <v>74322322400</v>
      </c>
      <c r="AT1399" s="12">
        <v>105340077760</v>
      </c>
      <c r="AU1399" s="12">
        <v>125102082560</v>
      </c>
      <c r="AV1399" s="12">
        <v>155929344750</v>
      </c>
      <c r="AW1399" s="12">
        <v>119457735300</v>
      </c>
      <c r="AX1399" s="12">
        <v>128443494150</v>
      </c>
      <c r="AY1399" s="12">
        <v>127386346050</v>
      </c>
      <c r="AZ1399" s="12">
        <v>211429620000</v>
      </c>
      <c r="BA1399" s="12">
        <v>166827082240</v>
      </c>
      <c r="BB1399" s="12">
        <v>184013580000</v>
      </c>
      <c r="BC1399" s="12">
        <v>183311553920</v>
      </c>
      <c r="BD1399" s="12">
        <v>243185015850</v>
      </c>
      <c r="BE1399" s="12">
        <v>267000638800</v>
      </c>
      <c r="BF1399" s="12">
        <v>296597833700</v>
      </c>
      <c r="BG1399" s="12">
        <v>248651567350</v>
      </c>
      <c r="BH1399" s="12">
        <v>272520763550</v>
      </c>
      <c r="BI1399" s="12">
        <v>441008704500</v>
      </c>
      <c r="BJ1399" s="12">
        <v>315609016800</v>
      </c>
      <c r="BK1399" s="12">
        <v>346976758600</v>
      </c>
      <c r="BL1399" s="12">
        <v>377198014000</v>
      </c>
      <c r="BM1399" s="12">
        <v>720544983600</v>
      </c>
      <c r="BN1399" s="12">
        <v>628608375300</v>
      </c>
      <c r="BO1399" s="12">
        <v>439977187000</v>
      </c>
    </row>
    <row r="1400" spans="1:67" x14ac:dyDescent="0.4">
      <c r="A1400" s="6" t="s">
        <v>1389</v>
      </c>
      <c r="B1400" s="4" t="s">
        <v>3347</v>
      </c>
      <c r="C1400" s="6">
        <v>12</v>
      </c>
      <c r="D1400" s="11"/>
      <c r="E1400" s="11"/>
      <c r="F1400" s="11"/>
      <c r="G1400" s="11"/>
      <c r="H1400" s="11"/>
      <c r="I1400" s="11"/>
      <c r="J1400" s="11"/>
      <c r="K1400" s="11"/>
      <c r="L1400" s="11"/>
      <c r="M1400" s="11"/>
      <c r="N1400" s="11"/>
      <c r="O1400" s="11"/>
      <c r="P1400" s="11"/>
      <c r="Q1400" s="11"/>
      <c r="R1400" s="11"/>
      <c r="S1400" s="11"/>
      <c r="T1400" s="11"/>
      <c r="U1400" s="11"/>
      <c r="V1400" s="11"/>
      <c r="W1400" s="12">
        <v>51660000000</v>
      </c>
      <c r="X1400" s="12">
        <v>36080000000</v>
      </c>
      <c r="Y1400" s="12">
        <v>27552000000</v>
      </c>
      <c r="Z1400" s="12">
        <v>23739000000</v>
      </c>
      <c r="AA1400" s="12">
        <v>17179000000</v>
      </c>
      <c r="AB1400" s="12">
        <v>25707000000</v>
      </c>
      <c r="AC1400" s="12">
        <v>32226000000</v>
      </c>
      <c r="AD1400" s="12">
        <v>30668000000</v>
      </c>
      <c r="AE1400" s="12">
        <v>19475000000</v>
      </c>
      <c r="AF1400" s="12">
        <v>25092000000</v>
      </c>
      <c r="AG1400" s="12">
        <v>66644198040</v>
      </c>
      <c r="AH1400" s="12">
        <v>42893884760</v>
      </c>
      <c r="AI1400" s="12">
        <v>24569289600</v>
      </c>
      <c r="AJ1400" s="12">
        <v>48166044820</v>
      </c>
      <c r="AK1400" s="12">
        <v>55485645680</v>
      </c>
      <c r="AL1400" s="12">
        <v>62958804600</v>
      </c>
      <c r="AM1400" s="12">
        <v>73400752680</v>
      </c>
      <c r="AN1400" s="12">
        <v>65210989480</v>
      </c>
      <c r="AO1400" s="12">
        <v>135131092800</v>
      </c>
      <c r="AP1400" s="12">
        <v>120287147000</v>
      </c>
      <c r="AQ1400" s="12">
        <v>170961306800</v>
      </c>
      <c r="AR1400" s="12">
        <v>192459435200</v>
      </c>
      <c r="AS1400" s="12">
        <v>124382028600</v>
      </c>
      <c r="AT1400" s="12">
        <v>81385771800</v>
      </c>
      <c r="AU1400" s="12">
        <v>126429469400</v>
      </c>
      <c r="AV1400" s="12">
        <v>111073663400</v>
      </c>
      <c r="AW1400" s="12">
        <v>114215045700</v>
      </c>
      <c r="AX1400" s="12">
        <v>90380253250</v>
      </c>
      <c r="AY1400" s="12">
        <v>94859274650</v>
      </c>
      <c r="AZ1400" s="12">
        <v>121893368100</v>
      </c>
      <c r="BA1400" s="12">
        <v>86541092050</v>
      </c>
      <c r="BB1400" s="12">
        <v>85581301750</v>
      </c>
      <c r="BC1400" s="12">
        <v>60306823850</v>
      </c>
      <c r="BD1400" s="12">
        <v>70144674425</v>
      </c>
      <c r="BE1400" s="12">
        <v>75183573500</v>
      </c>
      <c r="BF1400" s="12">
        <v>58707173350</v>
      </c>
      <c r="BG1400" s="12">
        <v>65265740400</v>
      </c>
      <c r="BH1400" s="12">
        <v>70304639475</v>
      </c>
      <c r="BI1400" s="12">
        <v>53748256800</v>
      </c>
      <c r="BJ1400" s="12">
        <v>64305950100</v>
      </c>
      <c r="BK1400" s="12">
        <v>78782787125</v>
      </c>
      <c r="BL1400" s="12">
        <v>85581301750</v>
      </c>
      <c r="BM1400" s="12">
        <v>79982525000</v>
      </c>
      <c r="BN1400" s="12">
        <v>104777107750</v>
      </c>
      <c r="BO1400" s="12">
        <v>105736898050</v>
      </c>
    </row>
    <row r="1401" spans="1:67" x14ac:dyDescent="0.4">
      <c r="A1401" s="6" t="s">
        <v>1390</v>
      </c>
      <c r="B1401" s="4" t="s">
        <v>3348</v>
      </c>
      <c r="C1401" s="6">
        <v>12</v>
      </c>
      <c r="D1401" s="11"/>
      <c r="E1401" s="11"/>
      <c r="F1401" s="11"/>
      <c r="G1401" s="11"/>
      <c r="H1401" s="11"/>
      <c r="I1401" s="11"/>
      <c r="J1401" s="11"/>
      <c r="K1401" s="11"/>
      <c r="L1401" s="11"/>
      <c r="M1401" s="11"/>
      <c r="N1401" s="11"/>
      <c r="O1401" s="11"/>
      <c r="P1401" s="11"/>
      <c r="Q1401" s="11"/>
      <c r="R1401" s="11"/>
      <c r="S1401" s="11"/>
      <c r="T1401" s="11"/>
      <c r="U1401" s="11"/>
      <c r="V1401" s="11"/>
      <c r="W1401" s="11"/>
      <c r="X1401" s="11"/>
      <c r="Y1401" s="11"/>
      <c r="Z1401" s="11"/>
      <c r="AA1401" s="12">
        <v>63900000000</v>
      </c>
      <c r="AB1401" s="12">
        <v>96250014000</v>
      </c>
      <c r="AC1401" s="12">
        <v>128562518700</v>
      </c>
      <c r="AD1401" s="12">
        <v>114125016600</v>
      </c>
      <c r="AE1401" s="12">
        <v>66962509740</v>
      </c>
      <c r="AF1401" s="12">
        <v>89010000000</v>
      </c>
      <c r="AG1401" s="12">
        <v>79980000000</v>
      </c>
      <c r="AH1401" s="12">
        <v>59254000000</v>
      </c>
      <c r="AI1401" s="12">
        <v>58652000000</v>
      </c>
      <c r="AJ1401" s="12">
        <v>73186000000</v>
      </c>
      <c r="AK1401" s="12">
        <v>76912000000</v>
      </c>
      <c r="AL1401" s="12">
        <v>82593000000</v>
      </c>
      <c r="AM1401" s="12">
        <v>70794000000</v>
      </c>
      <c r="AN1401" s="12">
        <v>64501200000</v>
      </c>
      <c r="AO1401" s="12">
        <v>55170000000</v>
      </c>
      <c r="AP1401" s="12">
        <v>57150000000</v>
      </c>
      <c r="AQ1401" s="12">
        <v>55260000000</v>
      </c>
      <c r="AR1401" s="12">
        <v>61110000000</v>
      </c>
      <c r="AS1401" s="12">
        <v>51840000000</v>
      </c>
      <c r="AT1401" s="12">
        <v>54720000000</v>
      </c>
      <c r="AU1401" s="12">
        <v>72180000000</v>
      </c>
      <c r="AV1401" s="12">
        <v>105300000000</v>
      </c>
      <c r="AW1401" s="12">
        <v>103050000000</v>
      </c>
      <c r="AX1401" s="12">
        <v>126000000000</v>
      </c>
      <c r="AY1401" s="12">
        <v>126201239500</v>
      </c>
      <c r="AZ1401" s="12">
        <v>188418037000</v>
      </c>
      <c r="BA1401" s="12">
        <v>245547852800</v>
      </c>
      <c r="BB1401" s="12">
        <v>300686944100</v>
      </c>
      <c r="BC1401" s="12">
        <v>425750520000</v>
      </c>
      <c r="BD1401" s="12">
        <v>431072401500</v>
      </c>
      <c r="BE1401" s="12">
        <v>449166798600</v>
      </c>
      <c r="BF1401" s="12">
        <v>631687217200</v>
      </c>
      <c r="BG1401" s="12">
        <v>613606724400</v>
      </c>
      <c r="BH1401" s="12">
        <v>696467016000</v>
      </c>
      <c r="BI1401" s="12">
        <v>1249018478400</v>
      </c>
      <c r="BJ1401" s="12">
        <v>1024514244600</v>
      </c>
      <c r="BK1401" s="12">
        <v>1045027321800</v>
      </c>
      <c r="BL1401" s="12">
        <v>843315396000</v>
      </c>
      <c r="BM1401" s="12">
        <v>332241676000</v>
      </c>
      <c r="BN1401" s="12">
        <v>448993406400</v>
      </c>
      <c r="BO1401" s="12">
        <v>333343589600</v>
      </c>
    </row>
    <row r="1402" spans="1:67" x14ac:dyDescent="0.4">
      <c r="A1402" s="6" t="s">
        <v>1391</v>
      </c>
      <c r="B1402" s="4" t="s">
        <v>3349</v>
      </c>
      <c r="C1402" s="6">
        <v>12</v>
      </c>
      <c r="D1402" s="11"/>
      <c r="E1402" s="11"/>
      <c r="F1402" s="11"/>
      <c r="G1402" s="11"/>
      <c r="H1402" s="11"/>
      <c r="I1402" s="11"/>
      <c r="J1402" s="11"/>
      <c r="K1402" s="11"/>
      <c r="L1402" s="11"/>
      <c r="M1402" s="11"/>
      <c r="N1402" s="11"/>
      <c r="O1402" s="11"/>
      <c r="P1402" s="11"/>
      <c r="Q1402" s="11"/>
      <c r="R1402" s="11"/>
      <c r="S1402" s="11"/>
      <c r="T1402" s="11"/>
      <c r="U1402" s="11"/>
      <c r="V1402" s="11"/>
      <c r="W1402" s="12">
        <v>36080000000</v>
      </c>
      <c r="X1402" s="12">
        <v>29684000000</v>
      </c>
      <c r="Y1402" s="12">
        <v>26568000000</v>
      </c>
      <c r="Z1402" s="12">
        <v>25707000000</v>
      </c>
      <c r="AA1402" s="12">
        <v>26978000000</v>
      </c>
      <c r="AB1402" s="12">
        <v>27224000000</v>
      </c>
      <c r="AC1402" s="12">
        <v>40918000000</v>
      </c>
      <c r="AD1402" s="12">
        <v>31980000000</v>
      </c>
      <c r="AE1402" s="12">
        <v>25543000000</v>
      </c>
      <c r="AF1402" s="12">
        <v>23657000000</v>
      </c>
      <c r="AG1402" s="12">
        <v>21689000000</v>
      </c>
      <c r="AH1402" s="12">
        <v>16154000000</v>
      </c>
      <c r="AI1402" s="12">
        <v>10947000000</v>
      </c>
      <c r="AJ1402" s="12">
        <v>14760000000</v>
      </c>
      <c r="AK1402" s="12">
        <v>22140000000</v>
      </c>
      <c r="AL1402" s="12">
        <v>19188000000</v>
      </c>
      <c r="AM1402" s="12">
        <v>21648000000</v>
      </c>
      <c r="AN1402" s="12">
        <v>27306000000</v>
      </c>
      <c r="AO1402" s="12">
        <v>29889000000</v>
      </c>
      <c r="AP1402" s="12">
        <v>32800000000</v>
      </c>
      <c r="AQ1402" s="12">
        <v>11972000000</v>
      </c>
      <c r="AR1402" s="12">
        <v>13448000000</v>
      </c>
      <c r="AS1402" s="12">
        <v>13612000000</v>
      </c>
      <c r="AT1402" s="12">
        <v>14678000000</v>
      </c>
      <c r="AU1402" s="12">
        <v>13571000000</v>
      </c>
      <c r="AV1402" s="12">
        <v>17261000000</v>
      </c>
      <c r="AW1402" s="12">
        <v>15170000000</v>
      </c>
      <c r="AX1402" s="12">
        <v>16728000000</v>
      </c>
      <c r="AY1402" s="12">
        <v>15703000000</v>
      </c>
      <c r="AZ1402" s="12">
        <v>21484000000</v>
      </c>
      <c r="BA1402" s="12">
        <v>18983000000</v>
      </c>
      <c r="BB1402" s="12">
        <v>24846000000</v>
      </c>
      <c r="BC1402" s="12">
        <v>20336000000</v>
      </c>
      <c r="BD1402" s="12">
        <v>23288000000</v>
      </c>
      <c r="BE1402" s="12">
        <v>28659000000</v>
      </c>
      <c r="BF1402" s="12">
        <v>34645000000</v>
      </c>
      <c r="BG1402" s="12">
        <v>29110000000</v>
      </c>
      <c r="BH1402" s="12">
        <v>28454000000</v>
      </c>
      <c r="BI1402" s="12">
        <v>34440000000</v>
      </c>
      <c r="BJ1402" s="12">
        <v>31898000000</v>
      </c>
      <c r="BK1402" s="12">
        <v>28700000000</v>
      </c>
      <c r="BL1402" s="12">
        <v>27224000000</v>
      </c>
      <c r="BM1402" s="12">
        <v>29930000000</v>
      </c>
      <c r="BN1402" s="12">
        <v>81180000000</v>
      </c>
      <c r="BO1402" s="12">
        <v>97580000000</v>
      </c>
    </row>
    <row r="1403" spans="1:67" x14ac:dyDescent="0.4">
      <c r="A1403" s="6" t="s">
        <v>1392</v>
      </c>
      <c r="B1403" s="4" t="s">
        <v>3350</v>
      </c>
      <c r="C1403" s="6">
        <v>12</v>
      </c>
      <c r="D1403" s="11"/>
      <c r="E1403" s="11"/>
      <c r="F1403" s="11"/>
      <c r="G1403" s="11"/>
      <c r="H1403" s="11"/>
      <c r="I1403" s="11"/>
      <c r="J1403" s="11"/>
      <c r="K1403" s="11"/>
      <c r="L1403" s="11"/>
      <c r="M1403" s="11"/>
      <c r="N1403" s="11"/>
      <c r="O1403" s="11"/>
      <c r="P1403" s="11"/>
      <c r="Q1403" s="11"/>
      <c r="R1403" s="11"/>
      <c r="S1403" s="11"/>
      <c r="T1403" s="11"/>
      <c r="U1403" s="11"/>
      <c r="V1403" s="11"/>
      <c r="W1403" s="11"/>
      <c r="X1403" s="12">
        <v>28247972000</v>
      </c>
      <c r="Y1403" s="12">
        <v>28101861800</v>
      </c>
      <c r="Z1403" s="12">
        <v>26348539400</v>
      </c>
      <c r="AA1403" s="12">
        <v>31072769200</v>
      </c>
      <c r="AB1403" s="12">
        <v>39206237000</v>
      </c>
      <c r="AC1403" s="12">
        <v>62284044160</v>
      </c>
      <c r="AD1403" s="12">
        <v>62373000000</v>
      </c>
      <c r="AE1403" s="12">
        <v>51518875000</v>
      </c>
      <c r="AF1403" s="12">
        <v>38448062500</v>
      </c>
      <c r="AG1403" s="12">
        <v>35252677365</v>
      </c>
      <c r="AH1403" s="12">
        <v>18849554450</v>
      </c>
      <c r="AI1403" s="12">
        <v>15641119650</v>
      </c>
      <c r="AJ1403" s="12">
        <v>17726602270</v>
      </c>
      <c r="AK1403" s="12">
        <v>33635585280</v>
      </c>
      <c r="AL1403" s="12">
        <v>64303324800</v>
      </c>
      <c r="AM1403" s="12">
        <v>68590213120</v>
      </c>
      <c r="AN1403" s="12">
        <v>139966714800</v>
      </c>
      <c r="AO1403" s="12">
        <v>191309936400</v>
      </c>
      <c r="AP1403" s="12">
        <v>172629841600</v>
      </c>
      <c r="AQ1403" s="12">
        <v>177782971200</v>
      </c>
      <c r="AR1403" s="12">
        <v>218229253200</v>
      </c>
      <c r="AS1403" s="12">
        <v>238791888000</v>
      </c>
      <c r="AT1403" s="12">
        <v>181747159200</v>
      </c>
      <c r="AU1403" s="12">
        <v>309766143600</v>
      </c>
      <c r="AV1403" s="12">
        <v>512917942450</v>
      </c>
      <c r="AW1403" s="12">
        <v>381086546400</v>
      </c>
      <c r="AX1403" s="12">
        <v>279668352600</v>
      </c>
      <c r="AY1403" s="12">
        <v>287863762200</v>
      </c>
      <c r="AZ1403" s="12">
        <v>409292023800</v>
      </c>
      <c r="BA1403" s="12">
        <v>443048067000</v>
      </c>
      <c r="BB1403" s="12">
        <v>387139620450</v>
      </c>
      <c r="BC1403" s="12">
        <v>354438453600</v>
      </c>
      <c r="BD1403" s="12">
        <v>472521925500</v>
      </c>
      <c r="BE1403" s="12">
        <v>413864031300</v>
      </c>
      <c r="BF1403" s="12">
        <v>318273388900</v>
      </c>
      <c r="BG1403" s="12">
        <v>350861107900</v>
      </c>
      <c r="BH1403" s="12">
        <v>317688463400</v>
      </c>
      <c r="BI1403" s="12">
        <v>357958832000</v>
      </c>
      <c r="BJ1403" s="12">
        <v>270706366700</v>
      </c>
      <c r="BK1403" s="12">
        <v>290841551000</v>
      </c>
      <c r="BL1403" s="12">
        <v>321970390100</v>
      </c>
      <c r="BM1403" s="12">
        <v>374677286700</v>
      </c>
      <c r="BN1403" s="12">
        <v>441133808500</v>
      </c>
      <c r="BO1403" s="12">
        <v>406759745500</v>
      </c>
    </row>
    <row r="1404" spans="1:67" x14ac:dyDescent="0.4">
      <c r="A1404" s="6" t="s">
        <v>1393</v>
      </c>
      <c r="B1404" s="4" t="s">
        <v>3351</v>
      </c>
      <c r="C1404" s="6">
        <v>9</v>
      </c>
      <c r="D1404" s="11"/>
      <c r="E1404" s="11"/>
      <c r="F1404" s="11"/>
      <c r="G1404" s="11"/>
      <c r="H1404" s="11"/>
      <c r="I1404" s="11"/>
      <c r="J1404" s="11"/>
      <c r="K1404" s="11"/>
      <c r="L1404" s="11"/>
      <c r="M1404" s="11"/>
      <c r="N1404" s="11"/>
      <c r="O1404" s="11"/>
      <c r="P1404" s="11"/>
      <c r="Q1404" s="11"/>
      <c r="R1404" s="11"/>
      <c r="S1404" s="11"/>
      <c r="T1404" s="11"/>
      <c r="U1404" s="11"/>
      <c r="V1404" s="11"/>
      <c r="W1404" s="11"/>
      <c r="X1404" s="11"/>
      <c r="Y1404" s="11"/>
      <c r="Z1404" s="11"/>
      <c r="AA1404" s="11"/>
      <c r="AB1404" s="11"/>
      <c r="AC1404" s="11"/>
      <c r="AD1404" s="11"/>
      <c r="AE1404" s="12">
        <v>152519938000</v>
      </c>
      <c r="AF1404" s="12">
        <v>143909941500</v>
      </c>
      <c r="AG1404" s="12">
        <v>146984940250</v>
      </c>
      <c r="AH1404" s="12">
        <v>103319958000</v>
      </c>
      <c r="AI1404" s="12">
        <v>93233962100</v>
      </c>
      <c r="AJ1404" s="12">
        <v>174044929250</v>
      </c>
      <c r="AK1404" s="12">
        <v>172199930000</v>
      </c>
      <c r="AL1404" s="12">
        <v>138374943750</v>
      </c>
      <c r="AM1404" s="12">
        <v>127919948000</v>
      </c>
      <c r="AN1404" s="12">
        <v>130379947000</v>
      </c>
      <c r="AO1404" s="12">
        <v>122999950000</v>
      </c>
      <c r="AP1404" s="12">
        <v>88559964000</v>
      </c>
      <c r="AQ1404" s="12">
        <v>22508990850</v>
      </c>
      <c r="AR1404" s="11"/>
      <c r="AS1404" s="11"/>
      <c r="AT1404" s="11"/>
      <c r="AU1404" s="11"/>
      <c r="AV1404" s="11"/>
      <c r="AW1404" s="11"/>
      <c r="AX1404" s="11"/>
      <c r="AY1404" s="11"/>
      <c r="AZ1404" s="11"/>
      <c r="BA1404" s="11"/>
      <c r="BB1404" s="11"/>
      <c r="BC1404" s="11"/>
      <c r="BD1404" s="11"/>
      <c r="BE1404" s="11"/>
      <c r="BF1404" s="11"/>
      <c r="BG1404" s="11"/>
      <c r="BH1404" s="11"/>
      <c r="BI1404" s="11"/>
      <c r="BJ1404" s="11"/>
      <c r="BK1404" s="11"/>
      <c r="BL1404" s="11"/>
      <c r="BM1404" s="11"/>
      <c r="BN1404" s="11"/>
      <c r="BO1404" s="11"/>
    </row>
    <row r="1405" spans="1:67" x14ac:dyDescent="0.4">
      <c r="A1405" s="6" t="s">
        <v>1394</v>
      </c>
      <c r="B1405" s="4" t="s">
        <v>3352</v>
      </c>
      <c r="C1405" s="6">
        <v>12</v>
      </c>
      <c r="D1405" s="11"/>
      <c r="E1405" s="11"/>
      <c r="F1405" s="11"/>
      <c r="G1405" s="11"/>
      <c r="H1405" s="11"/>
      <c r="I1405" s="11"/>
      <c r="J1405" s="11"/>
      <c r="K1405" s="11"/>
      <c r="L1405" s="11"/>
      <c r="M1405" s="11"/>
      <c r="N1405" s="11"/>
      <c r="O1405" s="11"/>
      <c r="P1405" s="11"/>
      <c r="Q1405" s="11"/>
      <c r="R1405" s="11"/>
      <c r="S1405" s="11"/>
      <c r="T1405" s="11"/>
      <c r="U1405" s="11"/>
      <c r="V1405" s="11"/>
      <c r="W1405" s="11"/>
      <c r="X1405" s="11"/>
      <c r="Y1405" s="11"/>
      <c r="Z1405" s="11"/>
      <c r="AA1405" s="11"/>
      <c r="AB1405" s="11"/>
      <c r="AC1405" s="11"/>
      <c r="AD1405" s="11"/>
      <c r="AE1405" s="11"/>
      <c r="AF1405" s="11"/>
      <c r="AG1405" s="11"/>
      <c r="AH1405" s="11"/>
      <c r="AI1405" s="11"/>
      <c r="AJ1405" s="11"/>
      <c r="AK1405" s="11"/>
      <c r="AL1405" s="11"/>
      <c r="AM1405" s="11"/>
      <c r="AN1405" s="11"/>
      <c r="AO1405" s="11"/>
      <c r="AP1405" s="11"/>
      <c r="AQ1405" s="11"/>
      <c r="AR1405" s="11"/>
      <c r="AS1405" s="11"/>
      <c r="AT1405" s="11"/>
      <c r="AU1405" s="11"/>
      <c r="AV1405" s="11"/>
      <c r="AW1405" s="11"/>
      <c r="AX1405" s="11"/>
      <c r="AY1405" s="11"/>
      <c r="AZ1405" s="11"/>
      <c r="BA1405" s="11"/>
      <c r="BB1405" s="12">
        <v>23833814400</v>
      </c>
      <c r="BC1405" s="12">
        <v>25733611200</v>
      </c>
      <c r="BD1405" s="12">
        <v>22832103360</v>
      </c>
      <c r="BE1405" s="12">
        <v>44815689600</v>
      </c>
      <c r="BF1405" s="12">
        <v>62964192000</v>
      </c>
      <c r="BG1405" s="12">
        <v>68021633400</v>
      </c>
      <c r="BH1405" s="12">
        <v>155455293000</v>
      </c>
      <c r="BI1405" s="12">
        <v>168991536200</v>
      </c>
      <c r="BJ1405" s="12">
        <v>138674462400</v>
      </c>
      <c r="BK1405" s="12">
        <v>122196169800</v>
      </c>
      <c r="BL1405" s="12">
        <v>115134044400</v>
      </c>
      <c r="BM1405" s="12">
        <v>75329337600</v>
      </c>
      <c r="BN1405" s="12">
        <v>122883825600</v>
      </c>
      <c r="BO1405" s="12">
        <v>88749429600</v>
      </c>
    </row>
    <row r="1406" spans="1:67" x14ac:dyDescent="0.4">
      <c r="A1406" s="6" t="s">
        <v>1395</v>
      </c>
      <c r="B1406" s="4" t="s">
        <v>3353</v>
      </c>
      <c r="C1406" s="6">
        <v>12</v>
      </c>
      <c r="D1406" s="11"/>
      <c r="E1406" s="11"/>
      <c r="F1406" s="11"/>
      <c r="G1406" s="11"/>
      <c r="H1406" s="11"/>
      <c r="I1406" s="11"/>
      <c r="J1406" s="11"/>
      <c r="K1406" s="11"/>
      <c r="L1406" s="11"/>
      <c r="M1406" s="11"/>
      <c r="N1406" s="11"/>
      <c r="O1406" s="11"/>
      <c r="P1406" s="11"/>
      <c r="Q1406" s="11"/>
      <c r="R1406" s="11"/>
      <c r="S1406" s="11"/>
      <c r="T1406" s="11"/>
      <c r="U1406" s="11"/>
      <c r="V1406" s="11"/>
      <c r="W1406" s="11"/>
      <c r="X1406" s="11"/>
      <c r="Y1406" s="12">
        <v>47617762700</v>
      </c>
      <c r="Z1406" s="12">
        <v>92494487800</v>
      </c>
      <c r="AA1406" s="12">
        <v>96375375400</v>
      </c>
      <c r="AB1406" s="12">
        <v>75353900900</v>
      </c>
      <c r="AC1406" s="12">
        <v>199218896800</v>
      </c>
      <c r="AD1406" s="12">
        <v>234146885200</v>
      </c>
      <c r="AE1406" s="12">
        <v>311494700000</v>
      </c>
      <c r="AF1406" s="12">
        <v>252013300000</v>
      </c>
      <c r="AG1406" s="12">
        <v>183140100000</v>
      </c>
      <c r="AH1406" s="12">
        <v>128354600000</v>
      </c>
      <c r="AI1406" s="12">
        <v>72395125000</v>
      </c>
      <c r="AJ1406" s="12">
        <v>82960900000</v>
      </c>
      <c r="AK1406" s="12">
        <v>104848897500</v>
      </c>
      <c r="AL1406" s="12">
        <v>87359220000</v>
      </c>
      <c r="AM1406" s="12">
        <v>101132070000</v>
      </c>
      <c r="AN1406" s="12">
        <v>106020970000</v>
      </c>
      <c r="AO1406" s="12">
        <v>117829945000</v>
      </c>
      <c r="AP1406" s="12">
        <v>109302210000</v>
      </c>
      <c r="AQ1406" s="12">
        <v>114825523350</v>
      </c>
      <c r="AR1406" s="12">
        <v>80258670300</v>
      </c>
      <c r="AS1406" s="12">
        <v>67070791290</v>
      </c>
      <c r="AT1406" s="12">
        <v>55534296940</v>
      </c>
      <c r="AU1406" s="12">
        <v>92689764950</v>
      </c>
      <c r="AV1406" s="12">
        <v>137122876450</v>
      </c>
      <c r="AW1406" s="12">
        <v>145917929750</v>
      </c>
      <c r="AX1406" s="12">
        <v>154313207900</v>
      </c>
      <c r="AY1406" s="12">
        <v>148716355800</v>
      </c>
      <c r="AZ1406" s="12">
        <v>126328947400</v>
      </c>
      <c r="BA1406" s="12">
        <v>92348059650</v>
      </c>
      <c r="BB1406" s="12">
        <v>84352556650</v>
      </c>
      <c r="BC1406" s="12">
        <v>69960651250</v>
      </c>
      <c r="BD1406" s="12">
        <v>72279347120</v>
      </c>
      <c r="BE1406" s="12">
        <v>68521460710</v>
      </c>
      <c r="BF1406" s="12">
        <v>61005687890</v>
      </c>
      <c r="BG1406" s="12">
        <v>62444878430</v>
      </c>
      <c r="BH1406" s="12">
        <v>83553006350</v>
      </c>
      <c r="BI1406" s="12">
        <v>144380148300</v>
      </c>
      <c r="BJ1406" s="12">
        <v>145662474500</v>
      </c>
      <c r="BK1406" s="12">
        <v>105580854000</v>
      </c>
      <c r="BL1406" s="12">
        <v>114379258500</v>
      </c>
      <c r="BM1406" s="12">
        <v>108024855250</v>
      </c>
      <c r="BN1406" s="12">
        <v>121282649400</v>
      </c>
      <c r="BO1406" s="12">
        <v>110929252500</v>
      </c>
    </row>
    <row r="1407" spans="1:67" x14ac:dyDescent="0.4">
      <c r="A1407" s="6" t="s">
        <v>1396</v>
      </c>
      <c r="B1407" s="4" t="s">
        <v>3354</v>
      </c>
      <c r="C1407" s="6">
        <v>12</v>
      </c>
      <c r="D1407" s="11"/>
      <c r="E1407" s="11"/>
      <c r="F1407" s="11"/>
      <c r="G1407" s="11"/>
      <c r="H1407" s="11"/>
      <c r="I1407" s="11"/>
      <c r="J1407" s="11"/>
      <c r="K1407" s="11"/>
      <c r="L1407" s="11"/>
      <c r="M1407" s="11"/>
      <c r="N1407" s="11"/>
      <c r="O1407" s="11"/>
      <c r="P1407" s="11"/>
      <c r="Q1407" s="11"/>
      <c r="R1407" s="11"/>
      <c r="S1407" s="11"/>
      <c r="T1407" s="11"/>
      <c r="U1407" s="11"/>
      <c r="V1407" s="11"/>
      <c r="W1407" s="11"/>
      <c r="X1407" s="11"/>
      <c r="Y1407" s="12">
        <v>14006250000</v>
      </c>
      <c r="Z1407" s="12">
        <v>17347000000</v>
      </c>
      <c r="AA1407" s="12">
        <v>20127500000</v>
      </c>
      <c r="AB1407" s="12">
        <v>98538678100</v>
      </c>
      <c r="AC1407" s="12">
        <v>72214265900</v>
      </c>
      <c r="AD1407" s="12">
        <v>89289560300</v>
      </c>
      <c r="AE1407" s="12">
        <v>57506715000</v>
      </c>
      <c r="AF1407" s="12">
        <v>49162248200</v>
      </c>
      <c r="AG1407" s="12">
        <v>27074986510</v>
      </c>
      <c r="AH1407" s="12">
        <v>25078713195</v>
      </c>
      <c r="AI1407" s="12">
        <v>6237968100</v>
      </c>
      <c r="AJ1407" s="12">
        <v>9561164515</v>
      </c>
      <c r="AK1407" s="12">
        <v>26975950800</v>
      </c>
      <c r="AL1407" s="12">
        <v>47192462400</v>
      </c>
      <c r="AM1407" s="12">
        <v>21629878600</v>
      </c>
      <c r="AN1407" s="12">
        <v>196635260</v>
      </c>
      <c r="AO1407" s="11"/>
      <c r="AP1407" s="11"/>
      <c r="AQ1407" s="11"/>
      <c r="AR1407" s="11"/>
      <c r="AS1407" s="11"/>
      <c r="AT1407" s="11"/>
      <c r="AU1407" s="11"/>
      <c r="AV1407" s="11"/>
      <c r="AW1407" s="11"/>
      <c r="AX1407" s="11"/>
      <c r="AY1407" s="11"/>
      <c r="AZ1407" s="11"/>
      <c r="BA1407" s="11"/>
      <c r="BB1407" s="11"/>
      <c r="BC1407" s="11"/>
      <c r="BD1407" s="11"/>
      <c r="BE1407" s="11"/>
      <c r="BF1407" s="11"/>
      <c r="BG1407" s="11"/>
      <c r="BH1407" s="11"/>
      <c r="BI1407" s="11"/>
      <c r="BJ1407" s="11"/>
      <c r="BK1407" s="11"/>
      <c r="BL1407" s="11"/>
      <c r="BM1407" s="11"/>
      <c r="BN1407" s="11"/>
      <c r="BO1407" s="11"/>
    </row>
    <row r="1408" spans="1:67" x14ac:dyDescent="0.4">
      <c r="A1408" s="6" t="s">
        <v>1397</v>
      </c>
      <c r="B1408" s="4" t="s">
        <v>3355</v>
      </c>
      <c r="C1408" s="6">
        <v>12</v>
      </c>
      <c r="D1408" s="11"/>
      <c r="E1408" s="11"/>
      <c r="F1408" s="11"/>
      <c r="G1408" s="11"/>
      <c r="H1408" s="11"/>
      <c r="I1408" s="11"/>
      <c r="J1408" s="11"/>
      <c r="K1408" s="11"/>
      <c r="L1408" s="11"/>
      <c r="M1408" s="11"/>
      <c r="N1408" s="11"/>
      <c r="O1408" s="11"/>
      <c r="P1408" s="11"/>
      <c r="Q1408" s="11"/>
      <c r="R1408" s="11"/>
      <c r="S1408" s="11"/>
      <c r="T1408" s="11"/>
      <c r="U1408" s="11"/>
      <c r="V1408" s="11"/>
      <c r="W1408" s="12">
        <v>238643025000</v>
      </c>
      <c r="X1408" s="12">
        <v>137094815000</v>
      </c>
      <c r="Y1408" s="12">
        <v>134799700000</v>
      </c>
      <c r="Z1408" s="12">
        <v>163051560000</v>
      </c>
      <c r="AA1408" s="12">
        <v>122339070000</v>
      </c>
      <c r="AB1408" s="12">
        <v>110687730000</v>
      </c>
      <c r="AC1408" s="12">
        <v>97760336500</v>
      </c>
      <c r="AD1408" s="12">
        <v>84792808000</v>
      </c>
      <c r="AE1408" s="12">
        <v>81613077700</v>
      </c>
      <c r="AF1408" s="12">
        <v>96288036070</v>
      </c>
      <c r="AG1408" s="12">
        <v>95438747990</v>
      </c>
      <c r="AH1408" s="12">
        <v>73569579930</v>
      </c>
      <c r="AI1408" s="12">
        <v>57114623380</v>
      </c>
      <c r="AJ1408" s="12">
        <v>103719306770</v>
      </c>
      <c r="AK1408" s="12">
        <v>112042065550</v>
      </c>
      <c r="AL1408" s="12">
        <v>118945131200</v>
      </c>
      <c r="AM1408" s="12">
        <v>114764892500</v>
      </c>
      <c r="AN1408" s="12">
        <v>106791752600</v>
      </c>
      <c r="AO1408" s="12">
        <v>91811914000</v>
      </c>
      <c r="AP1408" s="12">
        <v>89395811000</v>
      </c>
      <c r="AQ1408" s="12">
        <v>87825344050</v>
      </c>
      <c r="AR1408" s="12">
        <v>89659681300</v>
      </c>
      <c r="AS1408" s="12">
        <v>75401133600</v>
      </c>
      <c r="AT1408" s="12">
        <v>94734757600</v>
      </c>
      <c r="AU1408" s="12">
        <v>140897275400</v>
      </c>
      <c r="AV1408" s="12">
        <v>250695378300</v>
      </c>
      <c r="AW1408" s="12">
        <v>301467166000</v>
      </c>
      <c r="AX1408" s="12">
        <v>442972468350</v>
      </c>
      <c r="AY1408" s="12">
        <v>369595109800</v>
      </c>
      <c r="AZ1408" s="12">
        <v>508759662150</v>
      </c>
      <c r="BA1408" s="12">
        <v>499692934400</v>
      </c>
      <c r="BB1408" s="12">
        <v>518857294100</v>
      </c>
      <c r="BC1408" s="12">
        <v>560816141500</v>
      </c>
      <c r="BD1408" s="12">
        <v>714153213100</v>
      </c>
      <c r="BE1408" s="12">
        <v>741129179400</v>
      </c>
      <c r="BF1408" s="12">
        <v>807859201300</v>
      </c>
      <c r="BG1408" s="12">
        <v>748228117900</v>
      </c>
      <c r="BH1408" s="12">
        <v>1029346082500</v>
      </c>
      <c r="BI1408" s="12">
        <v>2531481469100</v>
      </c>
      <c r="BJ1408" s="12">
        <v>1746338871000</v>
      </c>
      <c r="BK1408" s="12">
        <v>2613829155700</v>
      </c>
      <c r="BL1408" s="12">
        <v>2185053270300</v>
      </c>
      <c r="BM1408" s="12">
        <v>2024335790000</v>
      </c>
      <c r="BN1408" s="12">
        <v>1686708054000</v>
      </c>
      <c r="BO1408" s="12">
        <v>1651472910000</v>
      </c>
    </row>
    <row r="1409" spans="1:67" x14ac:dyDescent="0.4">
      <c r="A1409" s="6" t="s">
        <v>1398</v>
      </c>
      <c r="B1409" s="4" t="s">
        <v>3356</v>
      </c>
      <c r="C1409" s="6">
        <v>12</v>
      </c>
      <c r="D1409" s="11"/>
      <c r="E1409" s="11"/>
      <c r="F1409" s="11"/>
      <c r="G1409" s="11"/>
      <c r="H1409" s="11"/>
      <c r="I1409" s="11"/>
      <c r="J1409" s="11"/>
      <c r="K1409" s="11"/>
      <c r="L1409" s="11"/>
      <c r="M1409" s="11"/>
      <c r="N1409" s="11"/>
      <c r="O1409" s="11"/>
      <c r="P1409" s="11"/>
      <c r="Q1409" s="11"/>
      <c r="R1409" s="11"/>
      <c r="S1409" s="11"/>
      <c r="T1409" s="11"/>
      <c r="U1409" s="11"/>
      <c r="V1409" s="11"/>
      <c r="W1409" s="11"/>
      <c r="X1409" s="11"/>
      <c r="Y1409" s="11"/>
      <c r="Z1409" s="12">
        <v>14588500000</v>
      </c>
      <c r="AA1409" s="12">
        <v>13671625000</v>
      </c>
      <c r="AB1409" s="12">
        <v>24001750000</v>
      </c>
      <c r="AC1409" s="12">
        <v>50937500000</v>
      </c>
      <c r="AD1409" s="12">
        <v>53819250000</v>
      </c>
      <c r="AE1409" s="12">
        <v>69395625000</v>
      </c>
      <c r="AF1409" s="12">
        <v>50589000000</v>
      </c>
      <c r="AG1409" s="12">
        <v>59294250000</v>
      </c>
      <c r="AH1409" s="12">
        <v>40692937500</v>
      </c>
      <c r="AI1409" s="12">
        <v>22379062500</v>
      </c>
      <c r="AJ1409" s="12">
        <v>29852437500</v>
      </c>
      <c r="AK1409" s="12">
        <v>35765437500</v>
      </c>
      <c r="AL1409" s="12">
        <v>42951375000</v>
      </c>
      <c r="AM1409" s="12">
        <v>43189863000</v>
      </c>
      <c r="AN1409" s="12">
        <v>38951086500</v>
      </c>
      <c r="AO1409" s="12">
        <v>32063544000</v>
      </c>
      <c r="AP1409" s="12">
        <v>34542684000</v>
      </c>
      <c r="AQ1409" s="12">
        <v>30906612000</v>
      </c>
      <c r="AR1409" s="12">
        <v>34377408000</v>
      </c>
      <c r="AS1409" s="12">
        <v>33739709000</v>
      </c>
      <c r="AT1409" s="12">
        <v>33513268000</v>
      </c>
      <c r="AU1409" s="12">
        <v>44325779580</v>
      </c>
      <c r="AV1409" s="12">
        <v>51106814640</v>
      </c>
      <c r="AW1409" s="12">
        <v>40268666770</v>
      </c>
      <c r="AX1409" s="12">
        <v>46727908600</v>
      </c>
      <c r="AY1409" s="12">
        <v>50270630540</v>
      </c>
      <c r="AZ1409" s="12">
        <v>100061054390</v>
      </c>
      <c r="BA1409" s="12">
        <v>94143810150</v>
      </c>
      <c r="BB1409" s="12">
        <v>145336328100</v>
      </c>
      <c r="BC1409" s="12">
        <v>133432968900</v>
      </c>
      <c r="BD1409" s="12">
        <v>170552629450</v>
      </c>
      <c r="BE1409" s="12">
        <v>168046257150</v>
      </c>
      <c r="BF1409" s="12">
        <v>204999007700</v>
      </c>
      <c r="BG1409" s="12">
        <v>226353141750</v>
      </c>
      <c r="BH1409" s="12">
        <v>364578862950</v>
      </c>
      <c r="BI1409" s="12">
        <v>702091482900</v>
      </c>
      <c r="BJ1409" s="12">
        <v>433112569200</v>
      </c>
      <c r="BK1409" s="12">
        <v>475388333200</v>
      </c>
      <c r="BL1409" s="12">
        <v>474022845000</v>
      </c>
      <c r="BM1409" s="12">
        <v>449319498650</v>
      </c>
      <c r="BN1409" s="12">
        <v>414027111300</v>
      </c>
      <c r="BO1409" s="12">
        <v>437493088800</v>
      </c>
    </row>
    <row r="1410" spans="1:67" x14ac:dyDescent="0.4">
      <c r="A1410" s="6" t="s">
        <v>1399</v>
      </c>
      <c r="B1410" s="4" t="s">
        <v>3357</v>
      </c>
      <c r="C1410" s="6">
        <v>12</v>
      </c>
      <c r="D1410" s="11"/>
      <c r="E1410" s="11"/>
      <c r="F1410" s="11"/>
      <c r="G1410" s="11"/>
      <c r="H1410" s="11"/>
      <c r="I1410" s="11"/>
      <c r="J1410" s="11"/>
      <c r="K1410" s="11"/>
      <c r="L1410" s="11"/>
      <c r="M1410" s="11"/>
      <c r="N1410" s="11"/>
      <c r="O1410" s="11"/>
      <c r="P1410" s="11"/>
      <c r="Q1410" s="11"/>
      <c r="R1410" s="11"/>
      <c r="S1410" s="11"/>
      <c r="T1410" s="11"/>
      <c r="U1410" s="11"/>
      <c r="V1410" s="11"/>
      <c r="W1410" s="12">
        <v>45973288800</v>
      </c>
      <c r="X1410" s="12">
        <v>57370500000</v>
      </c>
      <c r="Y1410" s="12">
        <v>42172350000</v>
      </c>
      <c r="Z1410" s="12">
        <v>40662600000</v>
      </c>
      <c r="AA1410" s="12">
        <v>34472625000</v>
      </c>
      <c r="AB1410" s="12">
        <v>45292500000</v>
      </c>
      <c r="AC1410" s="12">
        <v>52841250000</v>
      </c>
      <c r="AD1410" s="12">
        <v>31553775000</v>
      </c>
      <c r="AE1410" s="12">
        <v>23263721550</v>
      </c>
      <c r="AF1410" s="12">
        <v>45213536390</v>
      </c>
      <c r="AG1410" s="12">
        <v>35398438760</v>
      </c>
      <c r="AH1410" s="12">
        <v>45422775400</v>
      </c>
      <c r="AI1410" s="12">
        <v>105118190240</v>
      </c>
      <c r="AJ1410" s="12">
        <v>556891260500</v>
      </c>
      <c r="AK1410" s="12">
        <v>446955377220</v>
      </c>
      <c r="AL1410" s="12">
        <v>461914620000</v>
      </c>
      <c r="AM1410" s="12">
        <v>416438512500</v>
      </c>
      <c r="AN1410" s="12">
        <v>605535461700</v>
      </c>
      <c r="AO1410" s="12">
        <v>493564618620</v>
      </c>
      <c r="AP1410" s="12">
        <v>650559028900</v>
      </c>
      <c r="AQ1410" s="12">
        <v>469907926660</v>
      </c>
      <c r="AR1410" s="12">
        <v>671963724200</v>
      </c>
      <c r="AS1410" s="12">
        <v>610742499510</v>
      </c>
      <c r="AT1410" s="12">
        <v>832083278000</v>
      </c>
      <c r="AU1410" s="12">
        <v>672184401000</v>
      </c>
      <c r="AV1410" s="12">
        <v>653301734000</v>
      </c>
      <c r="AW1410" s="12">
        <v>587324727200</v>
      </c>
      <c r="AX1410" s="12">
        <v>551102056800</v>
      </c>
      <c r="AY1410" s="12">
        <v>591852561000</v>
      </c>
      <c r="AZ1410" s="12">
        <v>863392136700</v>
      </c>
      <c r="BA1410" s="12">
        <v>644251483080</v>
      </c>
      <c r="BB1410" s="12">
        <v>732717881700</v>
      </c>
      <c r="BC1410" s="12">
        <v>736094461800</v>
      </c>
      <c r="BD1410" s="12">
        <v>882063912100</v>
      </c>
      <c r="BE1410" s="12">
        <v>816039483600</v>
      </c>
      <c r="BF1410" s="12">
        <v>604928496750</v>
      </c>
      <c r="BG1410" s="12">
        <v>642579648000</v>
      </c>
      <c r="BH1410" s="12">
        <v>770593562250</v>
      </c>
      <c r="BI1410" s="12">
        <v>840839672700</v>
      </c>
      <c r="BJ1410" s="12">
        <v>712447986150</v>
      </c>
      <c r="BK1410" s="12">
        <v>717019983000</v>
      </c>
      <c r="BL1410" s="12">
        <v>694297518750</v>
      </c>
      <c r="BM1410" s="12">
        <v>780137939250</v>
      </c>
      <c r="BN1410" s="12">
        <v>793606740000</v>
      </c>
      <c r="BO1410" s="12">
        <v>642388517100</v>
      </c>
    </row>
    <row r="1411" spans="1:67" x14ac:dyDescent="0.4">
      <c r="A1411" s="6" t="s">
        <v>1400</v>
      </c>
      <c r="B1411" s="4" t="s">
        <v>3358</v>
      </c>
      <c r="C1411" s="6">
        <v>12</v>
      </c>
      <c r="D1411" s="11"/>
      <c r="E1411" s="11"/>
      <c r="F1411" s="11"/>
      <c r="G1411" s="11"/>
      <c r="H1411" s="11"/>
      <c r="I1411" s="11"/>
      <c r="J1411" s="11"/>
      <c r="K1411" s="11"/>
      <c r="L1411" s="11"/>
      <c r="M1411" s="11"/>
      <c r="N1411" s="11"/>
      <c r="O1411" s="11"/>
      <c r="P1411" s="11"/>
      <c r="Q1411" s="11"/>
      <c r="R1411" s="11"/>
      <c r="S1411" s="11"/>
      <c r="T1411" s="11"/>
      <c r="U1411" s="11"/>
      <c r="V1411" s="11"/>
      <c r="W1411" s="11"/>
      <c r="X1411" s="12">
        <v>42060000000</v>
      </c>
      <c r="Y1411" s="12">
        <v>28290000000</v>
      </c>
      <c r="Z1411" s="12">
        <v>29820000000</v>
      </c>
      <c r="AA1411" s="12">
        <v>27300000000</v>
      </c>
      <c r="AB1411" s="12">
        <v>29160000000</v>
      </c>
      <c r="AC1411" s="12">
        <v>40200000000</v>
      </c>
      <c r="AD1411" s="12">
        <v>25512600000</v>
      </c>
      <c r="AE1411" s="12">
        <v>21976478090</v>
      </c>
      <c r="AF1411" s="12">
        <v>29262480260</v>
      </c>
      <c r="AG1411" s="12">
        <v>23575844420</v>
      </c>
      <c r="AH1411" s="12">
        <v>13801939070</v>
      </c>
      <c r="AI1411" s="12">
        <v>10070084300</v>
      </c>
      <c r="AJ1411" s="12">
        <v>13209581170</v>
      </c>
      <c r="AK1411" s="12">
        <v>15638248560</v>
      </c>
      <c r="AL1411" s="12">
        <v>50113478340</v>
      </c>
      <c r="AM1411" s="12">
        <v>36489246640</v>
      </c>
      <c r="AN1411" s="12">
        <v>68713516400</v>
      </c>
      <c r="AO1411" s="12">
        <v>45901293030</v>
      </c>
      <c r="AP1411" s="12">
        <v>36138930840</v>
      </c>
      <c r="AQ1411" s="12">
        <v>27528648660</v>
      </c>
      <c r="AR1411" s="12">
        <v>25285124430</v>
      </c>
      <c r="AS1411" s="12">
        <v>20858711760</v>
      </c>
      <c r="AT1411" s="12">
        <v>15765305400</v>
      </c>
      <c r="AU1411" s="12">
        <v>19221545430</v>
      </c>
      <c r="AV1411" s="12">
        <v>29832808680</v>
      </c>
      <c r="AW1411" s="12">
        <v>28256278140</v>
      </c>
      <c r="AX1411" s="12">
        <v>46992737250</v>
      </c>
      <c r="AY1411" s="12">
        <v>57240185760</v>
      </c>
      <c r="AZ1411" s="12">
        <v>68024084800</v>
      </c>
      <c r="BA1411" s="12">
        <v>56727227860</v>
      </c>
      <c r="BB1411" s="12">
        <v>47130973040</v>
      </c>
      <c r="BC1411" s="12">
        <v>35348229780</v>
      </c>
      <c r="BD1411" s="12">
        <v>31825553960</v>
      </c>
      <c r="BE1411" s="12">
        <v>29456858150</v>
      </c>
      <c r="BF1411" s="12">
        <v>23626222310</v>
      </c>
      <c r="BG1411" s="12">
        <v>25205352850</v>
      </c>
      <c r="BH1411" s="12">
        <v>30367895000</v>
      </c>
      <c r="BI1411" s="12">
        <v>22593713880</v>
      </c>
      <c r="BJ1411" s="12">
        <v>29031707620</v>
      </c>
      <c r="BK1411" s="12">
        <v>33101005550</v>
      </c>
      <c r="BL1411" s="12">
        <v>29578329730</v>
      </c>
      <c r="BM1411" s="12">
        <v>50896592020</v>
      </c>
      <c r="BN1411" s="12">
        <v>39371448760</v>
      </c>
      <c r="BO1411" s="12">
        <v>48358409890</v>
      </c>
    </row>
    <row r="1412" spans="1:67" x14ac:dyDescent="0.4">
      <c r="A1412" s="6" t="s">
        <v>1401</v>
      </c>
      <c r="B1412" s="4" t="s">
        <v>3359</v>
      </c>
      <c r="C1412" s="6">
        <v>12</v>
      </c>
      <c r="D1412" s="11"/>
      <c r="E1412" s="11"/>
      <c r="F1412" s="11"/>
      <c r="G1412" s="11"/>
      <c r="H1412" s="11"/>
      <c r="I1412" s="11"/>
      <c r="J1412" s="11"/>
      <c r="K1412" s="11"/>
      <c r="L1412" s="11"/>
      <c r="M1412" s="11"/>
      <c r="N1412" s="11"/>
      <c r="O1412" s="11"/>
      <c r="P1412" s="11"/>
      <c r="Q1412" s="11"/>
      <c r="R1412" s="11"/>
      <c r="S1412" s="11"/>
      <c r="T1412" s="11"/>
      <c r="U1412" s="11"/>
      <c r="V1412" s="11"/>
      <c r="W1412" s="11"/>
      <c r="X1412" s="12">
        <v>30509580000</v>
      </c>
      <c r="Y1412" s="12">
        <v>21094258000</v>
      </c>
      <c r="Z1412" s="12">
        <v>21980020000</v>
      </c>
      <c r="AA1412" s="12">
        <v>19913242000</v>
      </c>
      <c r="AB1412" s="12">
        <v>24462509500</v>
      </c>
      <c r="AC1412" s="12">
        <v>28191759200</v>
      </c>
      <c r="AD1412" s="12">
        <v>22683417900</v>
      </c>
      <c r="AE1412" s="12">
        <v>15787740800</v>
      </c>
      <c r="AF1412" s="12">
        <v>14934917665</v>
      </c>
      <c r="AG1412" s="12">
        <v>53311250195</v>
      </c>
      <c r="AH1412" s="12">
        <v>27392380290</v>
      </c>
      <c r="AI1412" s="12">
        <v>9993413430</v>
      </c>
      <c r="AJ1412" s="12">
        <v>11655564140</v>
      </c>
      <c r="AK1412" s="12">
        <v>13399336940</v>
      </c>
      <c r="AL1412" s="12">
        <v>9805565380</v>
      </c>
      <c r="AM1412" s="11"/>
      <c r="AN1412" s="11"/>
      <c r="AO1412" s="11"/>
      <c r="AP1412" s="11"/>
      <c r="AQ1412" s="11"/>
      <c r="AR1412" s="11"/>
      <c r="AS1412" s="11"/>
      <c r="AT1412" s="11"/>
      <c r="AU1412" s="11"/>
      <c r="AV1412" s="11"/>
      <c r="AW1412" s="11"/>
      <c r="AX1412" s="11"/>
      <c r="AY1412" s="11"/>
      <c r="AZ1412" s="11"/>
      <c r="BA1412" s="11"/>
      <c r="BB1412" s="11"/>
      <c r="BC1412" s="11"/>
      <c r="BD1412" s="11"/>
      <c r="BE1412" s="11"/>
      <c r="BF1412" s="11"/>
      <c r="BG1412" s="11"/>
      <c r="BH1412" s="11"/>
      <c r="BI1412" s="11"/>
      <c r="BJ1412" s="11"/>
      <c r="BK1412" s="11"/>
      <c r="BL1412" s="11"/>
      <c r="BM1412" s="11"/>
      <c r="BN1412" s="11"/>
      <c r="BO1412" s="11"/>
    </row>
    <row r="1413" spans="1:67" x14ac:dyDescent="0.4">
      <c r="A1413" s="6" t="s">
        <v>1402</v>
      </c>
      <c r="B1413" s="4" t="s">
        <v>3360</v>
      </c>
      <c r="C1413" s="6">
        <v>12</v>
      </c>
      <c r="D1413" s="11"/>
      <c r="E1413" s="11"/>
      <c r="F1413" s="11"/>
      <c r="G1413" s="11"/>
      <c r="H1413" s="11"/>
      <c r="I1413" s="11"/>
      <c r="J1413" s="11"/>
      <c r="K1413" s="11"/>
      <c r="L1413" s="11"/>
      <c r="M1413" s="11"/>
      <c r="N1413" s="11"/>
      <c r="O1413" s="11"/>
      <c r="P1413" s="11"/>
      <c r="Q1413" s="11"/>
      <c r="R1413" s="11"/>
      <c r="S1413" s="11"/>
      <c r="T1413" s="11"/>
      <c r="U1413" s="11"/>
      <c r="V1413" s="11"/>
      <c r="W1413" s="11"/>
      <c r="X1413" s="11"/>
      <c r="Y1413" s="11"/>
      <c r="Z1413" s="11"/>
      <c r="AA1413" s="11"/>
      <c r="AB1413" s="11"/>
      <c r="AC1413" s="11"/>
      <c r="AD1413" s="11"/>
      <c r="AE1413" s="11"/>
      <c r="AF1413" s="11"/>
      <c r="AG1413" s="11"/>
      <c r="AH1413" s="11"/>
      <c r="AI1413" s="11"/>
      <c r="AJ1413" s="11"/>
      <c r="AK1413" s="11"/>
      <c r="AL1413" s="11"/>
      <c r="AM1413" s="11"/>
      <c r="AN1413" s="11"/>
      <c r="AO1413" s="11"/>
      <c r="AP1413" s="11"/>
      <c r="AQ1413" s="11"/>
      <c r="AR1413" s="11"/>
      <c r="AS1413" s="11"/>
      <c r="AT1413" s="11"/>
      <c r="AU1413" s="11"/>
      <c r="AV1413" s="11"/>
      <c r="AW1413" s="11"/>
      <c r="AX1413" s="11"/>
      <c r="AY1413" s="11"/>
      <c r="AZ1413" s="11"/>
      <c r="BA1413" s="11"/>
      <c r="BB1413" s="11"/>
      <c r="BC1413" s="12">
        <v>189684535200</v>
      </c>
      <c r="BD1413" s="12">
        <v>239677314000</v>
      </c>
      <c r="BE1413" s="12">
        <v>216018180000</v>
      </c>
      <c r="BF1413" s="12">
        <v>224965496000</v>
      </c>
      <c r="BG1413" s="12">
        <v>211170442000</v>
      </c>
      <c r="BH1413" s="12">
        <v>221782022000</v>
      </c>
      <c r="BI1413" s="12">
        <v>183155870800</v>
      </c>
      <c r="BJ1413" s="12">
        <v>128400118000</v>
      </c>
      <c r="BK1413" s="12">
        <v>112907211200</v>
      </c>
      <c r="BL1413" s="12">
        <v>102720094400</v>
      </c>
      <c r="BM1413" s="12">
        <v>90729009000</v>
      </c>
      <c r="BN1413" s="12">
        <v>104736294600</v>
      </c>
      <c r="BO1413" s="12">
        <v>94867525200</v>
      </c>
    </row>
    <row r="1414" spans="1:67" x14ac:dyDescent="0.4">
      <c r="A1414" s="6" t="s">
        <v>1403</v>
      </c>
      <c r="B1414" s="4" t="s">
        <v>3361</v>
      </c>
      <c r="C1414" s="6">
        <v>12</v>
      </c>
      <c r="D1414" s="11"/>
      <c r="E1414" s="11"/>
      <c r="F1414" s="11"/>
      <c r="G1414" s="11"/>
      <c r="H1414" s="11"/>
      <c r="I1414" s="11"/>
      <c r="J1414" s="11"/>
      <c r="K1414" s="11"/>
      <c r="L1414" s="11"/>
      <c r="M1414" s="11"/>
      <c r="N1414" s="11"/>
      <c r="O1414" s="11"/>
      <c r="P1414" s="11"/>
      <c r="Q1414" s="11"/>
      <c r="R1414" s="11"/>
      <c r="S1414" s="11"/>
      <c r="T1414" s="11"/>
      <c r="U1414" s="11"/>
      <c r="V1414" s="11"/>
      <c r="W1414" s="11"/>
      <c r="X1414" s="11"/>
      <c r="Y1414" s="11"/>
      <c r="Z1414" s="11"/>
      <c r="AA1414" s="11"/>
      <c r="AB1414" s="11"/>
      <c r="AC1414" s="11"/>
      <c r="AD1414" s="11"/>
      <c r="AE1414" s="12">
        <v>59496400000</v>
      </c>
      <c r="AF1414" s="12">
        <v>65651200000</v>
      </c>
      <c r="AG1414" s="12">
        <v>62172400000</v>
      </c>
      <c r="AH1414" s="12">
        <v>44154000000</v>
      </c>
      <c r="AI1414" s="12">
        <v>26447800000</v>
      </c>
      <c r="AJ1414" s="12">
        <v>29643816125</v>
      </c>
      <c r="AK1414" s="12">
        <v>43882184500</v>
      </c>
      <c r="AL1414" s="12">
        <v>41454659400</v>
      </c>
      <c r="AM1414" s="12">
        <v>39634015575</v>
      </c>
      <c r="AN1414" s="12">
        <v>41548025750</v>
      </c>
      <c r="AO1414" s="12">
        <v>41781441625</v>
      </c>
      <c r="AP1414" s="12">
        <v>31651192650</v>
      </c>
      <c r="AQ1414" s="12">
        <v>40147530500</v>
      </c>
      <c r="AR1414" s="12">
        <v>34032034575</v>
      </c>
      <c r="AS1414" s="12">
        <v>29877232000</v>
      </c>
      <c r="AT1414" s="12">
        <v>25068864975</v>
      </c>
      <c r="AU1414" s="12">
        <v>33798618700</v>
      </c>
      <c r="AV1414" s="12">
        <v>40007480975</v>
      </c>
      <c r="AW1414" s="12">
        <v>39120500650</v>
      </c>
      <c r="AX1414" s="12">
        <v>46963274050</v>
      </c>
      <c r="AY1414" s="12">
        <v>46076293725</v>
      </c>
      <c r="AZ1414" s="12">
        <v>48550502000</v>
      </c>
      <c r="BA1414" s="12">
        <v>48270402950</v>
      </c>
      <c r="BB1414" s="12">
        <v>47243373100</v>
      </c>
      <c r="BC1414" s="12">
        <v>42014857500</v>
      </c>
      <c r="BD1414" s="12">
        <v>40614362250</v>
      </c>
      <c r="BE1414" s="12">
        <v>40707728600</v>
      </c>
      <c r="BF1414" s="12">
        <v>51911690600</v>
      </c>
      <c r="BG1414" s="12">
        <v>47790134990</v>
      </c>
      <c r="BH1414" s="12">
        <v>55937309770</v>
      </c>
      <c r="BI1414" s="12">
        <v>65241831250</v>
      </c>
      <c r="BJ1414" s="12">
        <v>60335645540</v>
      </c>
      <c r="BK1414" s="12">
        <v>53863655880</v>
      </c>
      <c r="BL1414" s="12">
        <v>51306176095</v>
      </c>
      <c r="BM1414" s="12">
        <v>57706875300</v>
      </c>
      <c r="BN1414" s="12">
        <v>57050852040</v>
      </c>
      <c r="BO1414" s="12">
        <v>56720441700</v>
      </c>
    </row>
    <row r="1415" spans="1:67" x14ac:dyDescent="0.4">
      <c r="A1415" s="6" t="s">
        <v>1404</v>
      </c>
      <c r="B1415" s="4" t="s">
        <v>3362</v>
      </c>
      <c r="C1415" s="6">
        <v>12</v>
      </c>
      <c r="D1415" s="11"/>
      <c r="E1415" s="11"/>
      <c r="F1415" s="11"/>
      <c r="G1415" s="11"/>
      <c r="H1415" s="11"/>
      <c r="I1415" s="11"/>
      <c r="J1415" s="11"/>
      <c r="K1415" s="11"/>
      <c r="L1415" s="11"/>
      <c r="M1415" s="11"/>
      <c r="N1415" s="11"/>
      <c r="O1415" s="11"/>
      <c r="P1415" s="11"/>
      <c r="Q1415" s="11"/>
      <c r="R1415" s="11"/>
      <c r="S1415" s="11"/>
      <c r="T1415" s="11"/>
      <c r="U1415" s="11"/>
      <c r="V1415" s="11"/>
      <c r="W1415" s="11"/>
      <c r="X1415" s="11"/>
      <c r="Y1415" s="12">
        <v>31028635400</v>
      </c>
      <c r="Z1415" s="12">
        <v>51616879600</v>
      </c>
      <c r="AA1415" s="12">
        <v>45022094000</v>
      </c>
      <c r="AB1415" s="12">
        <v>46734201800</v>
      </c>
      <c r="AC1415" s="12">
        <v>52689166200</v>
      </c>
      <c r="AD1415" s="12">
        <v>64791744000</v>
      </c>
      <c r="AE1415" s="12">
        <v>64386795600</v>
      </c>
      <c r="AF1415" s="12">
        <v>43282093500</v>
      </c>
      <c r="AG1415" s="12">
        <v>24128717460</v>
      </c>
      <c r="AH1415" s="12">
        <v>18464060800</v>
      </c>
      <c r="AI1415" s="12">
        <v>19041062700</v>
      </c>
      <c r="AJ1415" s="12">
        <v>38731252090</v>
      </c>
      <c r="AK1415" s="12">
        <v>26283925930</v>
      </c>
      <c r="AL1415" s="12">
        <v>39426732960</v>
      </c>
      <c r="AM1415" s="12">
        <v>17249195670</v>
      </c>
      <c r="AN1415" s="12">
        <v>4928341620</v>
      </c>
      <c r="AO1415" s="11"/>
      <c r="AP1415" s="11"/>
      <c r="AQ1415" s="11"/>
      <c r="AR1415" s="11"/>
      <c r="AS1415" s="11"/>
      <c r="AT1415" s="11"/>
      <c r="AU1415" s="11"/>
      <c r="AV1415" s="11"/>
      <c r="AW1415" s="11"/>
      <c r="AX1415" s="11"/>
      <c r="AY1415" s="11"/>
      <c r="AZ1415" s="11"/>
      <c r="BA1415" s="11"/>
      <c r="BB1415" s="11"/>
      <c r="BC1415" s="11"/>
      <c r="BD1415" s="11"/>
      <c r="BE1415" s="11"/>
      <c r="BF1415" s="11"/>
      <c r="BG1415" s="11"/>
      <c r="BH1415" s="11"/>
      <c r="BI1415" s="11"/>
      <c r="BJ1415" s="11"/>
      <c r="BK1415" s="11"/>
      <c r="BL1415" s="11"/>
      <c r="BM1415" s="11"/>
      <c r="BN1415" s="11"/>
      <c r="BO1415" s="11"/>
    </row>
    <row r="1416" spans="1:67" x14ac:dyDescent="0.4">
      <c r="A1416" s="6" t="s">
        <v>1405</v>
      </c>
      <c r="B1416" s="4" t="s">
        <v>3363</v>
      </c>
      <c r="C1416" s="6">
        <v>12</v>
      </c>
      <c r="D1416" s="11"/>
      <c r="E1416" s="11"/>
      <c r="F1416" s="11"/>
      <c r="G1416" s="11"/>
      <c r="H1416" s="11"/>
      <c r="I1416" s="11"/>
      <c r="J1416" s="11"/>
      <c r="K1416" s="11"/>
      <c r="L1416" s="11"/>
      <c r="M1416" s="11"/>
      <c r="N1416" s="11"/>
      <c r="O1416" s="11"/>
      <c r="P1416" s="11"/>
      <c r="Q1416" s="11"/>
      <c r="R1416" s="11"/>
      <c r="S1416" s="11"/>
      <c r="T1416" s="11"/>
      <c r="U1416" s="11"/>
      <c r="V1416" s="11"/>
      <c r="W1416" s="11"/>
      <c r="X1416" s="11"/>
      <c r="Y1416" s="11"/>
      <c r="Z1416" s="11"/>
      <c r="AA1416" s="11"/>
      <c r="AB1416" s="11"/>
      <c r="AC1416" s="11"/>
      <c r="AD1416" s="12">
        <v>29324104380</v>
      </c>
      <c r="AE1416" s="12">
        <v>20347592070</v>
      </c>
      <c r="AF1416" s="12">
        <v>22326929820</v>
      </c>
      <c r="AG1416" s="12">
        <v>19793377500</v>
      </c>
      <c r="AH1416" s="12">
        <v>14330405310</v>
      </c>
      <c r="AI1416" s="12">
        <v>10609250340</v>
      </c>
      <c r="AJ1416" s="12">
        <v>14647099350</v>
      </c>
      <c r="AK1416" s="12">
        <v>18591908400</v>
      </c>
      <c r="AL1416" s="12">
        <v>30427694400</v>
      </c>
      <c r="AM1416" s="12">
        <v>35248361100</v>
      </c>
      <c r="AN1416" s="12">
        <v>39494085900</v>
      </c>
      <c r="AO1416" s="12">
        <v>28129513620</v>
      </c>
      <c r="AP1416" s="12">
        <v>25652701100</v>
      </c>
      <c r="AQ1416" s="12">
        <v>25387328330</v>
      </c>
      <c r="AR1416" s="12">
        <v>22379770270</v>
      </c>
      <c r="AS1416" s="12">
        <v>31048614090</v>
      </c>
      <c r="AT1416" s="12">
        <v>53428384360</v>
      </c>
      <c r="AU1416" s="12">
        <v>70536282140</v>
      </c>
      <c r="AV1416" s="12">
        <v>61883626650</v>
      </c>
      <c r="AW1416" s="12">
        <v>53799729475</v>
      </c>
      <c r="AX1416" s="12">
        <v>73376334420</v>
      </c>
      <c r="AY1416" s="12">
        <v>51105382765</v>
      </c>
      <c r="AZ1416" s="12">
        <v>87288666940</v>
      </c>
      <c r="BA1416" s="12">
        <v>75171474100</v>
      </c>
      <c r="BB1416" s="12">
        <v>62829888800</v>
      </c>
      <c r="BC1416" s="12">
        <v>45102884460</v>
      </c>
      <c r="BD1416" s="12">
        <v>48637065705</v>
      </c>
      <c r="BE1416" s="12">
        <v>46841926025</v>
      </c>
      <c r="BF1416" s="12">
        <v>34332046380</v>
      </c>
      <c r="BG1416" s="12">
        <v>44917125645</v>
      </c>
      <c r="BH1416" s="12">
        <v>56885412735</v>
      </c>
      <c r="BI1416" s="12">
        <v>82912832250</v>
      </c>
      <c r="BJ1416" s="12">
        <v>106993602660</v>
      </c>
      <c r="BK1416" s="12">
        <v>79307926500</v>
      </c>
      <c r="BL1416" s="12">
        <v>80749888800</v>
      </c>
      <c r="BM1416" s="12">
        <v>98918613780</v>
      </c>
      <c r="BN1416" s="12">
        <v>84498990780</v>
      </c>
      <c r="BO1416" s="12">
        <v>81470869950</v>
      </c>
    </row>
    <row r="1417" spans="1:67" x14ac:dyDescent="0.4">
      <c r="A1417" s="6" t="s">
        <v>1406</v>
      </c>
      <c r="B1417" s="4" t="s">
        <v>3364</v>
      </c>
      <c r="C1417" s="6">
        <v>12</v>
      </c>
      <c r="D1417" s="11"/>
      <c r="E1417" s="11"/>
      <c r="F1417" s="11"/>
      <c r="G1417" s="11"/>
      <c r="H1417" s="11"/>
      <c r="I1417" s="11"/>
      <c r="J1417" s="11"/>
      <c r="K1417" s="11"/>
      <c r="L1417" s="11"/>
      <c r="M1417" s="11"/>
      <c r="N1417" s="11"/>
      <c r="O1417" s="11"/>
      <c r="P1417" s="11"/>
      <c r="Q1417" s="11"/>
      <c r="R1417" s="11"/>
      <c r="S1417" s="11"/>
      <c r="T1417" s="11"/>
      <c r="U1417" s="11"/>
      <c r="V1417" s="11"/>
      <c r="W1417" s="11"/>
      <c r="X1417" s="11"/>
      <c r="Y1417" s="12">
        <v>19891850000</v>
      </c>
      <c r="Z1417" s="12">
        <v>21025900000</v>
      </c>
      <c r="AA1417" s="12">
        <v>20750050000</v>
      </c>
      <c r="AB1417" s="12">
        <v>31140400000</v>
      </c>
      <c r="AC1417" s="12">
        <v>31569500000</v>
      </c>
      <c r="AD1417" s="12">
        <v>29945050000</v>
      </c>
      <c r="AE1417" s="12">
        <v>23723100000</v>
      </c>
      <c r="AF1417" s="12">
        <v>20167700000</v>
      </c>
      <c r="AG1417" s="12">
        <v>19493400000</v>
      </c>
      <c r="AH1417" s="12">
        <v>15202400000</v>
      </c>
      <c r="AI1417" s="12">
        <v>9470850000</v>
      </c>
      <c r="AJ1417" s="12">
        <v>13486000000</v>
      </c>
      <c r="AK1417" s="12">
        <v>11340500000</v>
      </c>
      <c r="AL1417" s="12">
        <v>14190950000</v>
      </c>
      <c r="AM1417" s="12">
        <v>16857500000</v>
      </c>
      <c r="AN1417" s="12">
        <v>15968650000</v>
      </c>
      <c r="AO1417" s="12">
        <v>12873000000</v>
      </c>
      <c r="AP1417" s="12">
        <v>14895900000</v>
      </c>
      <c r="AQ1417" s="12">
        <v>13271450000</v>
      </c>
      <c r="AR1417" s="12">
        <v>12627800000</v>
      </c>
      <c r="AS1417" s="12">
        <v>12076100000</v>
      </c>
      <c r="AT1417" s="12">
        <v>12321300000</v>
      </c>
      <c r="AU1417" s="12">
        <v>13455350000</v>
      </c>
      <c r="AV1417" s="12">
        <v>17225300000</v>
      </c>
      <c r="AW1417" s="12">
        <v>16612300000</v>
      </c>
      <c r="AX1417" s="12">
        <v>16551000000</v>
      </c>
      <c r="AY1417" s="12">
        <v>16704250000</v>
      </c>
      <c r="AZ1417" s="12">
        <v>24090900000</v>
      </c>
      <c r="BA1417" s="12">
        <v>26840992600</v>
      </c>
      <c r="BB1417" s="12">
        <v>26161473800</v>
      </c>
      <c r="BC1417" s="12">
        <v>17259777520</v>
      </c>
      <c r="BD1417" s="12">
        <v>17871344440</v>
      </c>
      <c r="BE1417" s="12">
        <v>17837368500</v>
      </c>
      <c r="BF1417" s="12">
        <v>20453515880</v>
      </c>
      <c r="BG1417" s="12">
        <v>20664820565</v>
      </c>
      <c r="BH1417" s="12">
        <v>26457251130</v>
      </c>
      <c r="BI1417" s="12">
        <v>29560335420</v>
      </c>
      <c r="BJ1417" s="12">
        <v>28769952120</v>
      </c>
      <c r="BK1417" s="12">
        <v>40317415530</v>
      </c>
      <c r="BL1417" s="12">
        <v>44258417180</v>
      </c>
      <c r="BM1417" s="12">
        <v>75773165600</v>
      </c>
      <c r="BN1417" s="12">
        <v>66301519900</v>
      </c>
      <c r="BO1417" s="12">
        <v>48735922420</v>
      </c>
    </row>
    <row r="1418" spans="1:67" x14ac:dyDescent="0.4">
      <c r="A1418" s="6" t="s">
        <v>1407</v>
      </c>
      <c r="B1418" s="4" t="s">
        <v>3365</v>
      </c>
      <c r="C1418" s="6">
        <v>12</v>
      </c>
      <c r="D1418" s="11"/>
      <c r="E1418" s="11"/>
      <c r="F1418" s="11"/>
      <c r="G1418" s="11"/>
      <c r="H1418" s="11"/>
      <c r="I1418" s="11"/>
      <c r="J1418" s="11"/>
      <c r="K1418" s="11"/>
      <c r="L1418" s="11"/>
      <c r="M1418" s="11"/>
      <c r="N1418" s="11"/>
      <c r="O1418" s="11"/>
      <c r="P1418" s="11"/>
      <c r="Q1418" s="11"/>
      <c r="R1418" s="11"/>
      <c r="S1418" s="11"/>
      <c r="T1418" s="11"/>
      <c r="U1418" s="11"/>
      <c r="V1418" s="11"/>
      <c r="W1418" s="11"/>
      <c r="X1418" s="11"/>
      <c r="Y1418" s="12">
        <v>21199583000</v>
      </c>
      <c r="Z1418" s="12">
        <v>23733191700</v>
      </c>
      <c r="AA1418" s="12">
        <v>30506717000</v>
      </c>
      <c r="AB1418" s="12">
        <v>33453976100</v>
      </c>
      <c r="AC1418" s="12">
        <v>60496371000</v>
      </c>
      <c r="AD1418" s="12">
        <v>111685608000</v>
      </c>
      <c r="AE1418" s="12">
        <v>94881060500</v>
      </c>
      <c r="AF1418" s="12">
        <v>69286442000</v>
      </c>
      <c r="AG1418" s="12">
        <v>65460175800</v>
      </c>
      <c r="AH1418" s="12">
        <v>103102362200</v>
      </c>
      <c r="AI1418" s="12">
        <v>73836596400</v>
      </c>
      <c r="AJ1418" s="12">
        <v>75387785400</v>
      </c>
      <c r="AK1418" s="12">
        <v>81592541400</v>
      </c>
      <c r="AL1418" s="12">
        <v>80868653200</v>
      </c>
      <c r="AM1418" s="12">
        <v>64426049800</v>
      </c>
      <c r="AN1418" s="12">
        <v>62047560000</v>
      </c>
      <c r="AO1418" s="12">
        <v>67114777400</v>
      </c>
      <c r="AP1418" s="12">
        <v>66184064000</v>
      </c>
      <c r="AQ1418" s="12">
        <v>65667001000</v>
      </c>
      <c r="AR1418" s="12">
        <v>82730080000</v>
      </c>
      <c r="AS1418" s="12">
        <v>75491198000</v>
      </c>
      <c r="AT1418" s="12">
        <v>83247143000</v>
      </c>
      <c r="AU1418" s="12">
        <v>88521185600</v>
      </c>
      <c r="AV1418" s="12">
        <v>108583230000</v>
      </c>
      <c r="AW1418" s="12">
        <v>76111673600</v>
      </c>
      <c r="AX1418" s="12">
        <v>72492232600</v>
      </c>
      <c r="AY1418" s="12">
        <v>68769379000</v>
      </c>
      <c r="AZ1418" s="12">
        <v>60496371000</v>
      </c>
      <c r="BA1418" s="12">
        <v>59875895400</v>
      </c>
      <c r="BB1418" s="12">
        <v>58945182000</v>
      </c>
      <c r="BC1418" s="12">
        <v>50051698400</v>
      </c>
      <c r="BD1418" s="12">
        <v>45346425100</v>
      </c>
      <c r="BE1418" s="12">
        <v>39607025800</v>
      </c>
      <c r="BF1418" s="12">
        <v>41054802200</v>
      </c>
      <c r="BG1418" s="12">
        <v>33402269800</v>
      </c>
      <c r="BH1418" s="12">
        <v>33505682400</v>
      </c>
      <c r="BI1418" s="12">
        <v>46535670000</v>
      </c>
      <c r="BJ1418" s="12">
        <v>71251281400</v>
      </c>
      <c r="BK1418" s="12">
        <v>68718550200</v>
      </c>
      <c r="BL1418" s="12">
        <v>29521412000</v>
      </c>
      <c r="BM1418" s="11"/>
      <c r="BN1418" s="11"/>
      <c r="BO1418" s="11"/>
    </row>
    <row r="1419" spans="1:67" x14ac:dyDescent="0.4">
      <c r="A1419" s="6" t="s">
        <v>1408</v>
      </c>
      <c r="B1419" s="4" t="s">
        <v>3366</v>
      </c>
      <c r="C1419" s="6">
        <v>12</v>
      </c>
      <c r="D1419" s="11"/>
      <c r="E1419" s="11"/>
      <c r="F1419" s="11"/>
      <c r="G1419" s="11"/>
      <c r="H1419" s="11"/>
      <c r="I1419" s="11"/>
      <c r="J1419" s="11"/>
      <c r="K1419" s="11"/>
      <c r="L1419" s="11"/>
      <c r="M1419" s="11"/>
      <c r="N1419" s="11"/>
      <c r="O1419" s="11"/>
      <c r="P1419" s="11"/>
      <c r="Q1419" s="11"/>
      <c r="R1419" s="11"/>
      <c r="S1419" s="11"/>
      <c r="T1419" s="11"/>
      <c r="U1419" s="11"/>
      <c r="V1419" s="11"/>
      <c r="W1419" s="11"/>
      <c r="X1419" s="11"/>
      <c r="Y1419" s="11"/>
      <c r="Z1419" s="11"/>
      <c r="AA1419" s="12">
        <v>28130000000</v>
      </c>
      <c r="AB1419" s="12">
        <v>35599000000</v>
      </c>
      <c r="AC1419" s="12">
        <v>34386500000</v>
      </c>
      <c r="AD1419" s="12">
        <v>25656500000</v>
      </c>
      <c r="AE1419" s="12">
        <v>18769500000</v>
      </c>
      <c r="AF1419" s="12">
        <v>17945000000</v>
      </c>
      <c r="AG1419" s="12">
        <v>16441500000</v>
      </c>
      <c r="AH1419" s="12">
        <v>9797000000</v>
      </c>
      <c r="AI1419" s="12">
        <v>5771500000</v>
      </c>
      <c r="AJ1419" s="12">
        <v>6984000000</v>
      </c>
      <c r="AK1419" s="12">
        <v>10330500000</v>
      </c>
      <c r="AL1419" s="12">
        <v>11591500000</v>
      </c>
      <c r="AM1419" s="12">
        <v>14841000000</v>
      </c>
      <c r="AN1419" s="12">
        <v>17945000000</v>
      </c>
      <c r="AO1419" s="12">
        <v>20224500000</v>
      </c>
      <c r="AP1419" s="12">
        <v>21146000000</v>
      </c>
      <c r="AQ1419" s="12">
        <v>20273000000</v>
      </c>
      <c r="AR1419" s="12">
        <v>19739500000</v>
      </c>
      <c r="AS1419" s="12">
        <v>19400000000</v>
      </c>
      <c r="AT1419" s="12">
        <v>15374500000</v>
      </c>
      <c r="AU1419" s="12">
        <v>16199000000</v>
      </c>
      <c r="AV1419" s="12">
        <v>19594000000</v>
      </c>
      <c r="AW1419" s="12">
        <v>20855000000</v>
      </c>
      <c r="AX1419" s="12">
        <v>22552500000</v>
      </c>
      <c r="AY1419" s="12">
        <v>18624000000</v>
      </c>
      <c r="AZ1419" s="12">
        <v>18721000000</v>
      </c>
      <c r="BA1419" s="12">
        <v>19206000000</v>
      </c>
      <c r="BB1419" s="12">
        <v>21340000000</v>
      </c>
      <c r="BC1419" s="12">
        <v>22989000000</v>
      </c>
      <c r="BD1419" s="12">
        <v>25705000000</v>
      </c>
      <c r="BE1419" s="12">
        <v>34435000000</v>
      </c>
      <c r="BF1419" s="12">
        <v>30943000000</v>
      </c>
      <c r="BG1419" s="12">
        <v>23280000000</v>
      </c>
      <c r="BH1419" s="12">
        <v>30215500000</v>
      </c>
      <c r="BI1419" s="12">
        <v>27645000000</v>
      </c>
      <c r="BJ1419" s="12">
        <v>26772000000</v>
      </c>
      <c r="BK1419" s="12">
        <v>32204000000</v>
      </c>
      <c r="BL1419" s="12">
        <v>26287000000</v>
      </c>
      <c r="BM1419" s="12">
        <v>35405000000</v>
      </c>
      <c r="BN1419" s="12">
        <v>33416500000</v>
      </c>
      <c r="BO1419" s="12">
        <v>29245500000</v>
      </c>
    </row>
    <row r="1420" spans="1:67" x14ac:dyDescent="0.4">
      <c r="A1420" s="6" t="s">
        <v>1409</v>
      </c>
      <c r="B1420" s="4" t="s">
        <v>3367</v>
      </c>
      <c r="C1420" s="6">
        <v>12</v>
      </c>
      <c r="D1420" s="11"/>
      <c r="E1420" s="11"/>
      <c r="F1420" s="11"/>
      <c r="G1420" s="11"/>
      <c r="H1420" s="11"/>
      <c r="I1420" s="11"/>
      <c r="J1420" s="11"/>
      <c r="K1420" s="11"/>
      <c r="L1420" s="11"/>
      <c r="M1420" s="11"/>
      <c r="N1420" s="11"/>
      <c r="O1420" s="11"/>
      <c r="P1420" s="11"/>
      <c r="Q1420" s="11"/>
      <c r="R1420" s="11"/>
      <c r="S1420" s="11"/>
      <c r="T1420" s="11"/>
      <c r="U1420" s="11"/>
      <c r="V1420" s="11"/>
      <c r="W1420" s="11"/>
      <c r="X1420" s="11"/>
      <c r="Y1420" s="11"/>
      <c r="Z1420" s="11"/>
      <c r="AA1420" s="12">
        <v>68569000000</v>
      </c>
      <c r="AB1420" s="12">
        <v>79906660200</v>
      </c>
      <c r="AC1420" s="12">
        <v>75095076360</v>
      </c>
      <c r="AD1420" s="12">
        <v>56965715820</v>
      </c>
      <c r="AE1420" s="12">
        <v>54903608460</v>
      </c>
      <c r="AF1420" s="12">
        <v>39394842690</v>
      </c>
      <c r="AG1420" s="12">
        <v>45280440780</v>
      </c>
      <c r="AH1420" s="12">
        <v>36108261000</v>
      </c>
      <c r="AI1420" s="12">
        <v>13024765575</v>
      </c>
      <c r="AJ1420" s="12">
        <v>11252734440</v>
      </c>
      <c r="AK1420" s="12">
        <v>34571972730</v>
      </c>
      <c r="AL1420" s="12">
        <v>34393766685</v>
      </c>
      <c r="AM1420" s="12">
        <v>23404393910</v>
      </c>
      <c r="AN1420" s="12">
        <v>33859148550</v>
      </c>
      <c r="AO1420" s="12">
        <v>40393370200</v>
      </c>
      <c r="AP1420" s="12">
        <v>24852830695</v>
      </c>
      <c r="AQ1420" s="12">
        <v>30649177790</v>
      </c>
      <c r="AR1420" s="12">
        <v>45100344520</v>
      </c>
      <c r="AS1420" s="12">
        <v>30490373760</v>
      </c>
      <c r="AT1420" s="12">
        <v>23502996440</v>
      </c>
      <c r="AU1420" s="12">
        <v>30490373760</v>
      </c>
      <c r="AV1420" s="12">
        <v>42797686085</v>
      </c>
      <c r="AW1420" s="12">
        <v>48276425120</v>
      </c>
      <c r="AX1420" s="12">
        <v>47164796910</v>
      </c>
      <c r="AY1420" s="12">
        <v>43035892130</v>
      </c>
      <c r="AZ1420" s="12">
        <v>51611309750</v>
      </c>
      <c r="BA1420" s="12">
        <v>39065791380</v>
      </c>
      <c r="BB1420" s="12">
        <v>28425921370</v>
      </c>
      <c r="BC1420" s="12">
        <v>29140539505</v>
      </c>
      <c r="BD1420" s="12">
        <v>33190042270</v>
      </c>
      <c r="BE1420" s="12">
        <v>36524926900</v>
      </c>
      <c r="BF1420" s="12">
        <v>61073984400</v>
      </c>
      <c r="BG1420" s="12">
        <v>177484700120</v>
      </c>
      <c r="BH1420" s="12">
        <v>228564759800</v>
      </c>
      <c r="BI1420" s="12">
        <v>304444558600</v>
      </c>
      <c r="BJ1420" s="12">
        <v>193400950600</v>
      </c>
      <c r="BK1420" s="12">
        <v>172684831000</v>
      </c>
      <c r="BL1420" s="12">
        <v>162983436000</v>
      </c>
      <c r="BM1420" s="12">
        <v>158505945000</v>
      </c>
      <c r="BN1420" s="12">
        <v>272630225400</v>
      </c>
      <c r="BO1420" s="12">
        <v>255722924600</v>
      </c>
    </row>
    <row r="1421" spans="1:67" x14ac:dyDescent="0.4">
      <c r="A1421" s="6" t="s">
        <v>1410</v>
      </c>
      <c r="B1421" s="4" t="s">
        <v>3368</v>
      </c>
      <c r="C1421" s="6">
        <v>12</v>
      </c>
      <c r="D1421" s="11"/>
      <c r="E1421" s="11"/>
      <c r="F1421" s="11"/>
      <c r="G1421" s="11"/>
      <c r="H1421" s="11"/>
      <c r="I1421" s="11"/>
      <c r="J1421" s="11"/>
      <c r="K1421" s="11"/>
      <c r="L1421" s="11"/>
      <c r="M1421" s="11"/>
      <c r="N1421" s="11"/>
      <c r="O1421" s="11"/>
      <c r="P1421" s="11"/>
      <c r="Q1421" s="11"/>
      <c r="R1421" s="11"/>
      <c r="S1421" s="11"/>
      <c r="T1421" s="11"/>
      <c r="U1421" s="11"/>
      <c r="V1421" s="11"/>
      <c r="W1421" s="11"/>
      <c r="X1421" s="11"/>
      <c r="Y1421" s="11"/>
      <c r="Z1421" s="11"/>
      <c r="AA1421" s="11"/>
      <c r="AB1421" s="11"/>
      <c r="AC1421" s="12">
        <v>173394000000</v>
      </c>
      <c r="AD1421" s="12">
        <v>146376000000</v>
      </c>
      <c r="AE1421" s="12">
        <v>138852000000</v>
      </c>
      <c r="AF1421" s="12">
        <v>134748000000</v>
      </c>
      <c r="AG1421" s="12">
        <v>133380000000</v>
      </c>
      <c r="AH1421" s="12">
        <v>99864000000</v>
      </c>
      <c r="AI1421" s="12">
        <v>99522000000</v>
      </c>
      <c r="AJ1421" s="12">
        <v>99522000000</v>
      </c>
      <c r="AK1421" s="12">
        <v>92682000000</v>
      </c>
      <c r="AL1421" s="12">
        <v>120042000000</v>
      </c>
      <c r="AM1421" s="12">
        <v>129823200000</v>
      </c>
      <c r="AN1421" s="12">
        <v>129823200000</v>
      </c>
      <c r="AO1421" s="12">
        <v>120486600000</v>
      </c>
      <c r="AP1421" s="12">
        <v>122265000000</v>
      </c>
      <c r="AQ1421" s="12">
        <v>128489400000</v>
      </c>
      <c r="AR1421" s="12">
        <v>130712400000</v>
      </c>
      <c r="AS1421" s="12">
        <v>134713800000</v>
      </c>
      <c r="AT1421" s="12">
        <v>117819000000</v>
      </c>
      <c r="AU1421" s="12">
        <v>124488000000</v>
      </c>
      <c r="AV1421" s="12">
        <v>148051800000</v>
      </c>
      <c r="AW1421" s="12">
        <v>136047600000</v>
      </c>
      <c r="AX1421" s="12">
        <v>143161200000</v>
      </c>
      <c r="AY1421" s="12">
        <v>204516000000</v>
      </c>
      <c r="AZ1421" s="12">
        <v>288545400000</v>
      </c>
      <c r="BA1421" s="12">
        <v>304995600000</v>
      </c>
      <c r="BB1421" s="12">
        <v>312109200000</v>
      </c>
      <c r="BC1421" s="12">
        <v>310330800000</v>
      </c>
      <c r="BD1421" s="12">
        <v>306774000000</v>
      </c>
      <c r="BE1421" s="12">
        <v>247197600000</v>
      </c>
      <c r="BF1421" s="12">
        <v>311220000000</v>
      </c>
      <c r="BG1421" s="12">
        <v>306329400000</v>
      </c>
      <c r="BH1421" s="12">
        <v>314776800000</v>
      </c>
      <c r="BI1421" s="12">
        <v>513957600000</v>
      </c>
      <c r="BJ1421" s="12">
        <v>405475200000</v>
      </c>
      <c r="BK1421" s="12">
        <v>521071200000</v>
      </c>
      <c r="BL1421" s="12">
        <v>586872000000</v>
      </c>
      <c r="BM1421" s="12">
        <v>639334800000</v>
      </c>
      <c r="BN1421" s="12">
        <v>531741600000</v>
      </c>
      <c r="BO1421" s="12">
        <v>510400800000</v>
      </c>
    </row>
    <row r="1422" spans="1:67" x14ac:dyDescent="0.4">
      <c r="A1422" s="6" t="s">
        <v>1411</v>
      </c>
      <c r="B1422" s="4" t="s">
        <v>3369</v>
      </c>
      <c r="C1422" s="6">
        <v>12</v>
      </c>
      <c r="D1422" s="11"/>
      <c r="E1422" s="11"/>
      <c r="F1422" s="11"/>
      <c r="G1422" s="11"/>
      <c r="H1422" s="11"/>
      <c r="I1422" s="11"/>
      <c r="J1422" s="11"/>
      <c r="K1422" s="11"/>
      <c r="L1422" s="11"/>
      <c r="M1422" s="11"/>
      <c r="N1422" s="11"/>
      <c r="O1422" s="11"/>
      <c r="P1422" s="11"/>
      <c r="Q1422" s="11"/>
      <c r="R1422" s="11"/>
      <c r="S1422" s="11"/>
      <c r="T1422" s="11"/>
      <c r="U1422" s="11"/>
      <c r="V1422" s="11"/>
      <c r="W1422" s="11"/>
      <c r="X1422" s="11"/>
      <c r="Y1422" s="11"/>
      <c r="Z1422" s="11"/>
      <c r="AA1422" s="11"/>
      <c r="AB1422" s="11"/>
      <c r="AC1422" s="11"/>
      <c r="AD1422" s="12">
        <v>77672228400</v>
      </c>
      <c r="AE1422" s="12">
        <v>64768987140</v>
      </c>
      <c r="AF1422" s="12">
        <v>58934321780</v>
      </c>
      <c r="AG1422" s="12">
        <v>75119066000</v>
      </c>
      <c r="AH1422" s="12">
        <v>52173605840</v>
      </c>
      <c r="AI1422" s="12">
        <v>24584421600</v>
      </c>
      <c r="AJ1422" s="12">
        <v>45208019720</v>
      </c>
      <c r="AK1422" s="12">
        <v>97621628160</v>
      </c>
      <c r="AL1422" s="12">
        <v>116835691000</v>
      </c>
      <c r="AM1422" s="12">
        <v>95121888050</v>
      </c>
      <c r="AN1422" s="12">
        <v>133320067300</v>
      </c>
      <c r="AO1422" s="12">
        <v>95564720510</v>
      </c>
      <c r="AP1422" s="12">
        <v>103325848150</v>
      </c>
      <c r="AQ1422" s="12">
        <v>105249169440</v>
      </c>
      <c r="AR1422" s="12">
        <v>116067927330</v>
      </c>
      <c r="AS1422" s="12">
        <v>148873183650</v>
      </c>
      <c r="AT1422" s="12">
        <v>131408474850</v>
      </c>
      <c r="AU1422" s="12">
        <v>142835298750</v>
      </c>
      <c r="AV1422" s="12">
        <v>133947769050</v>
      </c>
      <c r="AW1422" s="12">
        <v>101042260800</v>
      </c>
      <c r="AX1422" s="12">
        <v>99617305840</v>
      </c>
      <c r="AY1422" s="12">
        <v>74874906080</v>
      </c>
      <c r="AZ1422" s="12">
        <v>111664652320</v>
      </c>
      <c r="BA1422" s="12">
        <v>125655119200</v>
      </c>
      <c r="BB1422" s="12">
        <v>137841283130</v>
      </c>
      <c r="BC1422" s="12">
        <v>96334650570</v>
      </c>
      <c r="BD1422" s="12">
        <v>108113559810</v>
      </c>
      <c r="BE1422" s="12">
        <v>124379672570</v>
      </c>
      <c r="BF1422" s="12">
        <v>114984590200</v>
      </c>
      <c r="BG1422" s="12">
        <v>105869958050</v>
      </c>
      <c r="BH1422" s="12">
        <v>135737906480</v>
      </c>
      <c r="BI1422" s="12">
        <v>135597681370</v>
      </c>
      <c r="BJ1422" s="12">
        <v>132196161360</v>
      </c>
      <c r="BK1422" s="12">
        <v>209889626150</v>
      </c>
      <c r="BL1422" s="12">
        <v>179818951200</v>
      </c>
      <c r="BM1422" s="12">
        <v>218129637500</v>
      </c>
      <c r="BN1422" s="12">
        <v>265959403250</v>
      </c>
      <c r="BO1422" s="12">
        <v>230727387600</v>
      </c>
    </row>
    <row r="1423" spans="1:67" x14ac:dyDescent="0.4">
      <c r="A1423" s="6" t="s">
        <v>1412</v>
      </c>
      <c r="B1423" s="4" t="s">
        <v>3370</v>
      </c>
      <c r="C1423" s="6">
        <v>12</v>
      </c>
      <c r="D1423" s="11"/>
      <c r="E1423" s="11"/>
      <c r="F1423" s="11"/>
      <c r="G1423" s="11"/>
      <c r="H1423" s="11"/>
      <c r="I1423" s="11"/>
      <c r="J1423" s="11"/>
      <c r="K1423" s="11"/>
      <c r="L1423" s="11"/>
      <c r="M1423" s="11"/>
      <c r="N1423" s="11"/>
      <c r="O1423" s="11"/>
      <c r="P1423" s="11"/>
      <c r="Q1423" s="11"/>
      <c r="R1423" s="11"/>
      <c r="S1423" s="11"/>
      <c r="T1423" s="11"/>
      <c r="U1423" s="11"/>
      <c r="V1423" s="11"/>
      <c r="W1423" s="11"/>
      <c r="X1423" s="11"/>
      <c r="Y1423" s="11"/>
      <c r="Z1423" s="11"/>
      <c r="AA1423" s="11"/>
      <c r="AB1423" s="11"/>
      <c r="AC1423" s="11"/>
      <c r="AD1423" s="11"/>
      <c r="AE1423" s="12">
        <v>44100000000</v>
      </c>
      <c r="AF1423" s="12">
        <v>44100000000</v>
      </c>
      <c r="AG1423" s="12">
        <v>48600000000</v>
      </c>
      <c r="AH1423" s="12">
        <v>45480000000</v>
      </c>
      <c r="AI1423" s="12">
        <v>25200000000</v>
      </c>
      <c r="AJ1423" s="12">
        <v>42180000000</v>
      </c>
      <c r="AK1423" s="12">
        <v>36540000000</v>
      </c>
      <c r="AL1423" s="12">
        <v>59760000000</v>
      </c>
      <c r="AM1423" s="12">
        <v>49080000000</v>
      </c>
      <c r="AN1423" s="12">
        <v>49800000000</v>
      </c>
      <c r="AO1423" s="12">
        <v>45108000000</v>
      </c>
      <c r="AP1423" s="12">
        <v>47880000000</v>
      </c>
      <c r="AQ1423" s="12">
        <v>41706000000</v>
      </c>
      <c r="AR1423" s="12">
        <v>31216500000</v>
      </c>
      <c r="AS1423" s="12">
        <v>33201000000</v>
      </c>
      <c r="AT1423" s="12">
        <v>26712000000</v>
      </c>
      <c r="AU1423" s="12">
        <v>28287000000</v>
      </c>
      <c r="AV1423" s="12">
        <v>34335000000</v>
      </c>
      <c r="AW1423" s="12">
        <v>26743500000</v>
      </c>
      <c r="AX1423" s="12">
        <v>33012000000</v>
      </c>
      <c r="AY1423" s="12">
        <v>32886000000</v>
      </c>
      <c r="AZ1423" s="12">
        <v>43982643600</v>
      </c>
      <c r="BA1423" s="12">
        <v>56455445970</v>
      </c>
      <c r="BB1423" s="12">
        <v>48471847550</v>
      </c>
      <c r="BC1423" s="12">
        <v>47086937620</v>
      </c>
      <c r="BD1423" s="12">
        <v>55477862490</v>
      </c>
      <c r="BE1423" s="12">
        <v>57595960030</v>
      </c>
      <c r="BF1423" s="12">
        <v>48145986390</v>
      </c>
      <c r="BG1423" s="12">
        <v>47575729360</v>
      </c>
      <c r="BH1423" s="12">
        <v>49693826900</v>
      </c>
      <c r="BI1423" s="12">
        <v>47086937620</v>
      </c>
      <c r="BJ1423" s="12">
        <v>48145986390</v>
      </c>
      <c r="BK1423" s="12">
        <v>36903776370</v>
      </c>
      <c r="BL1423" s="12">
        <v>33482234190</v>
      </c>
      <c r="BM1423" s="12">
        <v>31689997810</v>
      </c>
      <c r="BN1423" s="12">
        <v>54255883140</v>
      </c>
      <c r="BO1423" s="12">
        <v>70141614690</v>
      </c>
    </row>
    <row r="1424" spans="1:67" x14ac:dyDescent="0.4">
      <c r="A1424" s="6" t="s">
        <v>1413</v>
      </c>
      <c r="B1424" s="4" t="s">
        <v>3371</v>
      </c>
      <c r="C1424" s="6"/>
      <c r="D1424" s="11"/>
      <c r="E1424" s="11"/>
      <c r="F1424" s="11"/>
      <c r="G1424" s="11"/>
      <c r="H1424" s="11"/>
      <c r="I1424" s="11"/>
      <c r="J1424" s="11"/>
      <c r="K1424" s="11"/>
      <c r="L1424" s="11"/>
      <c r="M1424" s="11"/>
      <c r="N1424" s="11"/>
      <c r="O1424" s="11"/>
      <c r="P1424" s="11"/>
      <c r="Q1424" s="11"/>
      <c r="R1424" s="11"/>
      <c r="S1424" s="11"/>
      <c r="T1424" s="11"/>
      <c r="U1424" s="11"/>
      <c r="V1424" s="11"/>
      <c r="W1424" s="12">
        <v>57528000000</v>
      </c>
      <c r="X1424" s="12">
        <v>54144000000</v>
      </c>
      <c r="Y1424" s="12">
        <v>48314000000</v>
      </c>
      <c r="Z1424" s="12">
        <v>49044000000</v>
      </c>
      <c r="AA1424" s="12">
        <v>50816000000</v>
      </c>
      <c r="AB1424" s="12">
        <v>52402000000</v>
      </c>
      <c r="AC1424" s="12">
        <v>63111000000</v>
      </c>
      <c r="AD1424" s="12">
        <v>2275000000</v>
      </c>
      <c r="AE1424" s="11"/>
      <c r="AF1424" s="11"/>
      <c r="AG1424" s="11"/>
      <c r="AH1424" s="11"/>
      <c r="AI1424" s="11"/>
      <c r="AJ1424" s="11"/>
      <c r="AK1424" s="11"/>
      <c r="AL1424" s="11"/>
      <c r="AM1424" s="11"/>
      <c r="AN1424" s="11"/>
      <c r="AO1424" s="11"/>
      <c r="AP1424" s="11"/>
      <c r="AQ1424" s="11"/>
      <c r="AR1424" s="11"/>
      <c r="AS1424" s="11"/>
      <c r="AT1424" s="11"/>
      <c r="AU1424" s="11"/>
      <c r="AV1424" s="11"/>
      <c r="AW1424" s="11"/>
      <c r="AX1424" s="11"/>
      <c r="AY1424" s="11"/>
      <c r="AZ1424" s="11"/>
      <c r="BA1424" s="11"/>
      <c r="BB1424" s="11"/>
      <c r="BC1424" s="11"/>
      <c r="BD1424" s="11"/>
      <c r="BE1424" s="11"/>
      <c r="BF1424" s="11"/>
      <c r="BG1424" s="11"/>
      <c r="BH1424" s="11"/>
      <c r="BI1424" s="11"/>
      <c r="BJ1424" s="11"/>
      <c r="BK1424" s="11"/>
      <c r="BL1424" s="11"/>
      <c r="BM1424" s="11"/>
      <c r="BN1424" s="11"/>
      <c r="BO1424" s="11"/>
    </row>
    <row r="1425" spans="1:67" x14ac:dyDescent="0.4">
      <c r="A1425" s="6" t="s">
        <v>1414</v>
      </c>
      <c r="B1425" s="4" t="s">
        <v>3372</v>
      </c>
      <c r="C1425" s="6">
        <v>12</v>
      </c>
      <c r="D1425" s="11"/>
      <c r="E1425" s="11"/>
      <c r="F1425" s="11"/>
      <c r="G1425" s="11"/>
      <c r="H1425" s="11"/>
      <c r="I1425" s="11"/>
      <c r="J1425" s="11"/>
      <c r="K1425" s="11"/>
      <c r="L1425" s="11"/>
      <c r="M1425" s="11"/>
      <c r="N1425" s="11"/>
      <c r="O1425" s="11"/>
      <c r="P1425" s="11"/>
      <c r="Q1425" s="11"/>
      <c r="R1425" s="11"/>
      <c r="S1425" s="11"/>
      <c r="T1425" s="11"/>
      <c r="U1425" s="11"/>
      <c r="V1425" s="11"/>
      <c r="W1425" s="11"/>
      <c r="X1425" s="11"/>
      <c r="Y1425" s="11"/>
      <c r="Z1425" s="11"/>
      <c r="AA1425" s="12">
        <v>36348000000</v>
      </c>
      <c r="AB1425" s="12">
        <v>32994000000</v>
      </c>
      <c r="AC1425" s="12">
        <v>41730000000</v>
      </c>
      <c r="AD1425" s="12">
        <v>38961000000</v>
      </c>
      <c r="AE1425" s="12">
        <v>36153000000</v>
      </c>
      <c r="AF1425" s="12">
        <v>36082800000</v>
      </c>
      <c r="AG1425" s="12">
        <v>21902400000</v>
      </c>
      <c r="AH1425" s="12">
        <v>12987000000</v>
      </c>
      <c r="AI1425" s="12">
        <v>8388900000</v>
      </c>
      <c r="AJ1425" s="12">
        <v>10810800000</v>
      </c>
      <c r="AK1425" s="12">
        <v>27693900000</v>
      </c>
      <c r="AL1425" s="12">
        <v>23727600000</v>
      </c>
      <c r="AM1425" s="12">
        <v>16426800000</v>
      </c>
      <c r="AN1425" s="12">
        <v>16040700000</v>
      </c>
      <c r="AO1425" s="12">
        <v>17058600000</v>
      </c>
      <c r="AP1425" s="12">
        <v>16672500000</v>
      </c>
      <c r="AQ1425" s="12">
        <v>25693200000</v>
      </c>
      <c r="AR1425" s="12">
        <v>20919600000</v>
      </c>
      <c r="AS1425" s="12">
        <v>18918900000</v>
      </c>
      <c r="AT1425" s="12">
        <v>21726900000</v>
      </c>
      <c r="AU1425" s="12">
        <v>41418000000</v>
      </c>
      <c r="AV1425" s="12">
        <v>44226000000</v>
      </c>
      <c r="AW1425" s="12">
        <v>45630000000</v>
      </c>
      <c r="AX1425" s="12">
        <v>78975000000</v>
      </c>
      <c r="AY1425" s="12">
        <v>150228000000</v>
      </c>
      <c r="AZ1425" s="12">
        <v>117585000000</v>
      </c>
      <c r="BA1425" s="12">
        <v>73008000000</v>
      </c>
      <c r="BB1425" s="12">
        <v>49842000000</v>
      </c>
      <c r="BC1425" s="12">
        <v>25201800000</v>
      </c>
      <c r="BD1425" s="12">
        <v>21095100000</v>
      </c>
      <c r="BE1425" s="12">
        <v>16461900000</v>
      </c>
      <c r="BF1425" s="12">
        <v>7722000000</v>
      </c>
      <c r="BG1425" s="12">
        <v>15984679429</v>
      </c>
      <c r="BH1425" s="12">
        <v>21286626120</v>
      </c>
      <c r="BI1425" s="12">
        <v>23060511630</v>
      </c>
      <c r="BJ1425" s="12">
        <v>34018232560</v>
      </c>
      <c r="BK1425" s="12">
        <v>52008644010</v>
      </c>
      <c r="BL1425" s="12">
        <v>32578999644</v>
      </c>
      <c r="BM1425" s="12">
        <v>38154369804</v>
      </c>
      <c r="BN1425" s="12">
        <v>29497608228</v>
      </c>
      <c r="BO1425" s="12">
        <v>53665395597</v>
      </c>
    </row>
    <row r="1426" spans="1:67" x14ac:dyDescent="0.4">
      <c r="A1426" s="6" t="s">
        <v>1415</v>
      </c>
      <c r="B1426" s="4" t="s">
        <v>3373</v>
      </c>
      <c r="C1426" s="6">
        <v>12</v>
      </c>
      <c r="D1426" s="11"/>
      <c r="E1426" s="11"/>
      <c r="F1426" s="11"/>
      <c r="G1426" s="11"/>
      <c r="H1426" s="11"/>
      <c r="I1426" s="11"/>
      <c r="J1426" s="11"/>
      <c r="K1426" s="11"/>
      <c r="L1426" s="11"/>
      <c r="M1426" s="11"/>
      <c r="N1426" s="11"/>
      <c r="O1426" s="11"/>
      <c r="P1426" s="11"/>
      <c r="Q1426" s="11"/>
      <c r="R1426" s="11"/>
      <c r="S1426" s="11"/>
      <c r="T1426" s="11"/>
      <c r="U1426" s="11"/>
      <c r="V1426" s="11"/>
      <c r="W1426" s="11"/>
      <c r="X1426" s="11"/>
      <c r="Y1426" s="11"/>
      <c r="Z1426" s="11"/>
      <c r="AA1426" s="11"/>
      <c r="AB1426" s="11"/>
      <c r="AC1426" s="11"/>
      <c r="AD1426" s="11"/>
      <c r="AE1426" s="11"/>
      <c r="AF1426" s="11"/>
      <c r="AG1426" s="11"/>
      <c r="AH1426" s="11"/>
      <c r="AI1426" s="11"/>
      <c r="AJ1426" s="12">
        <v>75759151800</v>
      </c>
      <c r="AK1426" s="12">
        <v>269221790000</v>
      </c>
      <c r="AL1426" s="12">
        <v>191734706000</v>
      </c>
      <c r="AM1426" s="12">
        <v>186605041500</v>
      </c>
      <c r="AN1426" s="12">
        <v>166862173500</v>
      </c>
      <c r="AO1426" s="12">
        <v>170233126500</v>
      </c>
      <c r="AP1426" s="12">
        <v>165176697000</v>
      </c>
      <c r="AQ1426" s="12">
        <v>165176697000</v>
      </c>
      <c r="AR1426" s="12">
        <v>138270573000</v>
      </c>
      <c r="AS1426" s="12">
        <v>91281061200</v>
      </c>
      <c r="AT1426" s="12">
        <v>94091438700</v>
      </c>
      <c r="AU1426" s="12">
        <v>88470683700</v>
      </c>
      <c r="AV1426" s="12">
        <v>94428684000</v>
      </c>
      <c r="AW1426" s="12">
        <v>92742457500</v>
      </c>
      <c r="AX1426" s="12">
        <v>85323060900</v>
      </c>
      <c r="AY1426" s="12">
        <v>75767777400</v>
      </c>
      <c r="AZ1426" s="12">
        <v>79814721000</v>
      </c>
      <c r="BA1426" s="12">
        <v>101450801500</v>
      </c>
      <c r="BB1426" s="12">
        <v>96576874450</v>
      </c>
      <c r="BC1426" s="12">
        <v>87494810760</v>
      </c>
      <c r="BD1426" s="12">
        <v>156432431000</v>
      </c>
      <c r="BE1426" s="12">
        <v>123211764560</v>
      </c>
      <c r="BF1426" s="12">
        <v>102967570020</v>
      </c>
      <c r="BG1426" s="12">
        <v>89923160880</v>
      </c>
      <c r="BH1426" s="12">
        <v>108518382420</v>
      </c>
      <c r="BI1426" s="12">
        <v>138699452100</v>
      </c>
      <c r="BJ1426" s="12">
        <v>153123826640</v>
      </c>
      <c r="BK1426" s="12">
        <v>156844226520</v>
      </c>
      <c r="BL1426" s="12">
        <v>177292966150</v>
      </c>
      <c r="BM1426" s="12">
        <v>231166519400</v>
      </c>
      <c r="BN1426" s="12">
        <v>190201475160</v>
      </c>
      <c r="BO1426" s="12">
        <v>166302847440</v>
      </c>
    </row>
    <row r="1427" spans="1:67" x14ac:dyDescent="0.4">
      <c r="A1427" s="6" t="s">
        <v>1416</v>
      </c>
      <c r="B1427" s="4" t="s">
        <v>3374</v>
      </c>
      <c r="C1427" s="6">
        <v>12</v>
      </c>
      <c r="D1427" s="11"/>
      <c r="E1427" s="11"/>
      <c r="F1427" s="11"/>
      <c r="G1427" s="11"/>
      <c r="H1427" s="11"/>
      <c r="I1427" s="11"/>
      <c r="J1427" s="11"/>
      <c r="K1427" s="11"/>
      <c r="L1427" s="11"/>
      <c r="M1427" s="11"/>
      <c r="N1427" s="11"/>
      <c r="O1427" s="11"/>
      <c r="P1427" s="11"/>
      <c r="Q1427" s="11"/>
      <c r="R1427" s="11"/>
      <c r="S1427" s="11"/>
      <c r="T1427" s="11"/>
      <c r="U1427" s="11"/>
      <c r="V1427" s="11"/>
      <c r="W1427" s="11"/>
      <c r="X1427" s="11"/>
      <c r="Y1427" s="11"/>
      <c r="Z1427" s="11"/>
      <c r="AA1427" s="11"/>
      <c r="AB1427" s="11"/>
      <c r="AC1427" s="11"/>
      <c r="AD1427" s="11"/>
      <c r="AE1427" s="11"/>
      <c r="AF1427" s="11"/>
      <c r="AG1427" s="11"/>
      <c r="AH1427" s="11"/>
      <c r="AI1427" s="11"/>
      <c r="AJ1427" s="12">
        <v>129167750000</v>
      </c>
      <c r="AK1427" s="12">
        <v>140160750000</v>
      </c>
      <c r="AL1427" s="12">
        <v>124770550000</v>
      </c>
      <c r="AM1427" s="12">
        <v>123396425000</v>
      </c>
      <c r="AN1427" s="12">
        <v>148766870500</v>
      </c>
      <c r="AO1427" s="12">
        <v>143393162250</v>
      </c>
      <c r="AP1427" s="12">
        <v>170827357000</v>
      </c>
      <c r="AQ1427" s="12">
        <v>162342554500</v>
      </c>
      <c r="AR1427" s="12">
        <v>135191186500</v>
      </c>
      <c r="AS1427" s="12">
        <v>112847873250</v>
      </c>
      <c r="AT1427" s="12">
        <v>109171125500</v>
      </c>
      <c r="AU1427" s="12">
        <v>139716414500</v>
      </c>
      <c r="AV1427" s="12">
        <v>195150457500</v>
      </c>
      <c r="AW1427" s="12">
        <v>333735565000</v>
      </c>
      <c r="AX1427" s="12">
        <v>442906690500</v>
      </c>
      <c r="AY1427" s="12">
        <v>483633742500</v>
      </c>
      <c r="AZ1427" s="12">
        <v>647673257500</v>
      </c>
      <c r="BA1427" s="12">
        <v>568481767500</v>
      </c>
      <c r="BB1427" s="12">
        <v>892035569500</v>
      </c>
      <c r="BC1427" s="12">
        <v>960479643000</v>
      </c>
      <c r="BD1427" s="12">
        <v>817369307500</v>
      </c>
      <c r="BE1427" s="12">
        <v>778339216000</v>
      </c>
      <c r="BF1427" s="12">
        <v>1267063840000</v>
      </c>
      <c r="BG1427" s="12">
        <v>1810091200000</v>
      </c>
      <c r="BH1427" s="12">
        <v>1859303054500</v>
      </c>
      <c r="BI1427" s="12">
        <v>3150689995000</v>
      </c>
      <c r="BJ1427" s="12">
        <v>2411380870500</v>
      </c>
      <c r="BK1427" s="12">
        <v>2900671148000</v>
      </c>
      <c r="BL1427" s="12">
        <v>2497360202500</v>
      </c>
      <c r="BM1427" s="12">
        <v>2440229199000</v>
      </c>
      <c r="BN1427" s="12">
        <v>2548269017500</v>
      </c>
      <c r="BO1427" s="12">
        <v>2017120381000</v>
      </c>
    </row>
    <row r="1428" spans="1:67" x14ac:dyDescent="0.4">
      <c r="A1428" s="6" t="s">
        <v>1417</v>
      </c>
      <c r="B1428" s="4" t="s">
        <v>3375</v>
      </c>
      <c r="C1428" s="6">
        <v>12</v>
      </c>
      <c r="D1428" s="11"/>
      <c r="E1428" s="11"/>
      <c r="F1428" s="11"/>
      <c r="G1428" s="11"/>
      <c r="H1428" s="11"/>
      <c r="I1428" s="11"/>
      <c r="J1428" s="11"/>
      <c r="K1428" s="11"/>
      <c r="L1428" s="11"/>
      <c r="M1428" s="11"/>
      <c r="N1428" s="11"/>
      <c r="O1428" s="11"/>
      <c r="P1428" s="11"/>
      <c r="Q1428" s="11"/>
      <c r="R1428" s="11"/>
      <c r="S1428" s="11"/>
      <c r="T1428" s="11"/>
      <c r="U1428" s="11"/>
      <c r="V1428" s="11"/>
      <c r="W1428" s="11"/>
      <c r="X1428" s="11"/>
      <c r="Y1428" s="11"/>
      <c r="Z1428" s="12">
        <v>107594436400</v>
      </c>
      <c r="AA1428" s="12">
        <v>108580000000</v>
      </c>
      <c r="AB1428" s="12">
        <v>98210000000</v>
      </c>
      <c r="AC1428" s="12">
        <v>85600000000</v>
      </c>
      <c r="AD1428" s="12">
        <v>84800000000</v>
      </c>
      <c r="AE1428" s="12">
        <v>85224000000</v>
      </c>
      <c r="AF1428" s="12">
        <v>55487475200</v>
      </c>
      <c r="AG1428" s="12">
        <v>41805632000</v>
      </c>
      <c r="AH1428" s="12">
        <v>34917204000</v>
      </c>
      <c r="AI1428" s="12">
        <v>22708059200</v>
      </c>
      <c r="AJ1428" s="12">
        <v>39905376000</v>
      </c>
      <c r="AK1428" s="12">
        <v>43230824000</v>
      </c>
      <c r="AL1428" s="12">
        <v>77530444800</v>
      </c>
      <c r="AM1428" s="12">
        <v>82661136000</v>
      </c>
      <c r="AN1428" s="12">
        <v>82462797600</v>
      </c>
      <c r="AO1428" s="12">
        <v>74826288700</v>
      </c>
      <c r="AP1428" s="12">
        <v>62847545750</v>
      </c>
      <c r="AQ1428" s="12">
        <v>70636648940</v>
      </c>
      <c r="AR1428" s="12">
        <v>65256461920</v>
      </c>
      <c r="AS1428" s="12">
        <v>58314285120</v>
      </c>
      <c r="AT1428" s="12">
        <v>51111776690</v>
      </c>
      <c r="AU1428" s="12">
        <v>68901104740</v>
      </c>
      <c r="AV1428" s="12">
        <v>107203545150</v>
      </c>
      <c r="AW1428" s="12">
        <v>119100552700</v>
      </c>
      <c r="AX1428" s="12">
        <v>139530209550</v>
      </c>
      <c r="AY1428" s="12">
        <v>115188490750</v>
      </c>
      <c r="AZ1428" s="12">
        <v>130402065000</v>
      </c>
      <c r="BA1428" s="12">
        <v>120839246900</v>
      </c>
      <c r="BB1428" s="12">
        <v>128663370800</v>
      </c>
      <c r="BC1428" s="12">
        <v>127652350150</v>
      </c>
      <c r="BD1428" s="12">
        <v>164856478500</v>
      </c>
      <c r="BE1428" s="12">
        <v>188997147500</v>
      </c>
      <c r="BF1428" s="12">
        <v>202182995000</v>
      </c>
      <c r="BG1428" s="12">
        <v>181964695500</v>
      </c>
      <c r="BH1428" s="12">
        <v>188213230800</v>
      </c>
      <c r="BI1428" s="12">
        <v>213337713600</v>
      </c>
      <c r="BJ1428" s="12">
        <v>220830980400</v>
      </c>
      <c r="BK1428" s="12">
        <v>231409710000</v>
      </c>
      <c r="BL1428" s="12">
        <v>189976352400</v>
      </c>
      <c r="BM1428" s="12">
        <v>159562504800</v>
      </c>
      <c r="BN1428" s="12">
        <v>154448140000</v>
      </c>
      <c r="BO1428" s="12">
        <v>181366244400</v>
      </c>
    </row>
    <row r="1429" spans="1:67" x14ac:dyDescent="0.4">
      <c r="A1429" s="6" t="s">
        <v>1418</v>
      </c>
      <c r="B1429" s="4" t="s">
        <v>3376</v>
      </c>
      <c r="C1429" s="6">
        <v>12</v>
      </c>
      <c r="D1429" s="11"/>
      <c r="E1429" s="11"/>
      <c r="F1429" s="11"/>
      <c r="G1429" s="11"/>
      <c r="H1429" s="11"/>
      <c r="I1429" s="11"/>
      <c r="J1429" s="11"/>
      <c r="K1429" s="11"/>
      <c r="L1429" s="11"/>
      <c r="M1429" s="11"/>
      <c r="N1429" s="11"/>
      <c r="O1429" s="11"/>
      <c r="P1429" s="11"/>
      <c r="Q1429" s="11"/>
      <c r="R1429" s="11"/>
      <c r="S1429" s="11"/>
      <c r="T1429" s="11"/>
      <c r="U1429" s="11"/>
      <c r="V1429" s="11"/>
      <c r="W1429" s="11"/>
      <c r="X1429" s="11"/>
      <c r="Y1429" s="11"/>
      <c r="Z1429" s="12">
        <v>177158000000</v>
      </c>
      <c r="AA1429" s="12">
        <v>151805000000</v>
      </c>
      <c r="AB1429" s="12">
        <v>97343000000</v>
      </c>
      <c r="AC1429" s="12">
        <v>180288000000</v>
      </c>
      <c r="AD1429" s="12">
        <v>134590000000</v>
      </c>
      <c r="AE1429" s="12">
        <v>98595000000</v>
      </c>
      <c r="AF1429" s="12">
        <v>75433000000</v>
      </c>
      <c r="AG1429" s="12">
        <v>75120000000</v>
      </c>
      <c r="AH1429" s="12">
        <v>41253400000</v>
      </c>
      <c r="AI1429" s="12">
        <v>49454000000</v>
      </c>
      <c r="AJ1429" s="12">
        <v>43820000000</v>
      </c>
      <c r="AK1429" s="12">
        <v>56966000000</v>
      </c>
      <c r="AL1429" s="12">
        <v>55025400000</v>
      </c>
      <c r="AM1429" s="12">
        <v>51394600000</v>
      </c>
      <c r="AN1429" s="12">
        <v>48452400000</v>
      </c>
      <c r="AO1429" s="12">
        <v>58531000000</v>
      </c>
      <c r="AP1429" s="12">
        <v>51206800000</v>
      </c>
      <c r="AQ1429" s="12">
        <v>52208400000</v>
      </c>
      <c r="AR1429" s="12">
        <v>54587200000</v>
      </c>
      <c r="AS1429" s="12">
        <v>50706000000</v>
      </c>
      <c r="AT1429" s="12">
        <v>49954800000</v>
      </c>
      <c r="AU1429" s="12">
        <v>60471600000</v>
      </c>
      <c r="AV1429" s="12">
        <v>86701000000</v>
      </c>
      <c r="AW1429" s="12">
        <v>91396000000</v>
      </c>
      <c r="AX1429" s="12">
        <v>85449000000</v>
      </c>
      <c r="AY1429" s="12">
        <v>99534000000</v>
      </c>
      <c r="AZ1429" s="12">
        <v>134277000000</v>
      </c>
      <c r="BA1429" s="12">
        <v>326146000000</v>
      </c>
      <c r="BB1429" s="12">
        <v>247270000000</v>
      </c>
      <c r="BC1429" s="12">
        <v>198442000000</v>
      </c>
      <c r="BD1429" s="12">
        <v>189678000000</v>
      </c>
      <c r="BE1429" s="12">
        <v>276692000000</v>
      </c>
      <c r="BF1429" s="12">
        <v>211275000000</v>
      </c>
      <c r="BG1429" s="12">
        <v>293594000000</v>
      </c>
      <c r="BH1429" s="12">
        <v>324268000000</v>
      </c>
      <c r="BI1429" s="12">
        <v>528970000000</v>
      </c>
      <c r="BJ1429" s="12">
        <v>530848000000</v>
      </c>
      <c r="BK1429" s="12">
        <v>462614000000</v>
      </c>
      <c r="BL1429" s="12">
        <v>494540000000</v>
      </c>
      <c r="BM1429" s="12">
        <v>461362000000</v>
      </c>
      <c r="BN1429" s="12">
        <v>388746000000</v>
      </c>
      <c r="BO1429" s="12">
        <v>352438000000</v>
      </c>
    </row>
    <row r="1430" spans="1:67" x14ac:dyDescent="0.4">
      <c r="A1430" s="6" t="s">
        <v>1419</v>
      </c>
      <c r="B1430" s="4" t="s">
        <v>3377</v>
      </c>
      <c r="C1430" s="6">
        <v>12</v>
      </c>
      <c r="D1430" s="11"/>
      <c r="E1430" s="11"/>
      <c r="F1430" s="11"/>
      <c r="G1430" s="11"/>
      <c r="H1430" s="11"/>
      <c r="I1430" s="11"/>
      <c r="J1430" s="11"/>
      <c r="K1430" s="11"/>
      <c r="L1430" s="11"/>
      <c r="M1430" s="11"/>
      <c r="N1430" s="11"/>
      <c r="O1430" s="11"/>
      <c r="P1430" s="11"/>
      <c r="Q1430" s="11"/>
      <c r="R1430" s="11"/>
      <c r="S1430" s="11"/>
      <c r="T1430" s="11"/>
      <c r="U1430" s="11"/>
      <c r="V1430" s="11"/>
      <c r="W1430" s="11"/>
      <c r="X1430" s="11"/>
      <c r="Y1430" s="11"/>
      <c r="Z1430" s="11"/>
      <c r="AA1430" s="11"/>
      <c r="AB1430" s="11"/>
      <c r="AC1430" s="11"/>
      <c r="AD1430" s="11"/>
      <c r="AE1430" s="11"/>
      <c r="AF1430" s="11"/>
      <c r="AG1430" s="11"/>
      <c r="AH1430" s="11"/>
      <c r="AI1430" s="11"/>
      <c r="AJ1430" s="11"/>
      <c r="AK1430" s="11"/>
      <c r="AL1430" s="11"/>
      <c r="AM1430" s="11"/>
      <c r="AN1430" s="11"/>
      <c r="AO1430" s="11"/>
      <c r="AP1430" s="11"/>
      <c r="AQ1430" s="11"/>
      <c r="AR1430" s="11"/>
      <c r="AS1430" s="11"/>
      <c r="AT1430" s="11"/>
      <c r="AU1430" s="11"/>
      <c r="AV1430" s="11"/>
      <c r="AW1430" s="11"/>
      <c r="AX1430" s="11"/>
      <c r="AY1430" s="11"/>
      <c r="AZ1430" s="11"/>
      <c r="BA1430" s="11"/>
      <c r="BB1430" s="11"/>
      <c r="BC1430" s="11"/>
      <c r="BD1430" s="11"/>
      <c r="BE1430" s="11"/>
      <c r="BF1430" s="11"/>
      <c r="BG1430" s="11"/>
      <c r="BH1430" s="11"/>
      <c r="BI1430" s="11"/>
      <c r="BJ1430" s="12">
        <v>281329219150</v>
      </c>
      <c r="BK1430" s="12">
        <v>396031747500</v>
      </c>
      <c r="BL1430" s="12">
        <v>327972958300</v>
      </c>
      <c r="BM1430" s="12">
        <v>303432065750</v>
      </c>
      <c r="BN1430" s="12">
        <v>296391394200</v>
      </c>
      <c r="BO1430" s="12">
        <v>244804284450</v>
      </c>
    </row>
    <row r="1431" spans="1:67" x14ac:dyDescent="0.4">
      <c r="A1431" s="6" t="s">
        <v>1420</v>
      </c>
      <c r="B1431" s="4" t="s">
        <v>3378</v>
      </c>
      <c r="C1431" s="6">
        <v>12</v>
      </c>
      <c r="D1431" s="11"/>
      <c r="E1431" s="11"/>
      <c r="F1431" s="11"/>
      <c r="G1431" s="11"/>
      <c r="H1431" s="11"/>
      <c r="I1431" s="11"/>
      <c r="J1431" s="11"/>
      <c r="K1431" s="11"/>
      <c r="L1431" s="11"/>
      <c r="M1431" s="11"/>
      <c r="N1431" s="11"/>
      <c r="O1431" s="11"/>
      <c r="P1431" s="11"/>
      <c r="Q1431" s="11"/>
      <c r="R1431" s="11"/>
      <c r="S1431" s="11"/>
      <c r="T1431" s="11"/>
      <c r="U1431" s="11"/>
      <c r="V1431" s="11"/>
      <c r="W1431" s="11"/>
      <c r="X1431" s="11"/>
      <c r="Y1431" s="11"/>
      <c r="Z1431" s="11"/>
      <c r="AA1431" s="11"/>
      <c r="AB1431" s="11"/>
      <c r="AC1431" s="11"/>
      <c r="AD1431" s="11"/>
      <c r="AE1431" s="11"/>
      <c r="AF1431" s="11"/>
      <c r="AG1431" s="11"/>
      <c r="AH1431" s="11"/>
      <c r="AI1431" s="11"/>
      <c r="AJ1431" s="11"/>
      <c r="AK1431" s="11"/>
      <c r="AL1431" s="11"/>
      <c r="AM1431" s="12">
        <v>179400000000</v>
      </c>
      <c r="AN1431" s="12">
        <v>176150000000</v>
      </c>
      <c r="AO1431" s="12">
        <v>119990000000</v>
      </c>
      <c r="AP1431" s="12">
        <v>96070000000</v>
      </c>
      <c r="AQ1431" s="12">
        <v>92690000000</v>
      </c>
      <c r="AR1431" s="12">
        <v>96590000000</v>
      </c>
      <c r="AS1431" s="12">
        <v>104390000000</v>
      </c>
      <c r="AT1431" s="12">
        <v>97630000000</v>
      </c>
      <c r="AU1431" s="12">
        <v>144300000000</v>
      </c>
      <c r="AV1431" s="12">
        <v>153300000000</v>
      </c>
      <c r="AW1431" s="12">
        <v>120304000000</v>
      </c>
      <c r="AX1431" s="12">
        <v>161330000000</v>
      </c>
      <c r="AY1431" s="12">
        <v>130670000000</v>
      </c>
      <c r="AZ1431" s="12">
        <v>112566000000</v>
      </c>
      <c r="BA1431" s="12">
        <v>89206000000</v>
      </c>
      <c r="BB1431" s="12">
        <v>95338000000</v>
      </c>
      <c r="BC1431" s="12">
        <v>84826000000</v>
      </c>
      <c r="BD1431" s="12">
        <v>73292000000</v>
      </c>
      <c r="BE1431" s="12">
        <v>58765000000</v>
      </c>
      <c r="BF1431" s="12">
        <v>41756000000</v>
      </c>
      <c r="BG1431" s="12">
        <v>66941000000</v>
      </c>
      <c r="BH1431" s="12">
        <v>58400000000</v>
      </c>
      <c r="BI1431" s="12">
        <v>52928787975</v>
      </c>
      <c r="BJ1431" s="12">
        <v>58881265650</v>
      </c>
      <c r="BK1431" s="12">
        <v>56146343475</v>
      </c>
      <c r="BL1431" s="12">
        <v>47137188075</v>
      </c>
      <c r="BM1431" s="12">
        <v>49134521575</v>
      </c>
      <c r="BN1431" s="12">
        <v>49345399350</v>
      </c>
      <c r="BO1431" s="12">
        <v>49077591040</v>
      </c>
    </row>
    <row r="1432" spans="1:67" x14ac:dyDescent="0.4">
      <c r="A1432" s="6" t="s">
        <v>1421</v>
      </c>
      <c r="B1432" s="4" t="s">
        <v>3379</v>
      </c>
      <c r="C1432" s="6">
        <v>12</v>
      </c>
      <c r="D1432" s="11"/>
      <c r="E1432" s="11"/>
      <c r="F1432" s="11"/>
      <c r="G1432" s="11"/>
      <c r="H1432" s="11"/>
      <c r="I1432" s="11"/>
      <c r="J1432" s="11"/>
      <c r="K1432" s="11"/>
      <c r="L1432" s="11"/>
      <c r="M1432" s="11"/>
      <c r="N1432" s="11"/>
      <c r="O1432" s="11"/>
      <c r="P1432" s="11"/>
      <c r="Q1432" s="11"/>
      <c r="R1432" s="11"/>
      <c r="S1432" s="11"/>
      <c r="T1432" s="11"/>
      <c r="U1432" s="11"/>
      <c r="V1432" s="11"/>
      <c r="W1432" s="11"/>
      <c r="X1432" s="11"/>
      <c r="Y1432" s="11"/>
      <c r="Z1432" s="11"/>
      <c r="AA1432" s="11"/>
      <c r="AB1432" s="11"/>
      <c r="AC1432" s="11"/>
      <c r="AD1432" s="11"/>
      <c r="AE1432" s="11"/>
      <c r="AF1432" s="11"/>
      <c r="AG1432" s="11"/>
      <c r="AH1432" s="11"/>
      <c r="AI1432" s="11"/>
      <c r="AJ1432" s="11"/>
      <c r="AK1432" s="11"/>
      <c r="AL1432" s="11"/>
      <c r="AM1432" s="11"/>
      <c r="AN1432" s="11"/>
      <c r="AO1432" s="11"/>
      <c r="AP1432" s="11"/>
      <c r="AQ1432" s="11"/>
      <c r="AR1432" s="11"/>
      <c r="AS1432" s="11"/>
      <c r="AT1432" s="11"/>
      <c r="AU1432" s="11"/>
      <c r="AV1432" s="11"/>
      <c r="AW1432" s="11"/>
      <c r="AX1432" s="11"/>
      <c r="AY1432" s="11"/>
      <c r="AZ1432" s="11"/>
      <c r="BA1432" s="11"/>
      <c r="BB1432" s="11"/>
      <c r="BC1432" s="11"/>
      <c r="BD1432" s="11"/>
      <c r="BE1432" s="11"/>
      <c r="BF1432" s="11"/>
      <c r="BG1432" s="11"/>
      <c r="BH1432" s="11"/>
      <c r="BI1432" s="11"/>
      <c r="BJ1432" s="11"/>
      <c r="BK1432" s="11"/>
      <c r="BL1432" s="11"/>
      <c r="BM1432" s="11"/>
      <c r="BN1432" s="11"/>
      <c r="BO1432" s="11"/>
    </row>
    <row r="1433" spans="1:67" x14ac:dyDescent="0.4">
      <c r="A1433" s="6" t="s">
        <v>1422</v>
      </c>
      <c r="B1433" s="4" t="s">
        <v>3380</v>
      </c>
      <c r="C1433" s="6">
        <v>12</v>
      </c>
      <c r="D1433" s="11"/>
      <c r="E1433" s="11"/>
      <c r="F1433" s="11"/>
      <c r="G1433" s="11"/>
      <c r="H1433" s="11"/>
      <c r="I1433" s="11"/>
      <c r="J1433" s="11"/>
      <c r="K1433" s="11"/>
      <c r="L1433" s="11"/>
      <c r="M1433" s="11"/>
      <c r="N1433" s="11"/>
      <c r="O1433" s="11"/>
      <c r="P1433" s="11"/>
      <c r="Q1433" s="11"/>
      <c r="R1433" s="11"/>
      <c r="S1433" s="11"/>
      <c r="T1433" s="11"/>
      <c r="U1433" s="11"/>
      <c r="V1433" s="11"/>
      <c r="W1433" s="11"/>
      <c r="X1433" s="11"/>
      <c r="Y1433" s="11"/>
      <c r="Z1433" s="11"/>
      <c r="AA1433" s="11"/>
      <c r="AB1433" s="11"/>
      <c r="AC1433" s="11"/>
      <c r="AD1433" s="11"/>
      <c r="AE1433" s="11"/>
      <c r="AF1433" s="11"/>
      <c r="AG1433" s="11"/>
      <c r="AH1433" s="11"/>
      <c r="AI1433" s="11"/>
      <c r="AJ1433" s="11"/>
      <c r="AK1433" s="11"/>
      <c r="AL1433" s="11"/>
      <c r="AM1433" s="11"/>
      <c r="AN1433" s="11"/>
      <c r="AO1433" s="11"/>
      <c r="AP1433" s="11"/>
      <c r="AQ1433" s="11"/>
      <c r="AR1433" s="11"/>
      <c r="AS1433" s="11"/>
      <c r="AT1433" s="11"/>
      <c r="AU1433" s="11"/>
      <c r="AV1433" s="11"/>
      <c r="AW1433" s="11"/>
      <c r="AX1433" s="11"/>
      <c r="AY1433" s="11"/>
      <c r="AZ1433" s="11"/>
      <c r="BA1433" s="11"/>
      <c r="BB1433" s="11"/>
      <c r="BC1433" s="11"/>
      <c r="BD1433" s="11"/>
      <c r="BE1433" s="11"/>
      <c r="BF1433" s="11"/>
      <c r="BG1433" s="11"/>
      <c r="BH1433" s="11"/>
      <c r="BI1433" s="12">
        <v>235196870400</v>
      </c>
      <c r="BJ1433" s="12">
        <v>198855687300</v>
      </c>
      <c r="BK1433" s="12">
        <v>146181388200</v>
      </c>
      <c r="BL1433" s="12">
        <v>152714634600</v>
      </c>
      <c r="BM1433" s="12">
        <v>118823418900</v>
      </c>
      <c r="BN1433" s="12">
        <v>144548076600</v>
      </c>
      <c r="BO1433" s="12">
        <v>127806632700</v>
      </c>
    </row>
    <row r="1434" spans="1:67" x14ac:dyDescent="0.4">
      <c r="A1434" s="6" t="s">
        <v>1423</v>
      </c>
      <c r="B1434" s="4" t="s">
        <v>3381</v>
      </c>
      <c r="C1434" s="6">
        <v>12</v>
      </c>
      <c r="D1434" s="11"/>
      <c r="E1434" s="11"/>
      <c r="F1434" s="11"/>
      <c r="G1434" s="11"/>
      <c r="H1434" s="11"/>
      <c r="I1434" s="11"/>
      <c r="J1434" s="11"/>
      <c r="K1434" s="11"/>
      <c r="L1434" s="11"/>
      <c r="M1434" s="11"/>
      <c r="N1434" s="11"/>
      <c r="O1434" s="11"/>
      <c r="P1434" s="11"/>
      <c r="Q1434" s="11"/>
      <c r="R1434" s="11"/>
      <c r="S1434" s="11"/>
      <c r="T1434" s="11"/>
      <c r="U1434" s="11"/>
      <c r="V1434" s="11"/>
      <c r="W1434" s="11"/>
      <c r="X1434" s="11"/>
      <c r="Y1434" s="11"/>
      <c r="Z1434" s="11"/>
      <c r="AA1434" s="11"/>
      <c r="AB1434" s="11"/>
      <c r="AC1434" s="11"/>
      <c r="AD1434" s="11"/>
      <c r="AE1434" s="11"/>
      <c r="AF1434" s="11"/>
      <c r="AG1434" s="12">
        <v>38467000000</v>
      </c>
      <c r="AH1434" s="12">
        <v>15529800000</v>
      </c>
      <c r="AI1434" s="12">
        <v>8265400000</v>
      </c>
      <c r="AJ1434" s="12">
        <v>18704400000</v>
      </c>
      <c r="AK1434" s="12">
        <v>14099800000</v>
      </c>
      <c r="AL1434" s="12">
        <v>16731000000</v>
      </c>
      <c r="AM1434" s="12">
        <v>15386800000</v>
      </c>
      <c r="AN1434" s="12">
        <v>13213200000</v>
      </c>
      <c r="AO1434" s="12">
        <v>11740300000</v>
      </c>
      <c r="AP1434" s="12">
        <v>10553400000</v>
      </c>
      <c r="AQ1434" s="12">
        <v>9724000000</v>
      </c>
      <c r="AR1434" s="12">
        <v>8079500000</v>
      </c>
      <c r="AS1434" s="12">
        <v>8866000000</v>
      </c>
      <c r="AT1434" s="12">
        <v>6778200000</v>
      </c>
      <c r="AU1434" s="12">
        <v>7421700000</v>
      </c>
      <c r="AV1434" s="12">
        <v>11125400000</v>
      </c>
      <c r="AW1434" s="12">
        <v>14185600000</v>
      </c>
      <c r="AX1434" s="12">
        <v>21106800000</v>
      </c>
      <c r="AY1434" s="12">
        <v>23966800000</v>
      </c>
      <c r="AZ1434" s="12">
        <v>45474000000</v>
      </c>
      <c r="BA1434" s="12">
        <v>39611000000</v>
      </c>
      <c r="BB1434" s="12">
        <v>35464000000</v>
      </c>
      <c r="BC1434" s="12">
        <v>28743000000</v>
      </c>
      <c r="BD1434" s="12">
        <v>35750000000</v>
      </c>
      <c r="BE1434" s="12">
        <v>40183000000</v>
      </c>
      <c r="BF1434" s="12">
        <v>33033000000</v>
      </c>
      <c r="BG1434" s="12">
        <v>41184000000</v>
      </c>
      <c r="BH1434" s="12">
        <v>38610000000</v>
      </c>
      <c r="BI1434" s="12">
        <v>40326000000</v>
      </c>
      <c r="BJ1434" s="12">
        <v>38324000000</v>
      </c>
      <c r="BK1434" s="12">
        <v>29029000000</v>
      </c>
      <c r="BL1434" s="12">
        <v>25168000000</v>
      </c>
      <c r="BM1434" s="12">
        <v>25883000000</v>
      </c>
      <c r="BN1434" s="12">
        <v>33176000000</v>
      </c>
      <c r="BO1434" s="12">
        <v>26912600000</v>
      </c>
    </row>
    <row r="1435" spans="1:67" x14ac:dyDescent="0.4">
      <c r="A1435" s="6" t="s">
        <v>1424</v>
      </c>
      <c r="B1435" s="4" t="s">
        <v>3382</v>
      </c>
      <c r="C1435" s="6">
        <v>12</v>
      </c>
      <c r="D1435" s="11"/>
      <c r="E1435" s="11"/>
      <c r="F1435" s="11"/>
      <c r="G1435" s="11"/>
      <c r="H1435" s="11"/>
      <c r="I1435" s="11"/>
      <c r="J1435" s="11"/>
      <c r="K1435" s="11"/>
      <c r="L1435" s="11"/>
      <c r="M1435" s="11"/>
      <c r="N1435" s="11"/>
      <c r="O1435" s="11"/>
      <c r="P1435" s="11"/>
      <c r="Q1435" s="11"/>
      <c r="R1435" s="11"/>
      <c r="S1435" s="11"/>
      <c r="T1435" s="11"/>
      <c r="U1435" s="11"/>
      <c r="V1435" s="11"/>
      <c r="W1435" s="11"/>
      <c r="X1435" s="11"/>
      <c r="Y1435" s="11"/>
      <c r="Z1435" s="11"/>
      <c r="AA1435" s="12">
        <v>36833451200</v>
      </c>
      <c r="AB1435" s="12">
        <v>56180780250</v>
      </c>
      <c r="AC1435" s="12">
        <v>49295441400</v>
      </c>
      <c r="AD1435" s="12">
        <v>44744306250</v>
      </c>
      <c r="AE1435" s="12">
        <v>29403401250</v>
      </c>
      <c r="AF1435" s="12">
        <v>25619311350</v>
      </c>
      <c r="AG1435" s="12">
        <v>25167373000</v>
      </c>
      <c r="AH1435" s="12">
        <v>45132071270</v>
      </c>
      <c r="AI1435" s="12">
        <v>14822720705</v>
      </c>
      <c r="AJ1435" s="12">
        <v>13119126930</v>
      </c>
      <c r="AK1435" s="12">
        <v>12807420510</v>
      </c>
      <c r="AL1435" s="12">
        <v>16347683090</v>
      </c>
      <c r="AM1435" s="12">
        <v>29513471775</v>
      </c>
      <c r="AN1435" s="12">
        <v>24147371420</v>
      </c>
      <c r="AO1435" s="12">
        <v>8031060180</v>
      </c>
      <c r="AP1435" s="12">
        <v>4534417020</v>
      </c>
      <c r="AQ1435" s="12">
        <v>323886930</v>
      </c>
      <c r="AR1435" s="11"/>
      <c r="AS1435" s="11"/>
      <c r="AT1435" s="11"/>
      <c r="AU1435" s="11"/>
      <c r="AV1435" s="11"/>
      <c r="AW1435" s="11"/>
      <c r="AX1435" s="11"/>
      <c r="AY1435" s="11"/>
      <c r="AZ1435" s="11"/>
      <c r="BA1435" s="11"/>
      <c r="BB1435" s="11"/>
      <c r="BC1435" s="11"/>
      <c r="BD1435" s="11"/>
      <c r="BE1435" s="11"/>
      <c r="BF1435" s="11"/>
      <c r="BG1435" s="11"/>
      <c r="BH1435" s="11"/>
      <c r="BI1435" s="11"/>
      <c r="BJ1435" s="11"/>
      <c r="BK1435" s="11"/>
      <c r="BL1435" s="11"/>
      <c r="BM1435" s="11"/>
      <c r="BN1435" s="11"/>
      <c r="BO1435" s="11"/>
    </row>
    <row r="1436" spans="1:67" x14ac:dyDescent="0.4">
      <c r="A1436" s="6" t="s">
        <v>1425</v>
      </c>
      <c r="B1436" s="4" t="s">
        <v>3383</v>
      </c>
      <c r="C1436" s="6">
        <v>12</v>
      </c>
      <c r="D1436" s="11"/>
      <c r="E1436" s="11"/>
      <c r="F1436" s="11"/>
      <c r="G1436" s="11"/>
      <c r="H1436" s="11"/>
      <c r="I1436" s="11"/>
      <c r="J1436" s="11"/>
      <c r="K1436" s="11"/>
      <c r="L1436" s="11"/>
      <c r="M1436" s="11"/>
      <c r="N1436" s="11"/>
      <c r="O1436" s="11"/>
      <c r="P1436" s="11"/>
      <c r="Q1436" s="11"/>
      <c r="R1436" s="11"/>
      <c r="S1436" s="11"/>
      <c r="T1436" s="11"/>
      <c r="U1436" s="11"/>
      <c r="V1436" s="11"/>
      <c r="W1436" s="11"/>
      <c r="X1436" s="11"/>
      <c r="Y1436" s="11"/>
      <c r="Z1436" s="11"/>
      <c r="AA1436" s="11"/>
      <c r="AB1436" s="12">
        <v>24376000000</v>
      </c>
      <c r="AC1436" s="12">
        <v>25608000000</v>
      </c>
      <c r="AD1436" s="12">
        <v>28820000000</v>
      </c>
      <c r="AE1436" s="12">
        <v>27720000000</v>
      </c>
      <c r="AF1436" s="12">
        <v>22440000000</v>
      </c>
      <c r="AG1436" s="12">
        <v>19822000000</v>
      </c>
      <c r="AH1436" s="12">
        <v>15202000000</v>
      </c>
      <c r="AI1436" s="12">
        <v>8800000000</v>
      </c>
      <c r="AJ1436" s="12">
        <v>12364000000</v>
      </c>
      <c r="AK1436" s="12">
        <v>22440000000</v>
      </c>
      <c r="AL1436" s="12">
        <v>39930000000</v>
      </c>
      <c r="AM1436" s="12">
        <v>36366000000</v>
      </c>
      <c r="AN1436" s="12">
        <v>30030000000</v>
      </c>
      <c r="AO1436" s="12">
        <v>43098000000</v>
      </c>
      <c r="AP1436" s="12">
        <v>43230000000</v>
      </c>
      <c r="AQ1436" s="12">
        <v>44484000000</v>
      </c>
      <c r="AR1436" s="12">
        <v>64350000000</v>
      </c>
      <c r="AS1436" s="12">
        <v>56100000000</v>
      </c>
      <c r="AT1436" s="12">
        <v>27390000000</v>
      </c>
      <c r="AU1436" s="12">
        <v>39138000000</v>
      </c>
      <c r="AV1436" s="12">
        <v>37620000000</v>
      </c>
      <c r="AW1436" s="12">
        <v>31877517000</v>
      </c>
      <c r="AX1436" s="12">
        <v>30075744300</v>
      </c>
      <c r="AY1436" s="12">
        <v>31773568575</v>
      </c>
      <c r="AZ1436" s="12">
        <v>46430296500</v>
      </c>
      <c r="BA1436" s="12">
        <v>48433631950</v>
      </c>
      <c r="BB1436" s="12">
        <v>58479615800</v>
      </c>
      <c r="BC1436" s="12">
        <v>60014301850</v>
      </c>
      <c r="BD1436" s="12">
        <v>65345316550</v>
      </c>
      <c r="BE1436" s="12">
        <v>67695474750</v>
      </c>
      <c r="BF1436" s="12">
        <v>66000969750</v>
      </c>
      <c r="BG1436" s="12">
        <v>71931737250</v>
      </c>
      <c r="BH1436" s="12">
        <v>156571470000</v>
      </c>
      <c r="BI1436" s="12">
        <v>146927668500</v>
      </c>
      <c r="BJ1436" s="12">
        <v>118470596650</v>
      </c>
      <c r="BK1436" s="12">
        <v>165024380800</v>
      </c>
      <c r="BL1436" s="12">
        <v>229696097600</v>
      </c>
      <c r="BM1436" s="12">
        <v>189555032000</v>
      </c>
      <c r="BN1436" s="12">
        <v>268722133600</v>
      </c>
      <c r="BO1436" s="12">
        <v>276527340800</v>
      </c>
    </row>
    <row r="1437" spans="1:67" x14ac:dyDescent="0.4">
      <c r="A1437" s="6" t="s">
        <v>1426</v>
      </c>
      <c r="B1437" s="4" t="s">
        <v>3384</v>
      </c>
      <c r="C1437" s="6">
        <v>12</v>
      </c>
      <c r="D1437" s="11"/>
      <c r="E1437" s="11"/>
      <c r="F1437" s="11"/>
      <c r="G1437" s="11"/>
      <c r="H1437" s="11"/>
      <c r="I1437" s="11"/>
      <c r="J1437" s="11"/>
      <c r="K1437" s="11"/>
      <c r="L1437" s="11"/>
      <c r="M1437" s="11"/>
      <c r="N1437" s="11"/>
      <c r="O1437" s="11"/>
      <c r="P1437" s="11"/>
      <c r="Q1437" s="11"/>
      <c r="R1437" s="11"/>
      <c r="S1437" s="11"/>
      <c r="T1437" s="11"/>
      <c r="U1437" s="11"/>
      <c r="V1437" s="11"/>
      <c r="W1437" s="11"/>
      <c r="X1437" s="11"/>
      <c r="Y1437" s="11"/>
      <c r="Z1437" s="11"/>
      <c r="AA1437" s="11"/>
      <c r="AB1437" s="11"/>
      <c r="AC1437" s="11"/>
      <c r="AD1437" s="11"/>
      <c r="AE1437" s="11"/>
      <c r="AF1437" s="11"/>
      <c r="AG1437" s="11"/>
      <c r="AH1437" s="11"/>
      <c r="AI1437" s="11"/>
      <c r="AJ1437" s="11"/>
      <c r="AK1437" s="11"/>
      <c r="AL1437" s="11"/>
      <c r="AM1437" s="12">
        <v>12325000000</v>
      </c>
      <c r="AN1437" s="12">
        <v>12750000000</v>
      </c>
      <c r="AO1437" s="12">
        <v>10500000000</v>
      </c>
      <c r="AP1437" s="12">
        <v>12350000000</v>
      </c>
      <c r="AQ1437" s="12">
        <v>13500556920</v>
      </c>
      <c r="AR1437" s="12">
        <v>11747577630</v>
      </c>
      <c r="AS1437" s="12">
        <v>10308564780</v>
      </c>
      <c r="AT1437" s="12">
        <v>12794132430</v>
      </c>
      <c r="AU1437" s="12">
        <v>13528555860</v>
      </c>
      <c r="AV1437" s="12">
        <v>15961749360</v>
      </c>
      <c r="AW1437" s="12">
        <v>16156404840</v>
      </c>
      <c r="AX1437" s="12">
        <v>14988471960</v>
      </c>
      <c r="AY1437" s="12">
        <v>11971312020</v>
      </c>
      <c r="AZ1437" s="12">
        <v>14161186170</v>
      </c>
      <c r="BA1437" s="12">
        <v>13528555860</v>
      </c>
      <c r="BB1437" s="12">
        <v>13820539080</v>
      </c>
      <c r="BC1437" s="12">
        <v>19043576880</v>
      </c>
      <c r="BD1437" s="12">
        <v>20672303850</v>
      </c>
      <c r="BE1437" s="12">
        <v>30507309015</v>
      </c>
      <c r="BF1437" s="12">
        <v>28628008665</v>
      </c>
      <c r="BG1437" s="12">
        <v>21925170750</v>
      </c>
      <c r="BH1437" s="12">
        <v>26310204900</v>
      </c>
      <c r="BI1437" s="12">
        <v>19168863570</v>
      </c>
      <c r="BJ1437" s="12">
        <v>17101633185</v>
      </c>
      <c r="BK1437" s="12">
        <v>19732653675</v>
      </c>
      <c r="BL1437" s="12">
        <v>19231506915</v>
      </c>
      <c r="BM1437" s="12">
        <v>29630302185</v>
      </c>
      <c r="BN1437" s="12">
        <v>38087153760</v>
      </c>
      <c r="BO1437" s="12">
        <v>30006162255</v>
      </c>
    </row>
    <row r="1438" spans="1:67" x14ac:dyDescent="0.4">
      <c r="A1438" s="6" t="s">
        <v>1427</v>
      </c>
      <c r="B1438" s="4" t="s">
        <v>3385</v>
      </c>
      <c r="C1438" s="6">
        <v>12</v>
      </c>
      <c r="D1438" s="11"/>
      <c r="E1438" s="11"/>
      <c r="F1438" s="11"/>
      <c r="G1438" s="11"/>
      <c r="H1438" s="11"/>
      <c r="I1438" s="11"/>
      <c r="J1438" s="11"/>
      <c r="K1438" s="11"/>
      <c r="L1438" s="11"/>
      <c r="M1438" s="11"/>
      <c r="N1438" s="11"/>
      <c r="O1438" s="11"/>
      <c r="P1438" s="11"/>
      <c r="Q1438" s="11"/>
      <c r="R1438" s="11"/>
      <c r="S1438" s="11"/>
      <c r="T1438" s="11"/>
      <c r="U1438" s="11"/>
      <c r="V1438" s="11"/>
      <c r="W1438" s="11"/>
      <c r="X1438" s="11"/>
      <c r="Y1438" s="11"/>
      <c r="Z1438" s="11"/>
      <c r="AA1438" s="12">
        <v>27980750000</v>
      </c>
      <c r="AB1438" s="12">
        <v>29030875000</v>
      </c>
      <c r="AC1438" s="12">
        <v>28827625000</v>
      </c>
      <c r="AD1438" s="12">
        <v>24390000000</v>
      </c>
      <c r="AE1438" s="12">
        <v>18394125000</v>
      </c>
      <c r="AF1438" s="12">
        <v>19884625000</v>
      </c>
      <c r="AG1438" s="12">
        <v>19647500000</v>
      </c>
      <c r="AH1438" s="12">
        <v>17174625000</v>
      </c>
      <c r="AI1438" s="12">
        <v>10433500000</v>
      </c>
      <c r="AJ1438" s="12">
        <v>11720750000</v>
      </c>
      <c r="AK1438" s="12">
        <v>23035000000</v>
      </c>
      <c r="AL1438" s="12">
        <v>25135250000</v>
      </c>
      <c r="AM1438" s="12">
        <v>40650000000</v>
      </c>
      <c r="AN1438" s="12">
        <v>83841075000</v>
      </c>
      <c r="AO1438" s="12">
        <v>114750625000</v>
      </c>
      <c r="AP1438" s="12">
        <v>97642350000</v>
      </c>
      <c r="AQ1438" s="12">
        <v>100814751900</v>
      </c>
      <c r="AR1438" s="12">
        <v>140374971000</v>
      </c>
      <c r="AS1438" s="12">
        <v>123785201700</v>
      </c>
      <c r="AT1438" s="12">
        <v>84095585600</v>
      </c>
      <c r="AU1438" s="12">
        <v>147059096300</v>
      </c>
      <c r="AV1438" s="12">
        <v>206593594500</v>
      </c>
      <c r="AW1438" s="12">
        <v>179067931900</v>
      </c>
      <c r="AX1438" s="12">
        <v>198704057300</v>
      </c>
      <c r="AY1438" s="12">
        <v>177643258600</v>
      </c>
      <c r="AZ1438" s="12">
        <v>249066836800</v>
      </c>
      <c r="BA1438" s="12">
        <v>253645271300</v>
      </c>
      <c r="BB1438" s="12">
        <v>308936874200</v>
      </c>
      <c r="BC1438" s="12">
        <v>270781324000</v>
      </c>
      <c r="BD1438" s="12">
        <v>275089208700</v>
      </c>
      <c r="BE1438" s="12">
        <v>200624344600</v>
      </c>
      <c r="BF1438" s="12">
        <v>184623630000</v>
      </c>
      <c r="BG1438" s="12">
        <v>181546569500</v>
      </c>
      <c r="BH1438" s="12">
        <v>198778108300</v>
      </c>
      <c r="BI1438" s="12">
        <v>161853382300</v>
      </c>
      <c r="BJ1438" s="12">
        <v>168622915400</v>
      </c>
      <c r="BK1438" s="12">
        <v>160622558100</v>
      </c>
      <c r="BL1438" s="12">
        <v>162468794400</v>
      </c>
      <c r="BM1438" s="12">
        <v>148314316100</v>
      </c>
      <c r="BN1438" s="12">
        <v>230351125400</v>
      </c>
      <c r="BO1438" s="12">
        <v>295637808000</v>
      </c>
    </row>
    <row r="1439" spans="1:67" x14ac:dyDescent="0.4">
      <c r="A1439" s="6" t="s">
        <v>1428</v>
      </c>
      <c r="B1439" s="4" t="s">
        <v>3386</v>
      </c>
      <c r="C1439" s="6">
        <v>12</v>
      </c>
      <c r="D1439" s="11"/>
      <c r="E1439" s="11"/>
      <c r="F1439" s="11"/>
      <c r="G1439" s="11"/>
      <c r="H1439" s="11"/>
      <c r="I1439" s="11"/>
      <c r="J1439" s="11"/>
      <c r="K1439" s="11"/>
      <c r="L1439" s="11"/>
      <c r="M1439" s="11"/>
      <c r="N1439" s="11"/>
      <c r="O1439" s="11"/>
      <c r="P1439" s="11"/>
      <c r="Q1439" s="11"/>
      <c r="R1439" s="11"/>
      <c r="S1439" s="11"/>
      <c r="T1439" s="11"/>
      <c r="U1439" s="11"/>
      <c r="V1439" s="11"/>
      <c r="W1439" s="11"/>
      <c r="X1439" s="11"/>
      <c r="Y1439" s="11"/>
      <c r="Z1439" s="11"/>
      <c r="AA1439" s="11"/>
      <c r="AB1439" s="11"/>
      <c r="AC1439" s="11"/>
      <c r="AD1439" s="11"/>
      <c r="AE1439" s="11"/>
      <c r="AF1439" s="12">
        <v>124960000000</v>
      </c>
      <c r="AG1439" s="12">
        <v>156640000000</v>
      </c>
      <c r="AH1439" s="12">
        <v>135520000000</v>
      </c>
      <c r="AI1439" s="12">
        <v>75504000000</v>
      </c>
      <c r="AJ1439" s="12">
        <v>169840000000</v>
      </c>
      <c r="AK1439" s="12">
        <v>220000000000</v>
      </c>
      <c r="AL1439" s="12">
        <v>179400000000</v>
      </c>
      <c r="AM1439" s="12">
        <v>160800000000</v>
      </c>
      <c r="AN1439" s="12">
        <v>148200000000</v>
      </c>
      <c r="AO1439" s="12">
        <v>126600000000</v>
      </c>
      <c r="AP1439" s="12">
        <v>99360000000</v>
      </c>
      <c r="AQ1439" s="12">
        <v>84120000000</v>
      </c>
      <c r="AR1439" s="12">
        <v>51420000000</v>
      </c>
      <c r="AS1439" s="12">
        <v>46440000000</v>
      </c>
      <c r="AT1439" s="12">
        <v>34800000000</v>
      </c>
      <c r="AU1439" s="12">
        <v>30240000000</v>
      </c>
      <c r="AV1439" s="12">
        <v>37614299240</v>
      </c>
      <c r="AW1439" s="12">
        <v>24339625200</v>
      </c>
      <c r="AX1439" s="12">
        <v>19712977120</v>
      </c>
      <c r="AY1439" s="12">
        <v>9941050320</v>
      </c>
      <c r="AZ1439" s="12">
        <v>5549371128</v>
      </c>
      <c r="BA1439" s="11"/>
      <c r="BB1439" s="11"/>
      <c r="BC1439" s="11"/>
      <c r="BD1439" s="11"/>
      <c r="BE1439" s="11"/>
      <c r="BF1439" s="11"/>
      <c r="BG1439" s="11"/>
      <c r="BH1439" s="11"/>
      <c r="BI1439" s="11"/>
      <c r="BJ1439" s="11"/>
      <c r="BK1439" s="11"/>
      <c r="BL1439" s="11"/>
      <c r="BM1439" s="11"/>
      <c r="BN1439" s="11"/>
      <c r="BO1439" s="11"/>
    </row>
    <row r="1440" spans="1:67" x14ac:dyDescent="0.4">
      <c r="A1440" s="6" t="s">
        <v>1429</v>
      </c>
      <c r="B1440" s="4" t="s">
        <v>3387</v>
      </c>
      <c r="C1440" s="6">
        <v>12</v>
      </c>
      <c r="D1440" s="11"/>
      <c r="E1440" s="11"/>
      <c r="F1440" s="11"/>
      <c r="G1440" s="11"/>
      <c r="H1440" s="11"/>
      <c r="I1440" s="11"/>
      <c r="J1440" s="11"/>
      <c r="K1440" s="11"/>
      <c r="L1440" s="11"/>
      <c r="M1440" s="11"/>
      <c r="N1440" s="11"/>
      <c r="O1440" s="11"/>
      <c r="P1440" s="11"/>
      <c r="Q1440" s="11"/>
      <c r="R1440" s="11"/>
      <c r="S1440" s="11"/>
      <c r="T1440" s="11"/>
      <c r="U1440" s="11"/>
      <c r="V1440" s="11"/>
      <c r="W1440" s="11"/>
      <c r="X1440" s="12">
        <v>34250000000</v>
      </c>
      <c r="Y1440" s="12">
        <v>24475000000</v>
      </c>
      <c r="Z1440" s="12">
        <v>33650000000</v>
      </c>
      <c r="AA1440" s="12">
        <v>39050000000</v>
      </c>
      <c r="AB1440" s="12">
        <v>38350000000</v>
      </c>
      <c r="AC1440" s="12">
        <v>69500000000</v>
      </c>
      <c r="AD1440" s="12">
        <v>58500000000</v>
      </c>
      <c r="AE1440" s="12">
        <v>43150000000</v>
      </c>
      <c r="AF1440" s="12">
        <v>44950000000</v>
      </c>
      <c r="AG1440" s="12">
        <v>34400000000</v>
      </c>
      <c r="AH1440" s="12">
        <v>22250000000</v>
      </c>
      <c r="AI1440" s="12">
        <v>17450000000</v>
      </c>
      <c r="AJ1440" s="12">
        <v>25650000000</v>
      </c>
      <c r="AK1440" s="12">
        <v>29250000000</v>
      </c>
      <c r="AL1440" s="12">
        <v>30779538000</v>
      </c>
      <c r="AM1440" s="12">
        <v>32919837000</v>
      </c>
      <c r="AN1440" s="12">
        <v>75058001700</v>
      </c>
      <c r="AO1440" s="12">
        <v>45169210050</v>
      </c>
      <c r="AP1440" s="12">
        <v>55601276700</v>
      </c>
      <c r="AQ1440" s="12">
        <v>71421953680</v>
      </c>
      <c r="AR1440" s="12">
        <v>68597429700</v>
      </c>
      <c r="AS1440" s="12">
        <v>55517411325</v>
      </c>
      <c r="AT1440" s="12">
        <v>35461383150</v>
      </c>
      <c r="AU1440" s="12">
        <v>41856058800</v>
      </c>
      <c r="AV1440" s="12">
        <v>67592856200</v>
      </c>
      <c r="AW1440" s="12">
        <v>56383149850</v>
      </c>
      <c r="AX1440" s="12">
        <v>51614841925</v>
      </c>
      <c r="AY1440" s="12">
        <v>56383149850</v>
      </c>
      <c r="AZ1440" s="12">
        <v>70849427130</v>
      </c>
      <c r="BA1440" s="12">
        <v>72994528070</v>
      </c>
      <c r="BB1440" s="12">
        <v>100175865600</v>
      </c>
      <c r="BC1440" s="12">
        <v>84523386600</v>
      </c>
      <c r="BD1440" s="12">
        <v>91723526940</v>
      </c>
      <c r="BE1440" s="12">
        <v>96918518760</v>
      </c>
      <c r="BF1440" s="12">
        <v>76556529490</v>
      </c>
      <c r="BG1440" s="12">
        <v>99989880270</v>
      </c>
      <c r="BH1440" s="12">
        <v>93476222150</v>
      </c>
      <c r="BI1440" s="12">
        <v>103478773310</v>
      </c>
      <c r="BJ1440" s="12">
        <v>100263667580</v>
      </c>
      <c r="BK1440" s="12">
        <v>114145859880</v>
      </c>
      <c r="BL1440" s="12">
        <v>118644852105</v>
      </c>
      <c r="BM1440" s="12">
        <v>128894129000</v>
      </c>
      <c r="BN1440" s="12">
        <v>115296506600</v>
      </c>
      <c r="BO1440" s="12">
        <v>85410065700</v>
      </c>
    </row>
    <row r="1441" spans="1:67" x14ac:dyDescent="0.4">
      <c r="A1441" s="6" t="s">
        <v>1430</v>
      </c>
      <c r="B1441" s="4" t="s">
        <v>3388</v>
      </c>
      <c r="C1441" s="6">
        <v>12</v>
      </c>
      <c r="D1441" s="11"/>
      <c r="E1441" s="11"/>
      <c r="F1441" s="11"/>
      <c r="G1441" s="11"/>
      <c r="H1441" s="11"/>
      <c r="I1441" s="11"/>
      <c r="J1441" s="11"/>
      <c r="K1441" s="11"/>
      <c r="L1441" s="11"/>
      <c r="M1441" s="11"/>
      <c r="N1441" s="11"/>
      <c r="O1441" s="11"/>
      <c r="P1441" s="11"/>
      <c r="Q1441" s="11"/>
      <c r="R1441" s="11"/>
      <c r="S1441" s="11"/>
      <c r="T1441" s="11"/>
      <c r="U1441" s="11"/>
      <c r="V1441" s="11"/>
      <c r="W1441" s="11"/>
      <c r="X1441" s="11"/>
      <c r="Y1441" s="12">
        <v>33943500000</v>
      </c>
      <c r="Z1441" s="12">
        <v>28342779680</v>
      </c>
      <c r="AA1441" s="12">
        <v>26646204840</v>
      </c>
      <c r="AB1441" s="12">
        <v>31735929360</v>
      </c>
      <c r="AC1441" s="12">
        <v>47623928080</v>
      </c>
      <c r="AD1441" s="12">
        <v>79464775680</v>
      </c>
      <c r="AE1441" s="12">
        <v>56913960960</v>
      </c>
      <c r="AF1441" s="12">
        <v>70720992540</v>
      </c>
      <c r="AG1441" s="12">
        <v>39465220020</v>
      </c>
      <c r="AH1441" s="12">
        <v>29545000780</v>
      </c>
      <c r="AI1441" s="12">
        <v>5997080440</v>
      </c>
      <c r="AJ1441" s="12">
        <v>4382481860</v>
      </c>
      <c r="AK1441" s="12">
        <v>16198065130</v>
      </c>
      <c r="AL1441" s="12">
        <v>14328797340</v>
      </c>
      <c r="AM1441" s="12">
        <v>8366815230</v>
      </c>
      <c r="AN1441" s="12">
        <v>12885776510</v>
      </c>
      <c r="AO1441" s="12">
        <v>8880737100</v>
      </c>
      <c r="AP1441" s="12">
        <v>7717466085</v>
      </c>
      <c r="AQ1441" s="12">
        <v>3689484819</v>
      </c>
      <c r="AR1441" s="12">
        <v>7386818947</v>
      </c>
      <c r="AS1441" s="11"/>
      <c r="AT1441" s="11"/>
      <c r="AU1441" s="11"/>
      <c r="AV1441" s="11"/>
      <c r="AW1441" s="11"/>
      <c r="AX1441" s="11"/>
      <c r="AY1441" s="11"/>
      <c r="AZ1441" s="11"/>
      <c r="BA1441" s="11"/>
      <c r="BB1441" s="11"/>
      <c r="BC1441" s="11"/>
      <c r="BD1441" s="11"/>
      <c r="BE1441" s="11"/>
      <c r="BF1441" s="11"/>
      <c r="BG1441" s="11"/>
      <c r="BH1441" s="11"/>
      <c r="BI1441" s="11"/>
      <c r="BJ1441" s="11"/>
      <c r="BK1441" s="11"/>
      <c r="BL1441" s="11"/>
      <c r="BM1441" s="11"/>
      <c r="BN1441" s="11"/>
      <c r="BO1441" s="11"/>
    </row>
    <row r="1442" spans="1:67" x14ac:dyDescent="0.4">
      <c r="A1442" s="6" t="s">
        <v>1431</v>
      </c>
      <c r="B1442" s="4" t="s">
        <v>3389</v>
      </c>
      <c r="C1442" s="6">
        <v>12</v>
      </c>
      <c r="D1442" s="11"/>
      <c r="E1442" s="11"/>
      <c r="F1442" s="11"/>
      <c r="G1442" s="11"/>
      <c r="H1442" s="11"/>
      <c r="I1442" s="11"/>
      <c r="J1442" s="11"/>
      <c r="K1442" s="11"/>
      <c r="L1442" s="11"/>
      <c r="M1442" s="11"/>
      <c r="N1442" s="11"/>
      <c r="O1442" s="11"/>
      <c r="P1442" s="11"/>
      <c r="Q1442" s="11"/>
      <c r="R1442" s="11"/>
      <c r="S1442" s="11"/>
      <c r="T1442" s="11"/>
      <c r="U1442" s="11"/>
      <c r="V1442" s="11"/>
      <c r="W1442" s="11"/>
      <c r="X1442" s="11"/>
      <c r="Y1442" s="12">
        <v>52578000000</v>
      </c>
      <c r="Z1442" s="12">
        <v>39776400000</v>
      </c>
      <c r="AA1442" s="12">
        <v>34975800000</v>
      </c>
      <c r="AB1442" s="12">
        <v>37490400000</v>
      </c>
      <c r="AC1442" s="12">
        <v>37033200000</v>
      </c>
      <c r="AD1442" s="12">
        <v>29603700000</v>
      </c>
      <c r="AE1442" s="12">
        <v>32918400000</v>
      </c>
      <c r="AF1442" s="12">
        <v>68694300000</v>
      </c>
      <c r="AG1442" s="12">
        <v>99441000000</v>
      </c>
      <c r="AH1442" s="12">
        <v>75438000000</v>
      </c>
      <c r="AI1442" s="12">
        <v>76123800000</v>
      </c>
      <c r="AJ1442" s="12">
        <v>110413800000</v>
      </c>
      <c r="AK1442" s="12">
        <v>111671100000</v>
      </c>
      <c r="AL1442" s="12">
        <v>85953600000</v>
      </c>
      <c r="AM1442" s="12">
        <v>88811100000</v>
      </c>
      <c r="AN1442" s="12">
        <v>89839800000</v>
      </c>
      <c r="AO1442" s="12">
        <v>93268800000</v>
      </c>
      <c r="AP1442" s="12">
        <v>94183200000</v>
      </c>
      <c r="AQ1442" s="12">
        <v>98298000000</v>
      </c>
      <c r="AR1442" s="12">
        <v>144703800000</v>
      </c>
      <c r="AS1442" s="12">
        <v>105270300000</v>
      </c>
      <c r="AT1442" s="12">
        <v>72009000000</v>
      </c>
      <c r="AU1442" s="12">
        <v>78981300000</v>
      </c>
      <c r="AV1442" s="12">
        <v>90297000000</v>
      </c>
      <c r="AW1442" s="12">
        <v>73494900000</v>
      </c>
      <c r="AX1442" s="12">
        <v>76695300000</v>
      </c>
      <c r="AY1442" s="12">
        <v>68922900000</v>
      </c>
      <c r="AZ1442" s="12">
        <v>77724000000</v>
      </c>
      <c r="BA1442" s="12">
        <v>87325200000</v>
      </c>
      <c r="BB1442" s="12">
        <v>81153000000</v>
      </c>
      <c r="BC1442" s="12">
        <v>90068400000</v>
      </c>
      <c r="BD1442" s="12">
        <v>106527600000</v>
      </c>
      <c r="BE1442" s="12">
        <v>107099100000</v>
      </c>
      <c r="BF1442" s="12">
        <v>78295500000</v>
      </c>
      <c r="BG1442" s="12">
        <v>91897200000</v>
      </c>
      <c r="BH1442" s="12">
        <v>108470700000</v>
      </c>
      <c r="BI1442" s="12">
        <v>102870000000</v>
      </c>
      <c r="BJ1442" s="12">
        <v>87439500000</v>
      </c>
      <c r="BK1442" s="12">
        <v>98183700000</v>
      </c>
      <c r="BL1442" s="12">
        <v>99669600000</v>
      </c>
      <c r="BM1442" s="12">
        <v>100241100000</v>
      </c>
      <c r="BN1442" s="12">
        <v>94640400000</v>
      </c>
      <c r="BO1442" s="12">
        <v>98617666800</v>
      </c>
    </row>
    <row r="1443" spans="1:67" x14ac:dyDescent="0.4">
      <c r="A1443" s="6" t="s">
        <v>1432</v>
      </c>
      <c r="B1443" s="4" t="s">
        <v>3390</v>
      </c>
      <c r="C1443" s="6">
        <v>12</v>
      </c>
      <c r="D1443" s="11"/>
      <c r="E1443" s="11"/>
      <c r="F1443" s="11"/>
      <c r="G1443" s="11"/>
      <c r="H1443" s="11"/>
      <c r="I1443" s="11"/>
      <c r="J1443" s="11"/>
      <c r="K1443" s="11"/>
      <c r="L1443" s="11"/>
      <c r="M1443" s="11"/>
      <c r="N1443" s="11"/>
      <c r="O1443" s="11"/>
      <c r="P1443" s="11"/>
      <c r="Q1443" s="11"/>
      <c r="R1443" s="11"/>
      <c r="S1443" s="11"/>
      <c r="T1443" s="11"/>
      <c r="U1443" s="11"/>
      <c r="V1443" s="11"/>
      <c r="W1443" s="11"/>
      <c r="X1443" s="11"/>
      <c r="Y1443" s="12">
        <v>43756452800</v>
      </c>
      <c r="Z1443" s="12">
        <v>45915477760</v>
      </c>
      <c r="AA1443" s="12">
        <v>66169932800</v>
      </c>
      <c r="AB1443" s="12">
        <v>40347520000</v>
      </c>
      <c r="AC1443" s="12">
        <v>171073484800</v>
      </c>
      <c r="AD1443" s="12">
        <v>795653094400</v>
      </c>
      <c r="AE1443" s="12">
        <v>108454133760</v>
      </c>
      <c r="AF1443" s="12">
        <v>161390080000</v>
      </c>
      <c r="AG1443" s="12">
        <v>65847152640</v>
      </c>
      <c r="AH1443" s="12">
        <v>36554853120</v>
      </c>
      <c r="AI1443" s="12">
        <v>18398469120</v>
      </c>
      <c r="AJ1443" s="12">
        <v>21545575680</v>
      </c>
      <c r="AK1443" s="12">
        <v>27032838400</v>
      </c>
      <c r="AL1443" s="12">
        <v>23401561600</v>
      </c>
      <c r="AM1443" s="12">
        <v>21545575680</v>
      </c>
      <c r="AN1443" s="12">
        <v>21626270720</v>
      </c>
      <c r="AO1443" s="12">
        <v>26145192960</v>
      </c>
      <c r="AP1443" s="12">
        <v>29695774720</v>
      </c>
      <c r="AQ1443" s="12">
        <v>36716243200</v>
      </c>
      <c r="AR1443" s="12">
        <v>26306583040</v>
      </c>
      <c r="AS1443" s="12">
        <v>27355618560</v>
      </c>
      <c r="AT1443" s="12">
        <v>18185372640</v>
      </c>
      <c r="AU1443" s="12">
        <v>7849296400</v>
      </c>
      <c r="AV1443" s="11"/>
      <c r="AW1443" s="11"/>
      <c r="AX1443" s="11"/>
      <c r="AY1443" s="11"/>
      <c r="AZ1443" s="11"/>
      <c r="BA1443" s="11"/>
      <c r="BB1443" s="11"/>
      <c r="BC1443" s="11"/>
      <c r="BD1443" s="11"/>
      <c r="BE1443" s="11"/>
      <c r="BF1443" s="11"/>
      <c r="BG1443" s="11"/>
      <c r="BH1443" s="11"/>
      <c r="BI1443" s="11"/>
      <c r="BJ1443" s="11"/>
      <c r="BK1443" s="11"/>
      <c r="BL1443" s="11"/>
      <c r="BM1443" s="11"/>
      <c r="BN1443" s="11"/>
      <c r="BO1443" s="11"/>
    </row>
    <row r="1444" spans="1:67" x14ac:dyDescent="0.4">
      <c r="A1444" s="6" t="s">
        <v>1433</v>
      </c>
      <c r="B1444" s="4" t="s">
        <v>3391</v>
      </c>
      <c r="C1444" s="6">
        <v>12</v>
      </c>
      <c r="D1444" s="11"/>
      <c r="E1444" s="11"/>
      <c r="F1444" s="11"/>
      <c r="G1444" s="11"/>
      <c r="H1444" s="11"/>
      <c r="I1444" s="11"/>
      <c r="J1444" s="11"/>
      <c r="K1444" s="11"/>
      <c r="L1444" s="11"/>
      <c r="M1444" s="11"/>
      <c r="N1444" s="11"/>
      <c r="O1444" s="11"/>
      <c r="P1444" s="11"/>
      <c r="Q1444" s="11"/>
      <c r="R1444" s="11"/>
      <c r="S1444" s="11"/>
      <c r="T1444" s="11"/>
      <c r="U1444" s="11"/>
      <c r="V1444" s="11"/>
      <c r="W1444" s="11"/>
      <c r="X1444" s="11"/>
      <c r="Y1444" s="11"/>
      <c r="Z1444" s="11"/>
      <c r="AA1444" s="11"/>
      <c r="AB1444" s="12">
        <v>56608512500</v>
      </c>
      <c r="AC1444" s="12">
        <v>83972775000</v>
      </c>
      <c r="AD1444" s="12">
        <v>83346112500</v>
      </c>
      <c r="AE1444" s="12">
        <v>54937412500</v>
      </c>
      <c r="AF1444" s="12">
        <v>48044125000</v>
      </c>
      <c r="AG1444" s="12">
        <v>30372242500</v>
      </c>
      <c r="AH1444" s="12">
        <v>23771397500</v>
      </c>
      <c r="AI1444" s="12">
        <v>16794555000</v>
      </c>
      <c r="AJ1444" s="12">
        <v>23228290000</v>
      </c>
      <c r="AK1444" s="12">
        <v>59741825000</v>
      </c>
      <c r="AL1444" s="12">
        <v>50156325000</v>
      </c>
      <c r="AM1444" s="12">
        <v>49972826250</v>
      </c>
      <c r="AN1444" s="12">
        <v>59025431250</v>
      </c>
      <c r="AO1444" s="12">
        <v>68291234550</v>
      </c>
      <c r="AP1444" s="12">
        <v>59982992190</v>
      </c>
      <c r="AQ1444" s="12">
        <v>65773585350</v>
      </c>
      <c r="AR1444" s="12">
        <v>58472402670</v>
      </c>
      <c r="AS1444" s="12">
        <v>60818522940</v>
      </c>
      <c r="AT1444" s="12">
        <v>60235597800</v>
      </c>
      <c r="AU1444" s="12">
        <v>67360238400</v>
      </c>
      <c r="AV1444" s="12">
        <v>82500952600</v>
      </c>
      <c r="AW1444" s="12">
        <v>71916780000</v>
      </c>
      <c r="AX1444" s="12">
        <v>83446541100</v>
      </c>
      <c r="AY1444" s="12">
        <v>126236285100</v>
      </c>
      <c r="AZ1444" s="12">
        <v>177152065100</v>
      </c>
      <c r="BA1444" s="12">
        <v>177240357000</v>
      </c>
      <c r="BB1444" s="12">
        <v>190375285650</v>
      </c>
      <c r="BC1444" s="12">
        <v>183623414150</v>
      </c>
      <c r="BD1444" s="12">
        <v>142488376800</v>
      </c>
      <c r="BE1444" s="12">
        <v>94616282700</v>
      </c>
      <c r="BF1444" s="12">
        <v>78002907240</v>
      </c>
      <c r="BG1444" s="12">
        <v>80401629900</v>
      </c>
      <c r="BH1444" s="12">
        <v>98614153800</v>
      </c>
      <c r="BI1444" s="12">
        <v>66079707100</v>
      </c>
      <c r="BJ1444" s="12">
        <v>67475757250</v>
      </c>
      <c r="BK1444" s="12">
        <v>65614357050</v>
      </c>
      <c r="BL1444" s="12">
        <v>58075686240</v>
      </c>
      <c r="BM1444" s="12">
        <v>53013849200</v>
      </c>
      <c r="BN1444" s="12">
        <v>71976495260</v>
      </c>
      <c r="BO1444" s="12">
        <v>85433856980</v>
      </c>
    </row>
    <row r="1445" spans="1:67" x14ac:dyDescent="0.4">
      <c r="A1445" s="6" t="s">
        <v>1434</v>
      </c>
      <c r="B1445" s="4" t="s">
        <v>3392</v>
      </c>
      <c r="C1445" s="6">
        <v>12</v>
      </c>
      <c r="D1445" s="11"/>
      <c r="E1445" s="11"/>
      <c r="F1445" s="11"/>
      <c r="G1445" s="11"/>
      <c r="H1445" s="11"/>
      <c r="I1445" s="11"/>
      <c r="J1445" s="11"/>
      <c r="K1445" s="11"/>
      <c r="L1445" s="11"/>
      <c r="M1445" s="11"/>
      <c r="N1445" s="11"/>
      <c r="O1445" s="11"/>
      <c r="P1445" s="11"/>
      <c r="Q1445" s="11"/>
      <c r="R1445" s="11"/>
      <c r="S1445" s="11"/>
      <c r="T1445" s="11"/>
      <c r="U1445" s="11"/>
      <c r="V1445" s="11"/>
      <c r="W1445" s="11"/>
      <c r="X1445" s="11"/>
      <c r="Y1445" s="11"/>
      <c r="Z1445" s="11"/>
      <c r="AA1445" s="11"/>
      <c r="AB1445" s="11"/>
      <c r="AC1445" s="11"/>
      <c r="AD1445" s="11"/>
      <c r="AE1445" s="11"/>
      <c r="AF1445" s="11"/>
      <c r="AG1445" s="11"/>
      <c r="AH1445" s="11"/>
      <c r="AI1445" s="11"/>
      <c r="AJ1445" s="11"/>
      <c r="AK1445" s="11"/>
      <c r="AL1445" s="11"/>
      <c r="AM1445" s="11"/>
      <c r="AN1445" s="11"/>
      <c r="AO1445" s="11"/>
      <c r="AP1445" s="11"/>
      <c r="AQ1445" s="11"/>
      <c r="AR1445" s="11"/>
      <c r="AS1445" s="11"/>
      <c r="AT1445" s="11"/>
      <c r="AU1445" s="12">
        <v>125209696000</v>
      </c>
      <c r="AV1445" s="12">
        <v>131140681600</v>
      </c>
      <c r="AW1445" s="12">
        <v>107087240000</v>
      </c>
      <c r="AX1445" s="12">
        <v>107581488800</v>
      </c>
      <c r="AY1445" s="12">
        <v>100167756800</v>
      </c>
      <c r="AZ1445" s="12">
        <v>116972216000</v>
      </c>
      <c r="BA1445" s="12">
        <v>118125463200</v>
      </c>
      <c r="BB1445" s="12">
        <v>98355511200</v>
      </c>
      <c r="BC1445" s="12">
        <v>115324720000</v>
      </c>
      <c r="BD1445" s="12">
        <v>96378516000</v>
      </c>
      <c r="BE1445" s="12">
        <v>129657935200</v>
      </c>
      <c r="BF1445" s="12">
        <v>116972216000</v>
      </c>
      <c r="BG1445" s="12">
        <v>131140681600</v>
      </c>
      <c r="BH1445" s="12">
        <v>167610325500</v>
      </c>
      <c r="BI1445" s="12">
        <v>194393418750</v>
      </c>
      <c r="BJ1445" s="12">
        <v>179705916000</v>
      </c>
      <c r="BK1445" s="12">
        <v>156551499900</v>
      </c>
      <c r="BL1445" s="12">
        <v>182297828250</v>
      </c>
      <c r="BM1445" s="12">
        <v>235864014750</v>
      </c>
      <c r="BN1445" s="12">
        <v>233769398450</v>
      </c>
      <c r="BO1445" s="12">
        <v>249557392200</v>
      </c>
    </row>
    <row r="1446" spans="1:67" x14ac:dyDescent="0.4">
      <c r="A1446" s="6" t="s">
        <v>1435</v>
      </c>
      <c r="B1446" s="4" t="s">
        <v>3393</v>
      </c>
      <c r="C1446" s="6">
        <v>12</v>
      </c>
      <c r="D1446" s="11"/>
      <c r="E1446" s="11"/>
      <c r="F1446" s="11"/>
      <c r="G1446" s="11"/>
      <c r="H1446" s="11"/>
      <c r="I1446" s="11"/>
      <c r="J1446" s="11"/>
      <c r="K1446" s="11"/>
      <c r="L1446" s="11"/>
      <c r="M1446" s="11"/>
      <c r="N1446" s="11"/>
      <c r="O1446" s="11"/>
      <c r="P1446" s="11"/>
      <c r="Q1446" s="11"/>
      <c r="R1446" s="11"/>
      <c r="S1446" s="11"/>
      <c r="T1446" s="11"/>
      <c r="U1446" s="11"/>
      <c r="V1446" s="11"/>
      <c r="W1446" s="11"/>
      <c r="X1446" s="11"/>
      <c r="Y1446" s="11"/>
      <c r="Z1446" s="11"/>
      <c r="AA1446" s="12">
        <v>45240000000</v>
      </c>
      <c r="AB1446" s="12">
        <v>59160000000</v>
      </c>
      <c r="AC1446" s="12">
        <v>87000000000</v>
      </c>
      <c r="AD1446" s="12">
        <v>95990000000</v>
      </c>
      <c r="AE1446" s="12">
        <v>63800000000</v>
      </c>
      <c r="AF1446" s="12">
        <v>47386000000</v>
      </c>
      <c r="AG1446" s="12">
        <v>49010000000</v>
      </c>
      <c r="AH1446" s="12">
        <v>21982000000</v>
      </c>
      <c r="AI1446" s="12">
        <v>9889000000</v>
      </c>
      <c r="AJ1446" s="12">
        <v>15457000000</v>
      </c>
      <c r="AK1446" s="12">
        <v>26651000000</v>
      </c>
      <c r="AL1446" s="12">
        <v>22649000000</v>
      </c>
      <c r="AM1446" s="12">
        <v>23606000000</v>
      </c>
      <c r="AN1446" s="12">
        <v>29290000000</v>
      </c>
      <c r="AO1446" s="12">
        <v>30334000000</v>
      </c>
      <c r="AP1446" s="12">
        <v>30972000000</v>
      </c>
      <c r="AQ1446" s="12">
        <v>29174000000</v>
      </c>
      <c r="AR1446" s="12">
        <v>27927000000</v>
      </c>
      <c r="AS1446" s="12">
        <v>25230000000</v>
      </c>
      <c r="AT1446" s="12">
        <v>16849000000</v>
      </c>
      <c r="AU1446" s="12">
        <v>21866000000</v>
      </c>
      <c r="AV1446" s="12">
        <v>22794000000</v>
      </c>
      <c r="AW1446" s="12">
        <v>22011000000</v>
      </c>
      <c r="AX1446" s="12">
        <v>19430000000</v>
      </c>
      <c r="AY1446" s="12">
        <v>18937000000</v>
      </c>
      <c r="AZ1446" s="12">
        <v>22794000000</v>
      </c>
      <c r="BA1446" s="12">
        <v>22562000000</v>
      </c>
      <c r="BB1446" s="12">
        <v>24679000000</v>
      </c>
      <c r="BC1446" s="12">
        <v>35612000000</v>
      </c>
      <c r="BD1446" s="12">
        <v>37120000000</v>
      </c>
      <c r="BE1446" s="12">
        <v>33408000000</v>
      </c>
      <c r="BF1446" s="12">
        <v>32132000000</v>
      </c>
      <c r="BG1446" s="12">
        <v>27144000000</v>
      </c>
      <c r="BH1446" s="12">
        <v>36656000000</v>
      </c>
      <c r="BI1446" s="12">
        <v>58870000000</v>
      </c>
      <c r="BJ1446" s="12">
        <v>92220000000</v>
      </c>
      <c r="BK1446" s="12">
        <v>73950000000</v>
      </c>
      <c r="BL1446" s="12">
        <v>66700000000</v>
      </c>
      <c r="BM1446" s="12">
        <v>118660000000</v>
      </c>
      <c r="BN1446" s="12">
        <v>210800000000</v>
      </c>
      <c r="BO1446" s="12">
        <v>310971150000</v>
      </c>
    </row>
    <row r="1447" spans="1:67" x14ac:dyDescent="0.4">
      <c r="A1447" s="6" t="s">
        <v>1436</v>
      </c>
      <c r="B1447" s="4" t="s">
        <v>3394</v>
      </c>
      <c r="C1447" s="6">
        <v>12</v>
      </c>
      <c r="D1447" s="11"/>
      <c r="E1447" s="11"/>
      <c r="F1447" s="11"/>
      <c r="G1447" s="11"/>
      <c r="H1447" s="11"/>
      <c r="I1447" s="11"/>
      <c r="J1447" s="11"/>
      <c r="K1447" s="11"/>
      <c r="L1447" s="11"/>
      <c r="M1447" s="11"/>
      <c r="N1447" s="11"/>
      <c r="O1447" s="11"/>
      <c r="P1447" s="11"/>
      <c r="Q1447" s="11"/>
      <c r="R1447" s="11"/>
      <c r="S1447" s="11"/>
      <c r="T1447" s="11"/>
      <c r="U1447" s="11"/>
      <c r="V1447" s="11"/>
      <c r="W1447" s="11"/>
      <c r="X1447" s="11"/>
      <c r="Y1447" s="11"/>
      <c r="Z1447" s="11"/>
      <c r="AA1447" s="12">
        <v>58567250000</v>
      </c>
      <c r="AB1447" s="12">
        <v>59510500000</v>
      </c>
      <c r="AC1447" s="12">
        <v>70400750000</v>
      </c>
      <c r="AD1447" s="12">
        <v>69457500000</v>
      </c>
      <c r="AE1447" s="12">
        <v>45704750000</v>
      </c>
      <c r="AF1447" s="12">
        <v>36958250000</v>
      </c>
      <c r="AG1447" s="12">
        <v>32585000000</v>
      </c>
      <c r="AH1447" s="12">
        <v>22638000000</v>
      </c>
      <c r="AI1447" s="12">
        <v>21523250000</v>
      </c>
      <c r="AJ1447" s="12">
        <v>22380750000</v>
      </c>
      <c r="AK1447" s="12">
        <v>25124750000</v>
      </c>
      <c r="AL1447" s="12">
        <v>23838500000</v>
      </c>
      <c r="AM1447" s="12">
        <v>24696000000</v>
      </c>
      <c r="AN1447" s="12">
        <v>24353000000</v>
      </c>
      <c r="AO1447" s="12">
        <v>21952000000</v>
      </c>
      <c r="AP1447" s="12">
        <v>20580000000</v>
      </c>
      <c r="AQ1447" s="12">
        <v>21180250000</v>
      </c>
      <c r="AR1447" s="12">
        <v>20494250000</v>
      </c>
      <c r="AS1447" s="12">
        <v>21780500000</v>
      </c>
      <c r="AT1447" s="12">
        <v>21437500000</v>
      </c>
      <c r="AU1447" s="12">
        <v>23495500000</v>
      </c>
      <c r="AV1447" s="12">
        <v>28554750000</v>
      </c>
      <c r="AW1447" s="12">
        <v>26839750000</v>
      </c>
      <c r="AX1447" s="12">
        <v>55394500000</v>
      </c>
      <c r="AY1447" s="12">
        <v>33356750000</v>
      </c>
      <c r="AZ1447" s="12">
        <v>59167500000</v>
      </c>
      <c r="BA1447" s="12">
        <v>41931750000</v>
      </c>
      <c r="BB1447" s="12">
        <v>42789250000</v>
      </c>
      <c r="BC1447" s="12">
        <v>43818250000</v>
      </c>
      <c r="BD1447" s="12">
        <v>46648000000</v>
      </c>
      <c r="BE1447" s="12">
        <v>38759000000</v>
      </c>
      <c r="BF1447" s="12">
        <v>43046500000</v>
      </c>
      <c r="BG1447" s="12">
        <v>38844750000</v>
      </c>
      <c r="BH1447" s="12">
        <v>38158750000</v>
      </c>
      <c r="BI1447" s="12">
        <v>37558500000</v>
      </c>
      <c r="BJ1447" s="12">
        <v>41760250000</v>
      </c>
      <c r="BK1447" s="12">
        <v>45619000000</v>
      </c>
      <c r="BL1447" s="12">
        <v>46819500000</v>
      </c>
      <c r="BM1447" s="12">
        <v>49992250000</v>
      </c>
      <c r="BN1447" s="12">
        <v>54880000000</v>
      </c>
      <c r="BO1447" s="12">
        <v>71601250000</v>
      </c>
    </row>
    <row r="1448" spans="1:67" x14ac:dyDescent="0.4">
      <c r="A1448" s="6" t="s">
        <v>1437</v>
      </c>
      <c r="B1448" s="4" t="s">
        <v>3395</v>
      </c>
      <c r="C1448" s="6">
        <v>12</v>
      </c>
      <c r="D1448" s="11"/>
      <c r="E1448" s="11"/>
      <c r="F1448" s="11"/>
      <c r="G1448" s="11"/>
      <c r="H1448" s="11"/>
      <c r="I1448" s="11"/>
      <c r="J1448" s="11"/>
      <c r="K1448" s="11"/>
      <c r="L1448" s="11"/>
      <c r="M1448" s="11"/>
      <c r="N1448" s="11"/>
      <c r="O1448" s="11"/>
      <c r="P1448" s="11"/>
      <c r="Q1448" s="11"/>
      <c r="R1448" s="11"/>
      <c r="S1448" s="11"/>
      <c r="T1448" s="11"/>
      <c r="U1448" s="11"/>
      <c r="V1448" s="11"/>
      <c r="W1448" s="11"/>
      <c r="X1448" s="11"/>
      <c r="Y1448" s="11"/>
      <c r="Z1448" s="11"/>
      <c r="AA1448" s="12">
        <v>43860000000</v>
      </c>
      <c r="AB1448" s="12">
        <v>65360000000</v>
      </c>
      <c r="AC1448" s="12">
        <v>161268800000</v>
      </c>
      <c r="AD1448" s="12">
        <v>239502880000</v>
      </c>
      <c r="AE1448" s="12">
        <v>134931200000</v>
      </c>
      <c r="AF1448" s="12">
        <v>127172656000</v>
      </c>
      <c r="AG1448" s="12">
        <v>168664000000</v>
      </c>
      <c r="AH1448" s="12">
        <v>119076784000</v>
      </c>
      <c r="AI1448" s="12">
        <v>134256544000</v>
      </c>
      <c r="AJ1448" s="12">
        <v>198686192000</v>
      </c>
      <c r="AK1448" s="12">
        <v>159218816000</v>
      </c>
      <c r="AL1448" s="12">
        <v>123600000000</v>
      </c>
      <c r="AM1448" s="12">
        <v>126000000000</v>
      </c>
      <c r="AN1448" s="12">
        <v>111600000000</v>
      </c>
      <c r="AO1448" s="12">
        <v>89600000000</v>
      </c>
      <c r="AP1448" s="12">
        <v>100800000000</v>
      </c>
      <c r="AQ1448" s="12">
        <v>94800000000</v>
      </c>
      <c r="AR1448" s="12">
        <v>78640000000</v>
      </c>
      <c r="AS1448" s="12">
        <v>70452000000</v>
      </c>
      <c r="AT1448" s="12">
        <v>46226400000</v>
      </c>
      <c r="AU1448" s="12">
        <v>60893600000</v>
      </c>
      <c r="AV1448" s="12">
        <v>60234400000</v>
      </c>
      <c r="AW1448" s="12">
        <v>53889600000</v>
      </c>
      <c r="AX1448" s="12">
        <v>51747200000</v>
      </c>
      <c r="AY1448" s="12">
        <v>37656800000</v>
      </c>
      <c r="AZ1448" s="12">
        <v>40705600000</v>
      </c>
      <c r="BA1448" s="12">
        <v>20600000000</v>
      </c>
      <c r="BB1448" s="12">
        <v>34272000000</v>
      </c>
      <c r="BC1448" s="12">
        <v>41638000000</v>
      </c>
      <c r="BD1448" s="12">
        <v>40110000000</v>
      </c>
      <c r="BE1448" s="12">
        <v>31992500000</v>
      </c>
      <c r="BF1448" s="12">
        <v>32888009565</v>
      </c>
      <c r="BG1448" s="12">
        <v>21495874293</v>
      </c>
      <c r="BH1448" s="12">
        <v>46085514200</v>
      </c>
      <c r="BI1448" s="12">
        <v>43571758880</v>
      </c>
      <c r="BJ1448" s="12">
        <v>23356795228</v>
      </c>
      <c r="BK1448" s="12">
        <v>91593980000</v>
      </c>
      <c r="BL1448" s="12">
        <v>136689138240</v>
      </c>
      <c r="BM1448" s="12">
        <v>158000885600</v>
      </c>
      <c r="BN1448" s="12">
        <v>126400708480</v>
      </c>
      <c r="BO1448" s="12">
        <v>123093713200</v>
      </c>
    </row>
    <row r="1449" spans="1:67" x14ac:dyDescent="0.4">
      <c r="A1449" s="6" t="s">
        <v>1438</v>
      </c>
      <c r="B1449" s="4" t="s">
        <v>3396</v>
      </c>
      <c r="C1449" s="6">
        <v>12</v>
      </c>
      <c r="D1449" s="11"/>
      <c r="E1449" s="11"/>
      <c r="F1449" s="11"/>
      <c r="G1449" s="11"/>
      <c r="H1449" s="11"/>
      <c r="I1449" s="11"/>
      <c r="J1449" s="11"/>
      <c r="K1449" s="11"/>
      <c r="L1449" s="11"/>
      <c r="M1449" s="11"/>
      <c r="N1449" s="11"/>
      <c r="O1449" s="11"/>
      <c r="P1449" s="11"/>
      <c r="Q1449" s="11"/>
      <c r="R1449" s="11"/>
      <c r="S1449" s="11"/>
      <c r="T1449" s="11"/>
      <c r="U1449" s="11"/>
      <c r="V1449" s="11"/>
      <c r="W1449" s="11"/>
      <c r="X1449" s="11"/>
      <c r="Y1449" s="11"/>
      <c r="Z1449" s="11"/>
      <c r="AA1449" s="12">
        <v>25537155000</v>
      </c>
      <c r="AB1449" s="12">
        <v>30598291350</v>
      </c>
      <c r="AC1449" s="12">
        <v>27054827250</v>
      </c>
      <c r="AD1449" s="12">
        <v>21524150175</v>
      </c>
      <c r="AE1449" s="12">
        <v>23367709200</v>
      </c>
      <c r="AF1449" s="12">
        <v>15107607075</v>
      </c>
      <c r="AG1449" s="12">
        <v>33441080220</v>
      </c>
      <c r="AH1449" s="12">
        <v>31741038810</v>
      </c>
      <c r="AI1449" s="12">
        <v>12917613600</v>
      </c>
      <c r="AJ1449" s="12">
        <v>20129947860</v>
      </c>
      <c r="AK1449" s="12">
        <v>51747576100</v>
      </c>
      <c r="AL1449" s="12">
        <v>73630170000</v>
      </c>
      <c r="AM1449" s="12">
        <v>617197867100</v>
      </c>
      <c r="AN1449" s="12">
        <v>408270631500</v>
      </c>
      <c r="AO1449" s="12">
        <v>408270631500</v>
      </c>
      <c r="AP1449" s="11"/>
      <c r="AQ1449" s="11"/>
      <c r="AR1449" s="11"/>
      <c r="AS1449" s="11"/>
      <c r="AT1449" s="11"/>
      <c r="AU1449" s="11"/>
      <c r="AV1449" s="11"/>
      <c r="AW1449" s="11"/>
      <c r="AX1449" s="11"/>
      <c r="AY1449" s="11"/>
      <c r="AZ1449" s="11"/>
      <c r="BA1449" s="11"/>
      <c r="BB1449" s="11"/>
      <c r="BC1449" s="11"/>
      <c r="BD1449" s="11"/>
      <c r="BE1449" s="11"/>
      <c r="BF1449" s="11"/>
      <c r="BG1449" s="11"/>
      <c r="BH1449" s="11"/>
      <c r="BI1449" s="11"/>
      <c r="BJ1449" s="11"/>
      <c r="BK1449" s="11"/>
      <c r="BL1449" s="11"/>
      <c r="BM1449" s="11"/>
      <c r="BN1449" s="11"/>
      <c r="BO1449" s="11"/>
    </row>
    <row r="1450" spans="1:67" x14ac:dyDescent="0.4">
      <c r="A1450" s="6" t="s">
        <v>1439</v>
      </c>
      <c r="B1450" s="4" t="s">
        <v>3397</v>
      </c>
      <c r="C1450" s="6">
        <v>12</v>
      </c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1"/>
      <c r="Q1450" s="11"/>
      <c r="R1450" s="11"/>
      <c r="S1450" s="11"/>
      <c r="T1450" s="11"/>
      <c r="U1450" s="11"/>
      <c r="V1450" s="11"/>
      <c r="W1450" s="11"/>
      <c r="X1450" s="11"/>
      <c r="Y1450" s="11"/>
      <c r="Z1450" s="12">
        <v>308700000000</v>
      </c>
      <c r="AA1450" s="12">
        <v>338720000000</v>
      </c>
      <c r="AB1450" s="12">
        <v>420480000000</v>
      </c>
      <c r="AC1450" s="12">
        <v>771420000000</v>
      </c>
      <c r="AD1450" s="12">
        <v>829967464400</v>
      </c>
      <c r="AE1450" s="12">
        <v>878181342000</v>
      </c>
      <c r="AF1450" s="12">
        <v>705127959900</v>
      </c>
      <c r="AG1450" s="12">
        <v>852352479000</v>
      </c>
      <c r="AH1450" s="12">
        <v>532074577800</v>
      </c>
      <c r="AI1450" s="12">
        <v>426176239500</v>
      </c>
      <c r="AJ1450" s="12">
        <v>602673470000</v>
      </c>
      <c r="AK1450" s="12">
        <v>613005015200</v>
      </c>
      <c r="AL1450" s="12">
        <v>370213703000</v>
      </c>
      <c r="AM1450" s="12">
        <v>378823324000</v>
      </c>
      <c r="AN1450" s="12">
        <v>353417493000</v>
      </c>
      <c r="AO1450" s="12">
        <v>267740525000</v>
      </c>
      <c r="AP1450" s="12">
        <v>166641702760</v>
      </c>
      <c r="AQ1450" s="12">
        <v>109023941780</v>
      </c>
      <c r="AR1450" s="12">
        <v>28487591860</v>
      </c>
      <c r="AS1450" s="12">
        <v>37697865920</v>
      </c>
      <c r="AT1450" s="12">
        <v>15314758030</v>
      </c>
      <c r="AU1450" s="12">
        <v>18634740540</v>
      </c>
      <c r="AV1450" s="12">
        <v>16856943454</v>
      </c>
      <c r="AW1450" s="11"/>
      <c r="AX1450" s="11"/>
      <c r="AY1450" s="11"/>
      <c r="AZ1450" s="11"/>
      <c r="BA1450" s="11"/>
      <c r="BB1450" s="11"/>
      <c r="BC1450" s="11"/>
      <c r="BD1450" s="11"/>
      <c r="BE1450" s="11"/>
      <c r="BF1450" s="11"/>
      <c r="BG1450" s="11"/>
      <c r="BH1450" s="11"/>
      <c r="BI1450" s="11"/>
      <c r="BJ1450" s="11"/>
      <c r="BK1450" s="11"/>
      <c r="BL1450" s="11"/>
      <c r="BM1450" s="11"/>
      <c r="BN1450" s="11"/>
      <c r="BO1450" s="11"/>
    </row>
    <row r="1451" spans="1:67" x14ac:dyDescent="0.4">
      <c r="A1451" s="6" t="s">
        <v>1440</v>
      </c>
      <c r="B1451" s="4" t="s">
        <v>3398</v>
      </c>
      <c r="C1451" s="6">
        <v>12</v>
      </c>
      <c r="D1451" s="11"/>
      <c r="E1451" s="11"/>
      <c r="F1451" s="11"/>
      <c r="G1451" s="11"/>
      <c r="H1451" s="11"/>
      <c r="I1451" s="11"/>
      <c r="J1451" s="11"/>
      <c r="K1451" s="11"/>
      <c r="L1451" s="11"/>
      <c r="M1451" s="11"/>
      <c r="N1451" s="11"/>
      <c r="O1451" s="11"/>
      <c r="P1451" s="11"/>
      <c r="Q1451" s="11"/>
      <c r="R1451" s="11"/>
      <c r="S1451" s="11"/>
      <c r="T1451" s="11"/>
      <c r="U1451" s="11"/>
      <c r="V1451" s="11"/>
      <c r="W1451" s="11"/>
      <c r="X1451" s="11"/>
      <c r="Y1451" s="11"/>
      <c r="Z1451" s="11"/>
      <c r="AA1451" s="11"/>
      <c r="AB1451" s="11"/>
      <c r="AC1451" s="11"/>
      <c r="AD1451" s="11"/>
      <c r="AE1451" s="11"/>
      <c r="AF1451" s="11"/>
      <c r="AG1451" s="11"/>
      <c r="AH1451" s="11"/>
      <c r="AI1451" s="11"/>
      <c r="AJ1451" s="11"/>
      <c r="AK1451" s="11"/>
      <c r="AL1451" s="11"/>
      <c r="AM1451" s="11"/>
      <c r="AN1451" s="11"/>
      <c r="AO1451" s="11"/>
      <c r="AP1451" s="11"/>
      <c r="AQ1451" s="11"/>
      <c r="AR1451" s="11"/>
      <c r="AS1451" s="11"/>
      <c r="AT1451" s="11"/>
      <c r="AU1451" s="12">
        <v>154279879020</v>
      </c>
      <c r="AV1451" s="12">
        <v>139454184940</v>
      </c>
      <c r="AW1451" s="12">
        <v>129956474670</v>
      </c>
      <c r="AX1451" s="12">
        <v>91965633590</v>
      </c>
      <c r="AY1451" s="12">
        <v>95208754170</v>
      </c>
      <c r="AZ1451" s="12">
        <v>92660588000</v>
      </c>
      <c r="BA1451" s="12">
        <v>105633070320</v>
      </c>
      <c r="BB1451" s="12">
        <v>92197285060</v>
      </c>
      <c r="BC1451" s="12">
        <v>73896818930</v>
      </c>
      <c r="BD1451" s="12">
        <v>79576192610</v>
      </c>
      <c r="BE1451" s="12">
        <v>68425388550</v>
      </c>
      <c r="BF1451" s="12">
        <v>46123780430</v>
      </c>
      <c r="BG1451" s="12">
        <v>87939295655</v>
      </c>
      <c r="BH1451" s="12">
        <v>84898167275</v>
      </c>
      <c r="BI1451" s="12">
        <v>56767729760</v>
      </c>
      <c r="BJ1451" s="12">
        <v>57781439220</v>
      </c>
      <c r="BK1451" s="12">
        <v>67780263330</v>
      </c>
      <c r="BL1451" s="12">
        <v>49705526442</v>
      </c>
      <c r="BM1451" s="12">
        <v>51385550063</v>
      </c>
      <c r="BN1451" s="12">
        <v>53181437382</v>
      </c>
      <c r="BO1451" s="12">
        <v>71835492760</v>
      </c>
    </row>
    <row r="1452" spans="1:67" x14ac:dyDescent="0.4">
      <c r="A1452" s="6" t="s">
        <v>1441</v>
      </c>
      <c r="B1452" s="4" t="s">
        <v>3399</v>
      </c>
      <c r="C1452" s="6">
        <v>12</v>
      </c>
      <c r="D1452" s="11"/>
      <c r="E1452" s="11"/>
      <c r="F1452" s="11"/>
      <c r="G1452" s="11"/>
      <c r="H1452" s="11"/>
      <c r="I1452" s="11"/>
      <c r="J1452" s="11"/>
      <c r="K1452" s="11"/>
      <c r="L1452" s="11"/>
      <c r="M1452" s="11"/>
      <c r="N1452" s="11"/>
      <c r="O1452" s="11"/>
      <c r="P1452" s="11"/>
      <c r="Q1452" s="11"/>
      <c r="R1452" s="11"/>
      <c r="S1452" s="11"/>
      <c r="T1452" s="11"/>
      <c r="U1452" s="11"/>
      <c r="V1452" s="11"/>
      <c r="W1452" s="11"/>
      <c r="X1452" s="11"/>
      <c r="Y1452" s="11"/>
      <c r="Z1452" s="11"/>
      <c r="AA1452" s="11"/>
      <c r="AB1452" s="11"/>
      <c r="AC1452" s="11"/>
      <c r="AD1452" s="11"/>
      <c r="AE1452" s="11"/>
      <c r="AF1452" s="11"/>
      <c r="AG1452" s="11"/>
      <c r="AH1452" s="11"/>
      <c r="AI1452" s="11"/>
      <c r="AJ1452" s="11"/>
      <c r="AK1452" s="11"/>
      <c r="AL1452" s="11"/>
      <c r="AM1452" s="11"/>
      <c r="AN1452" s="11"/>
      <c r="AO1452" s="11"/>
      <c r="AP1452" s="11"/>
      <c r="AQ1452" s="11"/>
      <c r="AR1452" s="11"/>
      <c r="AS1452" s="11"/>
      <c r="AT1452" s="11"/>
      <c r="AU1452" s="11"/>
      <c r="AV1452" s="11"/>
      <c r="AW1452" s="11"/>
      <c r="AX1452" s="11"/>
      <c r="AY1452" s="11"/>
      <c r="AZ1452" s="11"/>
      <c r="BA1452" s="11"/>
      <c r="BB1452" s="12">
        <v>92360038400</v>
      </c>
      <c r="BC1452" s="12">
        <v>93184681600</v>
      </c>
      <c r="BD1452" s="12">
        <v>142250952000</v>
      </c>
      <c r="BE1452" s="12">
        <v>136066128000</v>
      </c>
      <c r="BF1452" s="12">
        <v>179772217600</v>
      </c>
      <c r="BG1452" s="12">
        <v>196677403200</v>
      </c>
      <c r="BH1452" s="12">
        <v>268009040000</v>
      </c>
      <c r="BI1452" s="12">
        <v>438710182400</v>
      </c>
      <c r="BJ1452" s="12">
        <v>488188774400</v>
      </c>
      <c r="BK1452" s="12">
        <v>412321600000</v>
      </c>
      <c r="BL1452" s="12">
        <v>402013560000</v>
      </c>
      <c r="BM1452" s="12">
        <v>399951952000</v>
      </c>
      <c r="BN1452" s="12">
        <v>352122646400</v>
      </c>
      <c r="BO1452" s="12">
        <v>345810294500</v>
      </c>
    </row>
    <row r="1453" spans="1:67" x14ac:dyDescent="0.4">
      <c r="A1453" s="6" t="s">
        <v>1442</v>
      </c>
      <c r="B1453" s="4" t="s">
        <v>3400</v>
      </c>
      <c r="C1453" s="6">
        <v>12</v>
      </c>
      <c r="D1453" s="11"/>
      <c r="E1453" s="11"/>
      <c r="F1453" s="11"/>
      <c r="G1453" s="11"/>
      <c r="H1453" s="11"/>
      <c r="I1453" s="11"/>
      <c r="J1453" s="11"/>
      <c r="K1453" s="11"/>
      <c r="L1453" s="11"/>
      <c r="M1453" s="11"/>
      <c r="N1453" s="11"/>
      <c r="O1453" s="11"/>
      <c r="P1453" s="11"/>
      <c r="Q1453" s="11"/>
      <c r="R1453" s="11"/>
      <c r="S1453" s="11"/>
      <c r="T1453" s="11"/>
      <c r="U1453" s="11"/>
      <c r="V1453" s="11"/>
      <c r="W1453" s="11"/>
      <c r="X1453" s="11"/>
      <c r="Y1453" s="11"/>
      <c r="Z1453" s="11"/>
      <c r="AA1453" s="12">
        <v>16362017850</v>
      </c>
      <c r="AB1453" s="12">
        <v>21267787500</v>
      </c>
      <c r="AC1453" s="12">
        <v>25237774500</v>
      </c>
      <c r="AD1453" s="12">
        <v>24755704650</v>
      </c>
      <c r="AE1453" s="12">
        <v>20984217000</v>
      </c>
      <c r="AF1453" s="12">
        <v>16305303750</v>
      </c>
      <c r="AG1453" s="12">
        <v>11711461650</v>
      </c>
      <c r="AH1453" s="12">
        <v>8308615650</v>
      </c>
      <c r="AI1453" s="12">
        <v>6777334950</v>
      </c>
      <c r="AJ1453" s="12">
        <v>8904113700</v>
      </c>
      <c r="AK1453" s="12">
        <v>9442897650</v>
      </c>
      <c r="AL1453" s="12">
        <v>10350323250</v>
      </c>
      <c r="AM1453" s="12">
        <v>13437523250</v>
      </c>
      <c r="AN1453" s="12">
        <v>17141690520</v>
      </c>
      <c r="AO1453" s="12">
        <v>36425493000</v>
      </c>
      <c r="AP1453" s="12">
        <v>26774294000</v>
      </c>
      <c r="AQ1453" s="12">
        <v>23972333000</v>
      </c>
      <c r="AR1453" s="12">
        <v>24906320000</v>
      </c>
      <c r="AS1453" s="12">
        <v>24003465900</v>
      </c>
      <c r="AT1453" s="12">
        <v>27832812600</v>
      </c>
      <c r="AU1453" s="12">
        <v>28019610000</v>
      </c>
      <c r="AV1453" s="12">
        <v>34495253200</v>
      </c>
      <c r="AW1453" s="12">
        <v>42714338800</v>
      </c>
      <c r="AX1453" s="12">
        <v>41033162200</v>
      </c>
      <c r="AY1453" s="12">
        <v>25778041200</v>
      </c>
      <c r="AZ1453" s="12">
        <v>27832812600</v>
      </c>
      <c r="BA1453" s="12">
        <v>29856451100</v>
      </c>
      <c r="BB1453" s="12">
        <v>24470459400</v>
      </c>
      <c r="BC1453" s="12">
        <v>21326036500</v>
      </c>
      <c r="BD1453" s="12">
        <v>25061984500</v>
      </c>
      <c r="BE1453" s="12">
        <v>33844002460</v>
      </c>
      <c r="BF1453" s="12">
        <v>36105583500</v>
      </c>
      <c r="BG1453" s="12">
        <v>34939645000</v>
      </c>
      <c r="BH1453" s="12">
        <v>68372679600</v>
      </c>
      <c r="BI1453" s="12">
        <v>52755313440</v>
      </c>
      <c r="BJ1453" s="12">
        <v>30823749000</v>
      </c>
      <c r="BK1453" s="12">
        <v>24173291640</v>
      </c>
      <c r="BL1453" s="12">
        <v>29254539960</v>
      </c>
      <c r="BM1453" s="12">
        <v>27012812760</v>
      </c>
      <c r="BN1453" s="12">
        <v>28395211200</v>
      </c>
      <c r="BO1453" s="12">
        <v>27050174880</v>
      </c>
    </row>
    <row r="1454" spans="1:67" x14ac:dyDescent="0.4">
      <c r="A1454" s="6" t="s">
        <v>1443</v>
      </c>
      <c r="B1454" s="4" t="s">
        <v>3401</v>
      </c>
      <c r="C1454" s="6">
        <v>12</v>
      </c>
      <c r="D1454" s="11"/>
      <c r="E1454" s="11"/>
      <c r="F1454" s="11"/>
      <c r="G1454" s="11"/>
      <c r="H1454" s="11"/>
      <c r="I1454" s="11"/>
      <c r="J1454" s="11"/>
      <c r="K1454" s="11"/>
      <c r="L1454" s="11"/>
      <c r="M1454" s="11"/>
      <c r="N1454" s="11"/>
      <c r="O1454" s="11"/>
      <c r="P1454" s="11"/>
      <c r="Q1454" s="11"/>
      <c r="R1454" s="11"/>
      <c r="S1454" s="11"/>
      <c r="T1454" s="11"/>
      <c r="U1454" s="11"/>
      <c r="V1454" s="11"/>
      <c r="W1454" s="11"/>
      <c r="X1454" s="11"/>
      <c r="Y1454" s="11"/>
      <c r="Z1454" s="11"/>
      <c r="AA1454" s="11"/>
      <c r="AB1454" s="11"/>
      <c r="AC1454" s="11"/>
      <c r="AD1454" s="11"/>
      <c r="AE1454" s="11"/>
      <c r="AF1454" s="11"/>
      <c r="AG1454" s="11"/>
      <c r="AH1454" s="11"/>
      <c r="AI1454" s="11"/>
      <c r="AJ1454" s="11"/>
      <c r="AK1454" s="11"/>
      <c r="AL1454" s="11"/>
      <c r="AM1454" s="11"/>
      <c r="AN1454" s="11"/>
      <c r="AO1454" s="12">
        <v>58452602000</v>
      </c>
      <c r="AP1454" s="12">
        <v>84903637000</v>
      </c>
      <c r="AQ1454" s="12">
        <v>95585062300</v>
      </c>
      <c r="AR1454" s="12">
        <v>125763910800</v>
      </c>
      <c r="AS1454" s="12">
        <v>95977721400</v>
      </c>
      <c r="AT1454" s="12">
        <v>167685214400</v>
      </c>
      <c r="AU1454" s="12">
        <v>164651435850</v>
      </c>
      <c r="AV1454" s="12">
        <v>134569325350</v>
      </c>
      <c r="AW1454" s="12">
        <v>167728091350</v>
      </c>
      <c r="AX1454" s="12">
        <v>178252168900</v>
      </c>
      <c r="AY1454" s="12">
        <v>151098318000</v>
      </c>
      <c r="AZ1454" s="12">
        <v>140605379250</v>
      </c>
      <c r="BA1454" s="12">
        <v>142976500800</v>
      </c>
      <c r="BB1454" s="12">
        <v>106932004800</v>
      </c>
      <c r="BC1454" s="12">
        <v>88309015200</v>
      </c>
      <c r="BD1454" s="12">
        <v>89210127600</v>
      </c>
      <c r="BE1454" s="12">
        <v>73827738800</v>
      </c>
      <c r="BF1454" s="12">
        <v>76550893100</v>
      </c>
      <c r="BG1454" s="12">
        <v>78971474700</v>
      </c>
      <c r="BH1454" s="12">
        <v>75340602300</v>
      </c>
      <c r="BI1454" s="12">
        <v>82602347100</v>
      </c>
      <c r="BJ1454" s="12">
        <v>106808163100</v>
      </c>
      <c r="BK1454" s="12">
        <v>112271758100</v>
      </c>
      <c r="BL1454" s="12">
        <v>92859845850</v>
      </c>
      <c r="BM1454" s="12">
        <v>73647463950</v>
      </c>
      <c r="BN1454" s="12">
        <v>84676794300</v>
      </c>
      <c r="BO1454" s="12">
        <v>75782173050</v>
      </c>
    </row>
    <row r="1455" spans="1:67" x14ac:dyDescent="0.4">
      <c r="A1455" s="6" t="s">
        <v>1444</v>
      </c>
      <c r="B1455" s="4" t="s">
        <v>3402</v>
      </c>
      <c r="C1455" s="6">
        <v>12</v>
      </c>
      <c r="D1455" s="11"/>
      <c r="E1455" s="11"/>
      <c r="F1455" s="11"/>
      <c r="G1455" s="11"/>
      <c r="H1455" s="11"/>
      <c r="I1455" s="11"/>
      <c r="J1455" s="11"/>
      <c r="K1455" s="11"/>
      <c r="L1455" s="11"/>
      <c r="M1455" s="11"/>
      <c r="N1455" s="11"/>
      <c r="O1455" s="11"/>
      <c r="P1455" s="11"/>
      <c r="Q1455" s="11"/>
      <c r="R1455" s="11"/>
      <c r="S1455" s="11"/>
      <c r="T1455" s="11"/>
      <c r="U1455" s="11"/>
      <c r="V1455" s="11"/>
      <c r="W1455" s="11"/>
      <c r="X1455" s="11"/>
      <c r="Y1455" s="11"/>
      <c r="Z1455" s="11"/>
      <c r="AA1455" s="12">
        <v>32468462400</v>
      </c>
      <c r="AB1455" s="12">
        <v>41913833280</v>
      </c>
      <c r="AC1455" s="12">
        <v>36869146560</v>
      </c>
      <c r="AD1455" s="12">
        <v>27906777600</v>
      </c>
      <c r="AE1455" s="12">
        <v>24203762880</v>
      </c>
      <c r="AF1455" s="12">
        <v>19588411200</v>
      </c>
      <c r="AG1455" s="12">
        <v>15617062080</v>
      </c>
      <c r="AH1455" s="12">
        <v>10679709120</v>
      </c>
      <c r="AI1455" s="12">
        <v>6547359360</v>
      </c>
      <c r="AJ1455" s="12">
        <v>8157365760</v>
      </c>
      <c r="AK1455" s="12">
        <v>11779880160</v>
      </c>
      <c r="AL1455" s="12">
        <v>11699379840</v>
      </c>
      <c r="AM1455" s="12">
        <v>10948043520</v>
      </c>
      <c r="AN1455" s="12">
        <v>13094718720</v>
      </c>
      <c r="AO1455" s="12">
        <v>27048107520</v>
      </c>
      <c r="AP1455" s="12">
        <v>20983750080</v>
      </c>
      <c r="AQ1455" s="12">
        <v>20420247840</v>
      </c>
      <c r="AR1455" s="12">
        <v>53559546240</v>
      </c>
      <c r="AS1455" s="12">
        <v>45321680160</v>
      </c>
      <c r="AT1455" s="12">
        <v>43711673760</v>
      </c>
      <c r="AU1455" s="12">
        <v>61502244480</v>
      </c>
      <c r="AV1455" s="12">
        <v>53613213120</v>
      </c>
      <c r="AW1455" s="12">
        <v>50232199680</v>
      </c>
      <c r="AX1455" s="12">
        <v>47173187520</v>
      </c>
      <c r="AY1455" s="12">
        <v>40652661600</v>
      </c>
      <c r="AZ1455" s="12">
        <v>38559653280</v>
      </c>
      <c r="BA1455" s="12">
        <v>32441628960</v>
      </c>
      <c r="BB1455" s="12">
        <v>34615137600</v>
      </c>
      <c r="BC1455" s="12">
        <v>46609685280</v>
      </c>
      <c r="BD1455" s="12">
        <v>58443232320</v>
      </c>
      <c r="BE1455" s="12">
        <v>49185695520</v>
      </c>
      <c r="BF1455" s="12">
        <v>25196600160</v>
      </c>
      <c r="BG1455" s="12">
        <v>25156350000</v>
      </c>
      <c r="BH1455" s="12">
        <v>16945317360</v>
      </c>
      <c r="BI1455" s="12">
        <v>20125080000</v>
      </c>
      <c r="BJ1455" s="12">
        <v>21171584160</v>
      </c>
      <c r="BK1455" s="12">
        <v>28175112000</v>
      </c>
      <c r="BL1455" s="12">
        <v>33166131840</v>
      </c>
      <c r="BM1455" s="12">
        <v>25357600800</v>
      </c>
      <c r="BN1455" s="12">
        <v>28980115200</v>
      </c>
      <c r="BO1455" s="12">
        <v>34083631130</v>
      </c>
    </row>
    <row r="1456" spans="1:67" x14ac:dyDescent="0.4">
      <c r="A1456" s="6" t="s">
        <v>1445</v>
      </c>
      <c r="B1456" s="4" t="s">
        <v>3403</v>
      </c>
      <c r="C1456" s="6">
        <v>12</v>
      </c>
      <c r="D1456" s="11"/>
      <c r="E1456" s="11"/>
      <c r="F1456" s="11"/>
      <c r="G1456" s="11"/>
      <c r="H1456" s="11"/>
      <c r="I1456" s="11"/>
      <c r="J1456" s="11"/>
      <c r="K1456" s="11"/>
      <c r="L1456" s="11"/>
      <c r="M1456" s="11"/>
      <c r="N1456" s="11"/>
      <c r="O1456" s="11"/>
      <c r="P1456" s="11"/>
      <c r="Q1456" s="11"/>
      <c r="R1456" s="11"/>
      <c r="S1456" s="11"/>
      <c r="T1456" s="11"/>
      <c r="U1456" s="11"/>
      <c r="V1456" s="11"/>
      <c r="W1456" s="11"/>
      <c r="X1456" s="11"/>
      <c r="Y1456" s="11"/>
      <c r="Z1456" s="11"/>
      <c r="AA1456" s="11"/>
      <c r="AB1456" s="11"/>
      <c r="AC1456" s="11"/>
      <c r="AD1456" s="11"/>
      <c r="AE1456" s="11"/>
      <c r="AF1456" s="11"/>
      <c r="AG1456" s="11"/>
      <c r="AH1456" s="11"/>
      <c r="AI1456" s="11"/>
      <c r="AJ1456" s="11"/>
      <c r="AK1456" s="11"/>
      <c r="AL1456" s="11"/>
      <c r="AM1456" s="11"/>
      <c r="AN1456" s="11"/>
      <c r="AO1456" s="11"/>
      <c r="AP1456" s="11"/>
      <c r="AQ1456" s="11"/>
      <c r="AR1456" s="11"/>
      <c r="AS1456" s="11"/>
      <c r="AT1456" s="12">
        <v>63905244000</v>
      </c>
      <c r="AU1456" s="12">
        <v>57699061650</v>
      </c>
      <c r="AV1456" s="12">
        <v>56961693450</v>
      </c>
      <c r="AW1456" s="12">
        <v>47068670100</v>
      </c>
      <c r="AX1456" s="12">
        <v>49833800850</v>
      </c>
      <c r="AY1456" s="12">
        <v>54688141500</v>
      </c>
      <c r="AZ1456" s="12">
        <v>61570244700</v>
      </c>
      <c r="BA1456" s="12">
        <v>74842872300</v>
      </c>
      <c r="BB1456" s="12">
        <v>112694439900</v>
      </c>
      <c r="BC1456" s="12">
        <v>87869710500</v>
      </c>
      <c r="BD1456" s="12">
        <v>90819183300</v>
      </c>
      <c r="BE1456" s="12">
        <v>94917008660</v>
      </c>
      <c r="BF1456" s="12">
        <v>79118078740</v>
      </c>
      <c r="BG1456" s="12">
        <v>73833588460</v>
      </c>
      <c r="BH1456" s="12">
        <v>85867585900</v>
      </c>
      <c r="BI1456" s="12">
        <v>80101295460</v>
      </c>
      <c r="BJ1456" s="12">
        <v>113696204980</v>
      </c>
      <c r="BK1456" s="12">
        <v>160299264000</v>
      </c>
      <c r="BL1456" s="12">
        <v>152542848000</v>
      </c>
      <c r="BM1456" s="12">
        <v>136340262250</v>
      </c>
      <c r="BN1456" s="12">
        <v>146981453450</v>
      </c>
      <c r="BO1456" s="12">
        <v>120112445670</v>
      </c>
    </row>
    <row r="1457" spans="1:67" x14ac:dyDescent="0.4">
      <c r="A1457" s="6" t="s">
        <v>1446</v>
      </c>
      <c r="B1457" s="4" t="s">
        <v>3404</v>
      </c>
      <c r="C1457" s="6">
        <v>12</v>
      </c>
      <c r="D1457" s="11"/>
      <c r="E1457" s="11"/>
      <c r="F1457" s="11"/>
      <c r="G1457" s="11"/>
      <c r="H1457" s="11"/>
      <c r="I1457" s="11"/>
      <c r="J1457" s="11"/>
      <c r="K1457" s="11"/>
      <c r="L1457" s="11"/>
      <c r="M1457" s="11"/>
      <c r="N1457" s="11"/>
      <c r="O1457" s="11"/>
      <c r="P1457" s="11"/>
      <c r="Q1457" s="11"/>
      <c r="R1457" s="11"/>
      <c r="S1457" s="11"/>
      <c r="T1457" s="11"/>
      <c r="U1457" s="11"/>
      <c r="V1457" s="11"/>
      <c r="W1457" s="11"/>
      <c r="X1457" s="11"/>
      <c r="Y1457" s="12">
        <v>59391331250</v>
      </c>
      <c r="Z1457" s="12">
        <v>75208343750</v>
      </c>
      <c r="AA1457" s="12">
        <v>55824750000</v>
      </c>
      <c r="AB1457" s="12">
        <v>21709625000</v>
      </c>
      <c r="AC1457" s="12">
        <v>72255525480</v>
      </c>
      <c r="AD1457" s="12">
        <v>60863888580</v>
      </c>
      <c r="AE1457" s="12">
        <v>69977198100</v>
      </c>
      <c r="AF1457" s="12">
        <v>44047662680</v>
      </c>
      <c r="AG1457" s="12">
        <v>37972123000</v>
      </c>
      <c r="AH1457" s="12">
        <v>32384796330</v>
      </c>
      <c r="AI1457" s="12">
        <v>22783273800</v>
      </c>
      <c r="AJ1457" s="12">
        <v>19094553280</v>
      </c>
      <c r="AK1457" s="12">
        <v>20884667650</v>
      </c>
      <c r="AL1457" s="12">
        <v>22620536130</v>
      </c>
      <c r="AM1457" s="12">
        <v>21752601890</v>
      </c>
      <c r="AN1457" s="12">
        <v>20667684090</v>
      </c>
      <c r="AO1457" s="12">
        <v>20233716970</v>
      </c>
      <c r="AP1457" s="12">
        <v>19528520400</v>
      </c>
      <c r="AQ1457" s="12">
        <v>20721929980</v>
      </c>
      <c r="AR1457" s="12">
        <v>17955389590</v>
      </c>
      <c r="AS1457" s="12">
        <v>18226619040</v>
      </c>
      <c r="AT1457" s="12">
        <v>19094553280</v>
      </c>
      <c r="AU1457" s="11"/>
      <c r="AV1457" s="11"/>
      <c r="AW1457" s="11"/>
      <c r="AX1457" s="11"/>
      <c r="AY1457" s="11"/>
      <c r="AZ1457" s="11"/>
      <c r="BA1457" s="11"/>
      <c r="BB1457" s="11"/>
      <c r="BC1457" s="11"/>
      <c r="BD1457" s="11"/>
      <c r="BE1457" s="11"/>
      <c r="BF1457" s="11"/>
      <c r="BG1457" s="11"/>
      <c r="BH1457" s="11"/>
      <c r="BI1457" s="11"/>
      <c r="BJ1457" s="11"/>
      <c r="BK1457" s="11"/>
      <c r="BL1457" s="11"/>
      <c r="BM1457" s="11"/>
      <c r="BN1457" s="11"/>
      <c r="BO1457" s="11"/>
    </row>
    <row r="1458" spans="1:67" x14ac:dyDescent="0.4">
      <c r="A1458" s="6" t="s">
        <v>1447</v>
      </c>
      <c r="B1458" s="4" t="s">
        <v>3405</v>
      </c>
      <c r="C1458" s="6">
        <v>12</v>
      </c>
      <c r="D1458" s="11"/>
      <c r="E1458" s="11"/>
      <c r="F1458" s="11"/>
      <c r="G1458" s="11"/>
      <c r="H1458" s="11"/>
      <c r="I1458" s="11"/>
      <c r="J1458" s="11"/>
      <c r="K1458" s="11"/>
      <c r="L1458" s="11"/>
      <c r="M1458" s="11"/>
      <c r="N1458" s="11"/>
      <c r="O1458" s="11"/>
      <c r="P1458" s="11"/>
      <c r="Q1458" s="11"/>
      <c r="R1458" s="11"/>
      <c r="S1458" s="11"/>
      <c r="T1458" s="11"/>
      <c r="U1458" s="11"/>
      <c r="V1458" s="11"/>
      <c r="W1458" s="11"/>
      <c r="X1458" s="11"/>
      <c r="Y1458" s="11"/>
      <c r="Z1458" s="11"/>
      <c r="AA1458" s="11"/>
      <c r="AB1458" s="11"/>
      <c r="AC1458" s="12">
        <v>91378000000</v>
      </c>
      <c r="AD1458" s="12">
        <v>93513000000</v>
      </c>
      <c r="AE1458" s="12">
        <v>65544500000</v>
      </c>
      <c r="AF1458" s="12">
        <v>60420500000</v>
      </c>
      <c r="AG1458" s="12">
        <v>36807400000</v>
      </c>
      <c r="AH1458" s="12">
        <v>29334900000</v>
      </c>
      <c r="AI1458" s="12">
        <v>17211600000</v>
      </c>
      <c r="AJ1458" s="12">
        <v>16883760000</v>
      </c>
      <c r="AK1458" s="12">
        <v>32087340000</v>
      </c>
      <c r="AL1458" s="12">
        <v>26964840000</v>
      </c>
      <c r="AM1458" s="12">
        <v>43930560000</v>
      </c>
      <c r="AN1458" s="12">
        <v>82369800000</v>
      </c>
      <c r="AO1458" s="12">
        <v>54995160000</v>
      </c>
      <c r="AP1458" s="12">
        <v>34755000000</v>
      </c>
      <c r="AQ1458" s="12">
        <v>42210000000</v>
      </c>
      <c r="AR1458" s="12">
        <v>21105000000</v>
      </c>
      <c r="AS1458" s="12">
        <v>15777413550</v>
      </c>
      <c r="AT1458" s="12">
        <v>30334794680</v>
      </c>
      <c r="AU1458" s="12">
        <v>84274479260</v>
      </c>
      <c r="AV1458" s="12">
        <v>73124935520</v>
      </c>
      <c r="AW1458" s="12">
        <v>79095210600</v>
      </c>
      <c r="AX1458" s="12">
        <v>67517505860</v>
      </c>
      <c r="AY1458" s="12">
        <v>43330419720</v>
      </c>
      <c r="AZ1458" s="12">
        <v>60279839100</v>
      </c>
      <c r="BA1458" s="12">
        <v>52938063825</v>
      </c>
      <c r="BB1458" s="12">
        <v>46527313730</v>
      </c>
      <c r="BC1458" s="12">
        <v>47334145760</v>
      </c>
      <c r="BD1458" s="12">
        <v>57285074130</v>
      </c>
      <c r="BE1458" s="12">
        <v>50116859725</v>
      </c>
      <c r="BF1458" s="12">
        <v>56808289830</v>
      </c>
      <c r="BG1458" s="12">
        <v>15749935473</v>
      </c>
      <c r="BH1458" s="12">
        <v>15749935473</v>
      </c>
      <c r="BI1458" s="11"/>
      <c r="BJ1458" s="11"/>
      <c r="BK1458" s="11"/>
      <c r="BL1458" s="11"/>
      <c r="BM1458" s="11"/>
      <c r="BN1458" s="11"/>
      <c r="BO1458" s="11"/>
    </row>
    <row r="1459" spans="1:67" x14ac:dyDescent="0.4">
      <c r="A1459" s="6" t="s">
        <v>1448</v>
      </c>
      <c r="B1459" s="4" t="s">
        <v>3406</v>
      </c>
      <c r="C1459" s="6">
        <v>12</v>
      </c>
      <c r="D1459" s="11"/>
      <c r="E1459" s="11"/>
      <c r="F1459" s="11"/>
      <c r="G1459" s="11"/>
      <c r="H1459" s="11"/>
      <c r="I1459" s="11"/>
      <c r="J1459" s="11"/>
      <c r="K1459" s="11"/>
      <c r="L1459" s="11"/>
      <c r="M1459" s="11"/>
      <c r="N1459" s="11"/>
      <c r="O1459" s="11"/>
      <c r="P1459" s="11"/>
      <c r="Q1459" s="11"/>
      <c r="R1459" s="11"/>
      <c r="S1459" s="11"/>
      <c r="T1459" s="11"/>
      <c r="U1459" s="11"/>
      <c r="V1459" s="11"/>
      <c r="W1459" s="11"/>
      <c r="X1459" s="11"/>
      <c r="Y1459" s="11"/>
      <c r="Z1459" s="11"/>
      <c r="AA1459" s="12">
        <v>25040000000</v>
      </c>
      <c r="AB1459" s="12">
        <v>35200000000</v>
      </c>
      <c r="AC1459" s="12">
        <v>44960000000</v>
      </c>
      <c r="AD1459" s="12">
        <v>40000000000</v>
      </c>
      <c r="AE1459" s="12">
        <v>31520000000</v>
      </c>
      <c r="AF1459" s="12">
        <v>27360000000</v>
      </c>
      <c r="AG1459" s="12">
        <v>24760000000</v>
      </c>
      <c r="AH1459" s="12">
        <v>17240000000</v>
      </c>
      <c r="AI1459" s="12">
        <v>17040000000</v>
      </c>
      <c r="AJ1459" s="12">
        <v>18400000000</v>
      </c>
      <c r="AK1459" s="12">
        <v>22360000000</v>
      </c>
      <c r="AL1459" s="12">
        <v>22302317025</v>
      </c>
      <c r="AM1459" s="12">
        <v>21918336990</v>
      </c>
      <c r="AN1459" s="12">
        <v>19715062605</v>
      </c>
      <c r="AO1459" s="12">
        <v>22654973855</v>
      </c>
      <c r="AP1459" s="12">
        <v>21963396560</v>
      </c>
      <c r="AQ1459" s="12">
        <v>22364794925</v>
      </c>
      <c r="AR1459" s="12">
        <v>18560689620</v>
      </c>
      <c r="AS1459" s="12">
        <v>19370700300</v>
      </c>
      <c r="AT1459" s="12">
        <v>16751936250</v>
      </c>
      <c r="AU1459" s="12">
        <v>17690044680</v>
      </c>
      <c r="AV1459" s="12">
        <v>20870476380</v>
      </c>
      <c r="AW1459" s="12">
        <v>23083559270</v>
      </c>
      <c r="AX1459" s="12">
        <v>23373311060</v>
      </c>
      <c r="AY1459" s="12">
        <v>19075326175</v>
      </c>
      <c r="AZ1459" s="12">
        <v>21248464600</v>
      </c>
      <c r="BA1459" s="12">
        <v>22214303900</v>
      </c>
      <c r="BB1459" s="12">
        <v>27864463805</v>
      </c>
      <c r="BC1459" s="12">
        <v>22600639620</v>
      </c>
      <c r="BD1459" s="12">
        <v>26222536995</v>
      </c>
      <c r="BE1459" s="12">
        <v>26029369135</v>
      </c>
      <c r="BF1459" s="12">
        <v>23035267305</v>
      </c>
      <c r="BG1459" s="12">
        <v>20765544950</v>
      </c>
      <c r="BH1459" s="12">
        <v>23373311060</v>
      </c>
      <c r="BI1459" s="12">
        <v>23711354815</v>
      </c>
      <c r="BJ1459" s="12">
        <v>23421603025</v>
      </c>
      <c r="BK1459" s="12">
        <v>32886828165</v>
      </c>
      <c r="BL1459" s="12">
        <v>27767879875</v>
      </c>
      <c r="BM1459" s="12">
        <v>31293193320</v>
      </c>
      <c r="BN1459" s="12">
        <v>36605309470</v>
      </c>
      <c r="BO1459" s="12">
        <v>51286066830</v>
      </c>
    </row>
    <row r="1460" spans="1:67" x14ac:dyDescent="0.4">
      <c r="A1460" s="6" t="s">
        <v>1449</v>
      </c>
      <c r="B1460" s="4" t="s">
        <v>3407</v>
      </c>
      <c r="C1460" s="6">
        <v>12</v>
      </c>
      <c r="D1460" s="11"/>
      <c r="E1460" s="11"/>
      <c r="F1460" s="11"/>
      <c r="G1460" s="11"/>
      <c r="H1460" s="11"/>
      <c r="I1460" s="11"/>
      <c r="J1460" s="11"/>
      <c r="K1460" s="11"/>
      <c r="L1460" s="11"/>
      <c r="M1460" s="11"/>
      <c r="N1460" s="11"/>
      <c r="O1460" s="11"/>
      <c r="P1460" s="11"/>
      <c r="Q1460" s="11"/>
      <c r="R1460" s="11"/>
      <c r="S1460" s="11"/>
      <c r="T1460" s="11"/>
      <c r="U1460" s="11"/>
      <c r="V1460" s="11"/>
      <c r="W1460" s="11"/>
      <c r="X1460" s="11"/>
      <c r="Y1460" s="11"/>
      <c r="Z1460" s="11"/>
      <c r="AA1460" s="11"/>
      <c r="AB1460" s="11"/>
      <c r="AC1460" s="11"/>
      <c r="AD1460" s="11"/>
      <c r="AE1460" s="11"/>
      <c r="AF1460" s="11"/>
      <c r="AG1460" s="11"/>
      <c r="AH1460" s="11"/>
      <c r="AI1460" s="11"/>
      <c r="AJ1460" s="11"/>
      <c r="AK1460" s="11"/>
      <c r="AL1460" s="11"/>
      <c r="AM1460" s="11"/>
      <c r="AN1460" s="11"/>
      <c r="AO1460" s="11"/>
      <c r="AP1460" s="11"/>
      <c r="AQ1460" s="11"/>
      <c r="AR1460" s="11"/>
      <c r="AS1460" s="11"/>
      <c r="AT1460" s="11"/>
      <c r="AU1460" s="12">
        <v>57252000000</v>
      </c>
      <c r="AV1460" s="12">
        <v>77610000000</v>
      </c>
      <c r="AW1460" s="12">
        <v>47970000000</v>
      </c>
      <c r="AX1460" s="12">
        <v>48126000000</v>
      </c>
      <c r="AY1460" s="12">
        <v>41652000000</v>
      </c>
      <c r="AZ1460" s="12">
        <v>43836000000</v>
      </c>
      <c r="BA1460" s="12">
        <v>38376000000</v>
      </c>
      <c r="BB1460" s="12">
        <v>42822000000</v>
      </c>
      <c r="BC1460" s="12">
        <v>38103000000</v>
      </c>
      <c r="BD1460" s="12">
        <v>39546000000</v>
      </c>
      <c r="BE1460" s="12">
        <v>36153000000</v>
      </c>
      <c r="BF1460" s="12">
        <v>34281000000</v>
      </c>
      <c r="BG1460" s="12">
        <v>30537000000</v>
      </c>
      <c r="BH1460" s="12">
        <v>39390000000</v>
      </c>
      <c r="BI1460" s="12">
        <v>71370000000</v>
      </c>
      <c r="BJ1460" s="12">
        <v>103350000000</v>
      </c>
      <c r="BK1460" s="12">
        <v>89700000000</v>
      </c>
      <c r="BL1460" s="12">
        <v>97500000000</v>
      </c>
      <c r="BM1460" s="12">
        <v>72228000000</v>
      </c>
      <c r="BN1460" s="12">
        <v>77610000000</v>
      </c>
      <c r="BO1460" s="12">
        <v>138840000000</v>
      </c>
    </row>
    <row r="1461" spans="1:67" x14ac:dyDescent="0.4">
      <c r="A1461" s="6" t="s">
        <v>1450</v>
      </c>
      <c r="B1461" s="4" t="s">
        <v>3408</v>
      </c>
      <c r="C1461" s="6">
        <v>12</v>
      </c>
      <c r="D1461" s="11"/>
      <c r="E1461" s="11"/>
      <c r="F1461" s="11"/>
      <c r="G1461" s="11"/>
      <c r="H1461" s="11"/>
      <c r="I1461" s="11"/>
      <c r="J1461" s="11"/>
      <c r="K1461" s="11"/>
      <c r="L1461" s="11"/>
      <c r="M1461" s="11"/>
      <c r="N1461" s="11"/>
      <c r="O1461" s="11"/>
      <c r="P1461" s="11"/>
      <c r="Q1461" s="11"/>
      <c r="R1461" s="11"/>
      <c r="S1461" s="11"/>
      <c r="T1461" s="11"/>
      <c r="U1461" s="11"/>
      <c r="V1461" s="11"/>
      <c r="W1461" s="11"/>
      <c r="X1461" s="11"/>
      <c r="Y1461" s="11"/>
      <c r="Z1461" s="11"/>
      <c r="AA1461" s="11"/>
      <c r="AB1461" s="11"/>
      <c r="AC1461" s="11"/>
      <c r="AD1461" s="11"/>
      <c r="AE1461" s="11"/>
      <c r="AF1461" s="11"/>
      <c r="AG1461" s="11"/>
      <c r="AH1461" s="11"/>
      <c r="AI1461" s="11"/>
      <c r="AJ1461" s="11"/>
      <c r="AK1461" s="11"/>
      <c r="AL1461" s="11"/>
      <c r="AM1461" s="11"/>
      <c r="AN1461" s="11"/>
      <c r="AO1461" s="11"/>
      <c r="AP1461" s="11"/>
      <c r="AQ1461" s="11"/>
      <c r="AR1461" s="11"/>
      <c r="AS1461" s="11"/>
      <c r="AT1461" s="11"/>
      <c r="AU1461" s="11"/>
      <c r="AV1461" s="11"/>
      <c r="AW1461" s="11"/>
      <c r="AX1461" s="11"/>
      <c r="AY1461" s="11"/>
      <c r="AZ1461" s="11"/>
      <c r="BA1461" s="11"/>
      <c r="BB1461" s="11"/>
      <c r="BC1461" s="11"/>
      <c r="BD1461" s="11"/>
      <c r="BE1461" s="11"/>
      <c r="BF1461" s="12">
        <v>98547600000</v>
      </c>
      <c r="BG1461" s="12">
        <v>72508600000</v>
      </c>
      <c r="BH1461" s="12">
        <v>95743400000</v>
      </c>
      <c r="BI1461" s="12">
        <v>63294800000</v>
      </c>
      <c r="BJ1461" s="12">
        <v>57045440000</v>
      </c>
      <c r="BK1461" s="12">
        <v>55443040000</v>
      </c>
      <c r="BL1461" s="12">
        <v>56244240000</v>
      </c>
      <c r="BM1461" s="12">
        <v>43825640000</v>
      </c>
      <c r="BN1461" s="12">
        <v>50395480000</v>
      </c>
      <c r="BO1461" s="12">
        <v>46629840000</v>
      </c>
    </row>
    <row r="1462" spans="1:67" x14ac:dyDescent="0.4">
      <c r="A1462" s="6" t="s">
        <v>1451</v>
      </c>
      <c r="B1462" s="4" t="s">
        <v>3409</v>
      </c>
      <c r="C1462" s="6">
        <v>12</v>
      </c>
      <c r="D1462" s="11"/>
      <c r="E1462" s="11"/>
      <c r="F1462" s="11"/>
      <c r="G1462" s="11"/>
      <c r="H1462" s="11"/>
      <c r="I1462" s="11"/>
      <c r="J1462" s="11"/>
      <c r="K1462" s="11"/>
      <c r="L1462" s="11"/>
      <c r="M1462" s="11"/>
      <c r="N1462" s="11"/>
      <c r="O1462" s="11"/>
      <c r="P1462" s="11"/>
      <c r="Q1462" s="11"/>
      <c r="R1462" s="11"/>
      <c r="S1462" s="11"/>
      <c r="T1462" s="11"/>
      <c r="U1462" s="11"/>
      <c r="V1462" s="11"/>
      <c r="W1462" s="11"/>
      <c r="X1462" s="11"/>
      <c r="Y1462" s="11"/>
      <c r="Z1462" s="11"/>
      <c r="AA1462" s="11"/>
      <c r="AB1462" s="12">
        <v>31218750000</v>
      </c>
      <c r="AC1462" s="12">
        <v>24384375000</v>
      </c>
      <c r="AD1462" s="12">
        <v>27648000000</v>
      </c>
      <c r="AE1462" s="12">
        <v>22220800000</v>
      </c>
      <c r="AF1462" s="12">
        <v>23705600000</v>
      </c>
      <c r="AG1462" s="12">
        <v>23193600000</v>
      </c>
      <c r="AH1462" s="12">
        <v>17254400000</v>
      </c>
      <c r="AI1462" s="12">
        <v>17817600000</v>
      </c>
      <c r="AJ1462" s="12">
        <v>20940800000</v>
      </c>
      <c r="AK1462" s="12">
        <v>26521600000</v>
      </c>
      <c r="AL1462" s="12">
        <v>43008000000</v>
      </c>
      <c r="AM1462" s="12">
        <v>43673600000</v>
      </c>
      <c r="AN1462" s="12">
        <v>50278400000</v>
      </c>
      <c r="AO1462" s="12">
        <v>40652800000</v>
      </c>
      <c r="AP1462" s="12">
        <v>29459840160</v>
      </c>
      <c r="AQ1462" s="12">
        <v>34819386000</v>
      </c>
      <c r="AR1462" s="12">
        <v>39424530600</v>
      </c>
      <c r="AS1462" s="12">
        <v>42288705900</v>
      </c>
      <c r="AT1462" s="12">
        <v>54825095920</v>
      </c>
      <c r="AU1462" s="12">
        <v>86853364500</v>
      </c>
      <c r="AV1462" s="12">
        <v>110751463550</v>
      </c>
      <c r="AW1462" s="12">
        <v>113831404550</v>
      </c>
      <c r="AX1462" s="12">
        <v>109179221750</v>
      </c>
      <c r="AY1462" s="12">
        <v>180710436000</v>
      </c>
      <c r="AZ1462" s="12">
        <v>195769639000</v>
      </c>
      <c r="BA1462" s="12">
        <v>166404193150</v>
      </c>
      <c r="BB1462" s="12">
        <v>192309122400</v>
      </c>
      <c r="BC1462" s="12">
        <v>186836911600</v>
      </c>
      <c r="BD1462" s="12">
        <v>179019467600</v>
      </c>
      <c r="BE1462" s="12">
        <v>123515615200</v>
      </c>
      <c r="BF1462" s="12">
        <v>93965676880</v>
      </c>
      <c r="BG1462" s="12">
        <v>123515615200</v>
      </c>
      <c r="BH1462" s="12">
        <v>150251273680</v>
      </c>
      <c r="BI1462" s="12">
        <v>97718050000</v>
      </c>
      <c r="BJ1462" s="12">
        <v>92714885840</v>
      </c>
      <c r="BK1462" s="12">
        <v>86148232880</v>
      </c>
      <c r="BL1462" s="12">
        <v>86929977280</v>
      </c>
      <c r="BM1462" s="12">
        <v>71451438160</v>
      </c>
      <c r="BN1462" s="12">
        <v>181364700800</v>
      </c>
      <c r="BO1462" s="12">
        <v>265793096000</v>
      </c>
    </row>
    <row r="1463" spans="1:67" x14ac:dyDescent="0.4">
      <c r="A1463" s="6" t="s">
        <v>1452</v>
      </c>
      <c r="B1463" s="4" t="s">
        <v>3410</v>
      </c>
      <c r="C1463" s="6">
        <v>12</v>
      </c>
      <c r="D1463" s="11"/>
      <c r="E1463" s="11"/>
      <c r="F1463" s="11"/>
      <c r="G1463" s="11"/>
      <c r="H1463" s="11"/>
      <c r="I1463" s="11"/>
      <c r="J1463" s="11"/>
      <c r="K1463" s="11"/>
      <c r="L1463" s="11"/>
      <c r="M1463" s="11"/>
      <c r="N1463" s="11"/>
      <c r="O1463" s="11"/>
      <c r="P1463" s="11"/>
      <c r="Q1463" s="11"/>
      <c r="R1463" s="11"/>
      <c r="S1463" s="11"/>
      <c r="T1463" s="11"/>
      <c r="U1463" s="11"/>
      <c r="V1463" s="11"/>
      <c r="W1463" s="11"/>
      <c r="X1463" s="11"/>
      <c r="Y1463" s="11"/>
      <c r="Z1463" s="11"/>
      <c r="AA1463" s="11"/>
      <c r="AB1463" s="12">
        <v>34632000000</v>
      </c>
      <c r="AC1463" s="12">
        <v>33408000000</v>
      </c>
      <c r="AD1463" s="12">
        <v>29016000000</v>
      </c>
      <c r="AE1463" s="12">
        <v>27324000000</v>
      </c>
      <c r="AF1463" s="12">
        <v>25740000000</v>
      </c>
      <c r="AG1463" s="12">
        <v>25020000000</v>
      </c>
      <c r="AH1463" s="12">
        <v>19908000000</v>
      </c>
      <c r="AI1463" s="12">
        <v>12942000000</v>
      </c>
      <c r="AJ1463" s="12">
        <v>15948000000</v>
      </c>
      <c r="AK1463" s="12">
        <v>14688000000</v>
      </c>
      <c r="AL1463" s="12">
        <v>13716000000</v>
      </c>
      <c r="AM1463" s="12">
        <v>15120000000</v>
      </c>
      <c r="AN1463" s="12">
        <v>15750000000</v>
      </c>
      <c r="AO1463" s="12">
        <v>28800000000</v>
      </c>
      <c r="AP1463" s="12">
        <v>13716000000</v>
      </c>
      <c r="AQ1463" s="12">
        <v>38304000000</v>
      </c>
      <c r="AR1463" s="12">
        <v>50456418080</v>
      </c>
      <c r="AS1463" s="12">
        <v>40032786800</v>
      </c>
      <c r="AT1463" s="12">
        <v>22206866640</v>
      </c>
      <c r="AU1463" s="12">
        <v>37766780000</v>
      </c>
      <c r="AV1463" s="12">
        <v>39277451200</v>
      </c>
      <c r="AW1463" s="12">
        <v>35092503000</v>
      </c>
      <c r="AX1463" s="12">
        <v>41563461000</v>
      </c>
      <c r="AY1463" s="12">
        <v>51026340480</v>
      </c>
      <c r="AZ1463" s="12">
        <v>64116974240</v>
      </c>
      <c r="BA1463" s="12">
        <v>61602749760</v>
      </c>
      <c r="BB1463" s="12">
        <v>59121122400</v>
      </c>
      <c r="BC1463" s="12">
        <v>44377336320</v>
      </c>
      <c r="BD1463" s="12">
        <v>44012391120</v>
      </c>
      <c r="BE1463" s="12">
        <v>52041185520</v>
      </c>
      <c r="BF1463" s="12">
        <v>54887758080</v>
      </c>
      <c r="BG1463" s="12">
        <v>46639996560</v>
      </c>
      <c r="BH1463" s="12">
        <v>77514360480</v>
      </c>
      <c r="BI1463" s="12">
        <v>52844064960</v>
      </c>
      <c r="BJ1463" s="12">
        <v>45691139040</v>
      </c>
      <c r="BK1463" s="12">
        <v>80433922080</v>
      </c>
      <c r="BL1463" s="12">
        <v>77368382400</v>
      </c>
      <c r="BM1463" s="12">
        <v>172984024800</v>
      </c>
      <c r="BN1463" s="12">
        <v>225536133600</v>
      </c>
      <c r="BO1463" s="12">
        <v>312393091200</v>
      </c>
    </row>
    <row r="1464" spans="1:67" x14ac:dyDescent="0.4">
      <c r="A1464" s="6" t="s">
        <v>1453</v>
      </c>
      <c r="B1464" s="4" t="s">
        <v>3411</v>
      </c>
      <c r="C1464" s="6">
        <v>12</v>
      </c>
      <c r="D1464" s="11"/>
      <c r="E1464" s="11"/>
      <c r="F1464" s="11"/>
      <c r="G1464" s="11"/>
      <c r="H1464" s="11"/>
      <c r="I1464" s="11"/>
      <c r="J1464" s="11"/>
      <c r="K1464" s="11"/>
      <c r="L1464" s="11"/>
      <c r="M1464" s="11"/>
      <c r="N1464" s="11"/>
      <c r="O1464" s="11"/>
      <c r="P1464" s="11"/>
      <c r="Q1464" s="11"/>
      <c r="R1464" s="11"/>
      <c r="S1464" s="11"/>
      <c r="T1464" s="11"/>
      <c r="U1464" s="11"/>
      <c r="V1464" s="11"/>
      <c r="W1464" s="11"/>
      <c r="X1464" s="11"/>
      <c r="Y1464" s="11"/>
      <c r="Z1464" s="11"/>
      <c r="AA1464" s="12">
        <v>42913838900</v>
      </c>
      <c r="AB1464" s="12">
        <v>47087742900</v>
      </c>
      <c r="AC1464" s="12">
        <v>55778869000</v>
      </c>
      <c r="AD1464" s="12">
        <v>37514532360</v>
      </c>
      <c r="AE1464" s="12">
        <v>38915490000</v>
      </c>
      <c r="AF1464" s="12">
        <v>29240761280</v>
      </c>
      <c r="AG1464" s="12">
        <v>30471334400</v>
      </c>
      <c r="AH1464" s="12">
        <v>18458596800</v>
      </c>
      <c r="AI1464" s="12">
        <v>11133756800</v>
      </c>
      <c r="AJ1464" s="12">
        <v>14532482560</v>
      </c>
      <c r="AK1464" s="12">
        <v>20450953280</v>
      </c>
      <c r="AL1464" s="12">
        <v>17169424960</v>
      </c>
      <c r="AM1464" s="12">
        <v>17579616000</v>
      </c>
      <c r="AN1464" s="12">
        <v>22091717440</v>
      </c>
      <c r="AO1464" s="12">
        <v>20743946880</v>
      </c>
      <c r="AP1464" s="12">
        <v>42191078400</v>
      </c>
      <c r="AQ1464" s="12">
        <v>38830329440</v>
      </c>
      <c r="AR1464" s="12">
        <v>43416119880</v>
      </c>
      <c r="AS1464" s="12">
        <v>31862310200</v>
      </c>
      <c r="AT1464" s="12">
        <v>27961399440</v>
      </c>
      <c r="AU1464" s="12">
        <v>40690096200</v>
      </c>
      <c r="AV1464" s="12">
        <v>35473417200</v>
      </c>
      <c r="AW1464" s="12">
        <v>28865623800</v>
      </c>
      <c r="AX1464" s="12">
        <v>30157436700</v>
      </c>
      <c r="AY1464" s="12">
        <v>33697657530</v>
      </c>
      <c r="AZ1464" s="12">
        <v>35970391890</v>
      </c>
      <c r="BA1464" s="12">
        <v>32648703210</v>
      </c>
      <c r="BB1464" s="12">
        <v>34965144000</v>
      </c>
      <c r="BC1464" s="12">
        <v>29851491690</v>
      </c>
      <c r="BD1464" s="12">
        <v>29327014530</v>
      </c>
      <c r="BE1464" s="12">
        <v>19187122770</v>
      </c>
      <c r="BF1464" s="12">
        <v>20367196380</v>
      </c>
      <c r="BG1464" s="12">
        <v>26704628730</v>
      </c>
      <c r="BH1464" s="12">
        <v>57255423300</v>
      </c>
      <c r="BI1464" s="12">
        <v>66736956980</v>
      </c>
      <c r="BJ1464" s="12">
        <v>47655693320</v>
      </c>
      <c r="BK1464" s="12">
        <v>44760277690</v>
      </c>
      <c r="BL1464" s="12">
        <v>46896240040</v>
      </c>
      <c r="BM1464" s="12">
        <v>42007259550</v>
      </c>
      <c r="BN1464" s="12">
        <v>58477902560</v>
      </c>
      <c r="BO1464" s="12">
        <v>44365908860</v>
      </c>
    </row>
    <row r="1465" spans="1:67" x14ac:dyDescent="0.4">
      <c r="A1465" s="6" t="s">
        <v>1454</v>
      </c>
      <c r="B1465" s="4" t="s">
        <v>3412</v>
      </c>
      <c r="C1465" s="6">
        <v>12</v>
      </c>
      <c r="D1465" s="11"/>
      <c r="E1465" s="11"/>
      <c r="F1465" s="11"/>
      <c r="G1465" s="11"/>
      <c r="H1465" s="11"/>
      <c r="I1465" s="11"/>
      <c r="J1465" s="11"/>
      <c r="K1465" s="11"/>
      <c r="L1465" s="11"/>
      <c r="M1465" s="11"/>
      <c r="N1465" s="11"/>
      <c r="O1465" s="11"/>
      <c r="P1465" s="11"/>
      <c r="Q1465" s="11"/>
      <c r="R1465" s="11"/>
      <c r="S1465" s="11"/>
      <c r="T1465" s="11"/>
      <c r="U1465" s="11"/>
      <c r="V1465" s="11"/>
      <c r="W1465" s="11"/>
      <c r="X1465" s="11"/>
      <c r="Y1465" s="11"/>
      <c r="Z1465" s="11"/>
      <c r="AA1465" s="11"/>
      <c r="AB1465" s="11"/>
      <c r="AC1465" s="11"/>
      <c r="AD1465" s="11"/>
      <c r="AE1465" s="11"/>
      <c r="AF1465" s="11"/>
      <c r="AG1465" s="11"/>
      <c r="AH1465" s="11"/>
      <c r="AI1465" s="12">
        <v>64350000000</v>
      </c>
      <c r="AJ1465" s="12">
        <v>78260000000</v>
      </c>
      <c r="AK1465" s="12">
        <v>104650000000</v>
      </c>
      <c r="AL1465" s="12">
        <v>94900000000</v>
      </c>
      <c r="AM1465" s="12">
        <v>94900000000</v>
      </c>
      <c r="AN1465" s="12">
        <v>93340000000</v>
      </c>
      <c r="AO1465" s="12">
        <v>94770000000</v>
      </c>
      <c r="AP1465" s="12">
        <v>97760000000</v>
      </c>
      <c r="AQ1465" s="12">
        <v>108160000000</v>
      </c>
      <c r="AR1465" s="12">
        <v>133900000000</v>
      </c>
      <c r="AS1465" s="12">
        <v>115960000000</v>
      </c>
      <c r="AT1465" s="12">
        <v>87880000000</v>
      </c>
      <c r="AU1465" s="12">
        <v>97110000000</v>
      </c>
      <c r="AV1465" s="12">
        <v>103740000000</v>
      </c>
      <c r="AW1465" s="12">
        <v>76310000000</v>
      </c>
      <c r="AX1465" s="12">
        <v>88270000000</v>
      </c>
      <c r="AY1465" s="12">
        <v>77610000000</v>
      </c>
      <c r="AZ1465" s="12">
        <v>89570000000</v>
      </c>
      <c r="BA1465" s="12">
        <v>82030000000</v>
      </c>
      <c r="BB1465" s="12">
        <v>88660000000</v>
      </c>
      <c r="BC1465" s="12">
        <v>83980000000</v>
      </c>
      <c r="BD1465" s="12">
        <v>80990000000</v>
      </c>
      <c r="BE1465" s="12">
        <v>74750000000</v>
      </c>
      <c r="BF1465" s="12">
        <v>71890000000</v>
      </c>
      <c r="BG1465" s="12">
        <v>69420000000</v>
      </c>
      <c r="BH1465" s="12">
        <v>78780000000</v>
      </c>
      <c r="BI1465" s="12">
        <v>78000000000</v>
      </c>
      <c r="BJ1465" s="12">
        <v>71890000000</v>
      </c>
      <c r="BK1465" s="12">
        <v>59735000000</v>
      </c>
      <c r="BL1465" s="12">
        <v>59085000000</v>
      </c>
      <c r="BM1465" s="12">
        <v>59475000000</v>
      </c>
      <c r="BN1465" s="12">
        <v>61815000000</v>
      </c>
      <c r="BO1465" s="12">
        <v>71630000000</v>
      </c>
    </row>
    <row r="1466" spans="1:67" x14ac:dyDescent="0.4">
      <c r="A1466" s="6" t="s">
        <v>1455</v>
      </c>
      <c r="B1466" s="4" t="s">
        <v>3413</v>
      </c>
      <c r="C1466" s="6">
        <v>12</v>
      </c>
      <c r="D1466" s="11"/>
      <c r="E1466" s="11"/>
      <c r="F1466" s="11"/>
      <c r="G1466" s="11"/>
      <c r="H1466" s="11"/>
      <c r="I1466" s="11"/>
      <c r="J1466" s="11"/>
      <c r="K1466" s="11"/>
      <c r="L1466" s="11"/>
      <c r="M1466" s="11"/>
      <c r="N1466" s="11"/>
      <c r="O1466" s="11"/>
      <c r="P1466" s="11"/>
      <c r="Q1466" s="11"/>
      <c r="R1466" s="11"/>
      <c r="S1466" s="11"/>
      <c r="T1466" s="11"/>
      <c r="U1466" s="11"/>
      <c r="V1466" s="11"/>
      <c r="W1466" s="11"/>
      <c r="X1466" s="11"/>
      <c r="Y1466" s="11"/>
      <c r="Z1466" s="11"/>
      <c r="AA1466" s="11"/>
      <c r="AB1466" s="11"/>
      <c r="AC1466" s="11"/>
      <c r="AD1466" s="12">
        <v>41250000000</v>
      </c>
      <c r="AE1466" s="12">
        <v>39375000000</v>
      </c>
      <c r="AF1466" s="12">
        <v>30000000000</v>
      </c>
      <c r="AG1466" s="12">
        <v>31350000000</v>
      </c>
      <c r="AH1466" s="12">
        <v>26240000000</v>
      </c>
      <c r="AI1466" s="12">
        <v>18000000000</v>
      </c>
      <c r="AJ1466" s="12">
        <v>22400000000</v>
      </c>
      <c r="AK1466" s="12">
        <v>31920000000</v>
      </c>
      <c r="AL1466" s="12">
        <v>84000000000</v>
      </c>
      <c r="AM1466" s="12">
        <v>73440000000</v>
      </c>
      <c r="AN1466" s="12">
        <v>82720000000</v>
      </c>
      <c r="AO1466" s="12">
        <v>80000000000</v>
      </c>
      <c r="AP1466" s="12">
        <v>52960000000</v>
      </c>
      <c r="AQ1466" s="12">
        <v>48480000000</v>
      </c>
      <c r="AR1466" s="12">
        <v>63200000000</v>
      </c>
      <c r="AS1466" s="12">
        <v>40160000000</v>
      </c>
      <c r="AT1466" s="12">
        <v>33120000000</v>
      </c>
      <c r="AU1466" s="12">
        <v>34800000000</v>
      </c>
      <c r="AV1466" s="12">
        <v>42880000000</v>
      </c>
      <c r="AW1466" s="12">
        <v>32160000000</v>
      </c>
      <c r="AX1466" s="12">
        <v>34160000000</v>
      </c>
      <c r="AY1466" s="12">
        <v>36240000000</v>
      </c>
      <c r="AZ1466" s="12">
        <v>42720000000</v>
      </c>
      <c r="BA1466" s="12">
        <v>44000000000</v>
      </c>
      <c r="BB1466" s="12">
        <v>52240000000</v>
      </c>
      <c r="BC1466" s="12">
        <v>46240000000</v>
      </c>
      <c r="BD1466" s="12">
        <v>50080000000</v>
      </c>
      <c r="BE1466" s="12">
        <v>45040000000</v>
      </c>
      <c r="BF1466" s="12">
        <v>41760000000</v>
      </c>
      <c r="BG1466" s="12">
        <v>37680000000</v>
      </c>
      <c r="BH1466" s="12">
        <v>46240000000</v>
      </c>
      <c r="BI1466" s="12">
        <v>39120000000</v>
      </c>
      <c r="BJ1466" s="12">
        <v>37600000000</v>
      </c>
      <c r="BK1466" s="12">
        <v>48800000000</v>
      </c>
      <c r="BL1466" s="12">
        <v>45840000000</v>
      </c>
      <c r="BM1466" s="12">
        <v>51680000000</v>
      </c>
      <c r="BN1466" s="12">
        <v>57520000000</v>
      </c>
      <c r="BO1466" s="12">
        <v>59200000000</v>
      </c>
    </row>
    <row r="1467" spans="1:67" x14ac:dyDescent="0.4">
      <c r="A1467" s="6" t="s">
        <v>1456</v>
      </c>
      <c r="B1467" s="4" t="s">
        <v>3414</v>
      </c>
      <c r="C1467" s="6">
        <v>12</v>
      </c>
      <c r="D1467" s="11"/>
      <c r="E1467" s="11"/>
      <c r="F1467" s="11"/>
      <c r="G1467" s="11"/>
      <c r="H1467" s="11"/>
      <c r="I1467" s="11"/>
      <c r="J1467" s="11"/>
      <c r="K1467" s="11"/>
      <c r="L1467" s="11"/>
      <c r="M1467" s="11"/>
      <c r="N1467" s="11"/>
      <c r="O1467" s="11"/>
      <c r="P1467" s="11"/>
      <c r="Q1467" s="11"/>
      <c r="R1467" s="11"/>
      <c r="S1467" s="11"/>
      <c r="T1467" s="11"/>
      <c r="U1467" s="11"/>
      <c r="V1467" s="11"/>
      <c r="W1467" s="11"/>
      <c r="X1467" s="11"/>
      <c r="Y1467" s="11"/>
      <c r="Z1467" s="11"/>
      <c r="AA1467" s="11"/>
      <c r="AB1467" s="11"/>
      <c r="AC1467" s="11"/>
      <c r="AD1467" s="11"/>
      <c r="AE1467" s="11"/>
      <c r="AF1467" s="11"/>
      <c r="AG1467" s="11"/>
      <c r="AH1467" s="11"/>
      <c r="AI1467" s="11"/>
      <c r="AJ1467" s="11"/>
      <c r="AK1467" s="11"/>
      <c r="AL1467" s="11"/>
      <c r="AM1467" s="11"/>
      <c r="AN1467" s="11"/>
      <c r="AO1467" s="11"/>
      <c r="AP1467" s="11"/>
      <c r="AQ1467" s="11"/>
      <c r="AR1467" s="11"/>
      <c r="AS1467" s="11"/>
      <c r="AT1467" s="11"/>
      <c r="AU1467" s="11"/>
      <c r="AV1467" s="11"/>
      <c r="AW1467" s="11"/>
      <c r="AX1467" s="11"/>
      <c r="AY1467" s="11"/>
      <c r="AZ1467" s="11"/>
      <c r="BA1467" s="11"/>
      <c r="BB1467" s="11"/>
      <c r="BC1467" s="12">
        <v>83496920000</v>
      </c>
      <c r="BD1467" s="12">
        <v>123662500000</v>
      </c>
      <c r="BE1467" s="12">
        <v>114758800000</v>
      </c>
      <c r="BF1467" s="12">
        <v>108328350000</v>
      </c>
      <c r="BG1467" s="12">
        <v>101403250000</v>
      </c>
      <c r="BH1467" s="12">
        <v>82210830000</v>
      </c>
      <c r="BI1467" s="12">
        <v>174611450000</v>
      </c>
      <c r="BJ1467" s="12">
        <v>131576900000</v>
      </c>
      <c r="BK1467" s="12">
        <v>119210650000</v>
      </c>
      <c r="BL1467" s="12">
        <v>107339050000</v>
      </c>
      <c r="BM1467" s="12">
        <v>118716000000</v>
      </c>
      <c r="BN1467" s="12">
        <v>83397990000</v>
      </c>
      <c r="BO1467" s="12">
        <v>69053140000</v>
      </c>
    </row>
    <row r="1468" spans="1:67" x14ac:dyDescent="0.4">
      <c r="A1468" s="6" t="s">
        <v>1457</v>
      </c>
      <c r="B1468" s="4" t="s">
        <v>3415</v>
      </c>
      <c r="C1468" s="6">
        <v>12</v>
      </c>
      <c r="D1468" s="11"/>
      <c r="E1468" s="11"/>
      <c r="F1468" s="11"/>
      <c r="G1468" s="11"/>
      <c r="H1468" s="11"/>
      <c r="I1468" s="11"/>
      <c r="J1468" s="11"/>
      <c r="K1468" s="11"/>
      <c r="L1468" s="11"/>
      <c r="M1468" s="11"/>
      <c r="N1468" s="11"/>
      <c r="O1468" s="11"/>
      <c r="P1468" s="11"/>
      <c r="Q1468" s="11"/>
      <c r="R1468" s="11"/>
      <c r="S1468" s="11"/>
      <c r="T1468" s="11"/>
      <c r="U1468" s="11"/>
      <c r="V1468" s="11"/>
      <c r="W1468" s="11"/>
      <c r="X1468" s="11"/>
      <c r="Y1468" s="11"/>
      <c r="Z1468" s="11"/>
      <c r="AA1468" s="11"/>
      <c r="AB1468" s="11"/>
      <c r="AC1468" s="12">
        <v>31978800000</v>
      </c>
      <c r="AD1468" s="12">
        <v>30075300000</v>
      </c>
      <c r="AE1468" s="12">
        <v>21086550000</v>
      </c>
      <c r="AF1468" s="12">
        <v>21996000000</v>
      </c>
      <c r="AG1468" s="12">
        <v>22334400000</v>
      </c>
      <c r="AH1468" s="12">
        <v>19077300000</v>
      </c>
      <c r="AI1468" s="12">
        <v>15101100000</v>
      </c>
      <c r="AJ1468" s="12">
        <v>18400500000</v>
      </c>
      <c r="AK1468" s="12">
        <v>28764000000</v>
      </c>
      <c r="AL1468" s="12">
        <v>35743500000</v>
      </c>
      <c r="AM1468" s="12">
        <v>38857000000</v>
      </c>
      <c r="AN1468" s="12">
        <v>30359700000</v>
      </c>
      <c r="AO1468" s="12">
        <v>35954312000</v>
      </c>
      <c r="AP1468" s="12">
        <v>53032610200</v>
      </c>
      <c r="AQ1468" s="12">
        <v>61347044850</v>
      </c>
      <c r="AR1468" s="12">
        <v>52133752400</v>
      </c>
      <c r="AS1468" s="12">
        <v>47362420050</v>
      </c>
      <c r="AT1468" s="12">
        <v>33538938600</v>
      </c>
      <c r="AU1468" s="12">
        <v>59372985900</v>
      </c>
      <c r="AV1468" s="12">
        <v>87699792150</v>
      </c>
      <c r="AW1468" s="12">
        <v>121877411700</v>
      </c>
      <c r="AX1468" s="12">
        <v>121482391200</v>
      </c>
      <c r="AY1468" s="12">
        <v>185345190000</v>
      </c>
      <c r="AZ1468" s="12">
        <v>239973246000</v>
      </c>
      <c r="BA1468" s="12">
        <v>223303854000</v>
      </c>
      <c r="BB1468" s="12">
        <v>174730206000</v>
      </c>
      <c r="BC1468" s="12">
        <v>136950702000</v>
      </c>
      <c r="BD1468" s="12">
        <v>145046310000</v>
      </c>
      <c r="BE1468" s="12">
        <v>129462960000</v>
      </c>
      <c r="BF1468" s="12">
        <v>106295904000</v>
      </c>
      <c r="BG1468" s="12">
        <v>152630016000</v>
      </c>
      <c r="BH1468" s="12">
        <v>204362375800</v>
      </c>
      <c r="BI1468" s="12">
        <v>128141585990</v>
      </c>
      <c r="BJ1468" s="12">
        <v>115790589750</v>
      </c>
      <c r="BK1468" s="12">
        <v>115088828600</v>
      </c>
      <c r="BL1468" s="12">
        <v>152282169550</v>
      </c>
      <c r="BM1468" s="12">
        <v>154387453000</v>
      </c>
      <c r="BN1468" s="12">
        <v>164212109100</v>
      </c>
      <c r="BO1468" s="12">
        <v>143861035750</v>
      </c>
    </row>
    <row r="1469" spans="1:67" x14ac:dyDescent="0.4">
      <c r="A1469" s="6" t="s">
        <v>1458</v>
      </c>
      <c r="B1469" s="4" t="s">
        <v>3416</v>
      </c>
      <c r="C1469" s="6">
        <v>12</v>
      </c>
      <c r="D1469" s="11"/>
      <c r="E1469" s="11"/>
      <c r="F1469" s="11"/>
      <c r="G1469" s="11"/>
      <c r="H1469" s="11"/>
      <c r="I1469" s="11"/>
      <c r="J1469" s="11"/>
      <c r="K1469" s="11"/>
      <c r="L1469" s="11"/>
      <c r="M1469" s="11"/>
      <c r="N1469" s="11"/>
      <c r="O1469" s="11"/>
      <c r="P1469" s="11"/>
      <c r="Q1469" s="11"/>
      <c r="R1469" s="11"/>
      <c r="S1469" s="11"/>
      <c r="T1469" s="11"/>
      <c r="U1469" s="11"/>
      <c r="V1469" s="11"/>
      <c r="W1469" s="11"/>
      <c r="X1469" s="11"/>
      <c r="Y1469" s="11"/>
      <c r="Z1469" s="11"/>
      <c r="AA1469" s="11"/>
      <c r="AB1469" s="11"/>
      <c r="AC1469" s="11"/>
      <c r="AD1469" s="12">
        <v>59803000000</v>
      </c>
      <c r="AE1469" s="12">
        <v>33180000000</v>
      </c>
      <c r="AF1469" s="12">
        <v>32943000000</v>
      </c>
      <c r="AG1469" s="12">
        <v>30336000000</v>
      </c>
      <c r="AH1469" s="12">
        <v>27334000000</v>
      </c>
      <c r="AI1469" s="12">
        <v>24411000000</v>
      </c>
      <c r="AJ1469" s="12">
        <v>26425500000</v>
      </c>
      <c r="AK1469" s="12">
        <v>34088500000</v>
      </c>
      <c r="AL1469" s="12">
        <v>28163500000</v>
      </c>
      <c r="AM1469" s="12">
        <v>32627000000</v>
      </c>
      <c r="AN1469" s="12">
        <v>29427500000</v>
      </c>
      <c r="AO1469" s="12">
        <v>26623000000</v>
      </c>
      <c r="AP1469" s="12">
        <v>28519000000</v>
      </c>
      <c r="AQ1469" s="12">
        <v>29072000000</v>
      </c>
      <c r="AR1469" s="12">
        <v>28203000000</v>
      </c>
      <c r="AS1469" s="12">
        <v>24885000000</v>
      </c>
      <c r="AT1469" s="12">
        <v>20856000000</v>
      </c>
      <c r="AU1469" s="12">
        <v>22041000000</v>
      </c>
      <c r="AV1469" s="12">
        <v>22949500000</v>
      </c>
      <c r="AW1469" s="12">
        <v>21014000000</v>
      </c>
      <c r="AX1469" s="12">
        <v>21804000000</v>
      </c>
      <c r="AY1469" s="12">
        <v>20540000000</v>
      </c>
      <c r="AZ1469" s="12">
        <v>22080500000</v>
      </c>
      <c r="BA1469" s="12">
        <v>20895500000</v>
      </c>
      <c r="BB1469" s="12">
        <v>21330000000</v>
      </c>
      <c r="BC1469" s="12">
        <v>20184500000</v>
      </c>
      <c r="BD1469" s="12">
        <v>20935000000</v>
      </c>
      <c r="BE1469" s="12">
        <v>21488000000</v>
      </c>
      <c r="BF1469" s="12">
        <v>22910000000</v>
      </c>
      <c r="BG1469" s="12">
        <v>19631500000</v>
      </c>
      <c r="BH1469" s="12">
        <v>29625000000</v>
      </c>
      <c r="BI1469" s="12">
        <v>26573495100</v>
      </c>
      <c r="BJ1469" s="12">
        <v>25027552775</v>
      </c>
      <c r="BK1469" s="12">
        <v>30501024250</v>
      </c>
      <c r="BL1469" s="12">
        <v>28996864150</v>
      </c>
      <c r="BM1469" s="12">
        <v>32005184350</v>
      </c>
      <c r="BN1469" s="12">
        <v>35723802375</v>
      </c>
      <c r="BO1469" s="12">
        <v>39883569605</v>
      </c>
    </row>
    <row r="1470" spans="1:67" x14ac:dyDescent="0.4">
      <c r="A1470" s="6" t="s">
        <v>1459</v>
      </c>
      <c r="B1470" s="4" t="s">
        <v>3417</v>
      </c>
      <c r="C1470" s="6">
        <v>12</v>
      </c>
      <c r="D1470" s="11"/>
      <c r="E1470" s="11"/>
      <c r="F1470" s="11"/>
      <c r="G1470" s="11"/>
      <c r="H1470" s="11"/>
      <c r="I1470" s="11"/>
      <c r="J1470" s="11"/>
      <c r="K1470" s="11"/>
      <c r="L1470" s="11"/>
      <c r="M1470" s="11"/>
      <c r="N1470" s="11"/>
      <c r="O1470" s="11"/>
      <c r="P1470" s="11"/>
      <c r="Q1470" s="11"/>
      <c r="R1470" s="11"/>
      <c r="S1470" s="11"/>
      <c r="T1470" s="11"/>
      <c r="U1470" s="11"/>
      <c r="V1470" s="11"/>
      <c r="W1470" s="11"/>
      <c r="X1470" s="11"/>
      <c r="Y1470" s="11"/>
      <c r="Z1470" s="11"/>
      <c r="AA1470" s="11"/>
      <c r="AB1470" s="11"/>
      <c r="AC1470" s="11"/>
      <c r="AD1470" s="11"/>
      <c r="AE1470" s="11"/>
      <c r="AF1470" s="12">
        <v>15131562000</v>
      </c>
      <c r="AG1470" s="12">
        <v>15827266000</v>
      </c>
      <c r="AH1470" s="12">
        <v>11009515800</v>
      </c>
      <c r="AI1470" s="12">
        <v>6609188000</v>
      </c>
      <c r="AJ1470" s="12">
        <v>7635351400</v>
      </c>
      <c r="AK1470" s="12">
        <v>9705070800</v>
      </c>
      <c r="AL1470" s="12">
        <v>10139885800</v>
      </c>
      <c r="AM1470" s="12">
        <v>11096478800</v>
      </c>
      <c r="AN1470" s="12">
        <v>11583471600</v>
      </c>
      <c r="AO1470" s="12">
        <v>9844211600</v>
      </c>
      <c r="AP1470" s="12">
        <v>9409396600</v>
      </c>
      <c r="AQ1470" s="12">
        <v>10679056400</v>
      </c>
      <c r="AR1470" s="12">
        <v>11166049200</v>
      </c>
      <c r="AS1470" s="12">
        <v>10018137600</v>
      </c>
      <c r="AT1470" s="12">
        <v>7096180800</v>
      </c>
      <c r="AU1470" s="12">
        <v>8313662800</v>
      </c>
      <c r="AV1470" s="12">
        <v>9496359600</v>
      </c>
      <c r="AW1470" s="12">
        <v>15270702800</v>
      </c>
      <c r="AX1470" s="12">
        <v>19479712000</v>
      </c>
      <c r="AY1470" s="12">
        <v>12140034800</v>
      </c>
      <c r="AZ1470" s="12">
        <v>15896836400</v>
      </c>
      <c r="BA1470" s="12">
        <v>13914080000</v>
      </c>
      <c r="BB1470" s="12">
        <v>11374760400</v>
      </c>
      <c r="BC1470" s="12">
        <v>12870524000</v>
      </c>
      <c r="BD1470" s="12">
        <v>15305488000</v>
      </c>
      <c r="BE1470" s="12">
        <v>16696896000</v>
      </c>
      <c r="BF1470" s="12">
        <v>15792480800</v>
      </c>
      <c r="BG1470" s="12">
        <v>16175118000</v>
      </c>
      <c r="BH1470" s="12">
        <v>27862945200</v>
      </c>
      <c r="BI1470" s="12">
        <v>27758589600</v>
      </c>
      <c r="BJ1470" s="12">
        <v>26088900000</v>
      </c>
      <c r="BK1470" s="12">
        <v>28106441600</v>
      </c>
      <c r="BL1470" s="12">
        <v>30228338800</v>
      </c>
      <c r="BM1470" s="12">
        <v>31828458000</v>
      </c>
      <c r="BN1470" s="12">
        <v>31898028400</v>
      </c>
      <c r="BO1470" s="12">
        <v>29950057200</v>
      </c>
    </row>
    <row r="1471" spans="1:67" x14ac:dyDescent="0.4">
      <c r="A1471" s="6" t="s">
        <v>1460</v>
      </c>
      <c r="B1471" s="4" t="s">
        <v>3418</v>
      </c>
      <c r="C1471" s="6">
        <v>12</v>
      </c>
      <c r="D1471" s="11"/>
      <c r="E1471" s="11"/>
      <c r="F1471" s="11"/>
      <c r="G1471" s="11"/>
      <c r="H1471" s="11"/>
      <c r="I1471" s="11"/>
      <c r="J1471" s="11"/>
      <c r="K1471" s="11"/>
      <c r="L1471" s="11"/>
      <c r="M1471" s="11"/>
      <c r="N1471" s="11"/>
      <c r="O1471" s="11"/>
      <c r="P1471" s="11"/>
      <c r="Q1471" s="11"/>
      <c r="R1471" s="11"/>
      <c r="S1471" s="11"/>
      <c r="T1471" s="11"/>
      <c r="U1471" s="11"/>
      <c r="V1471" s="11"/>
      <c r="W1471" s="11"/>
      <c r="X1471" s="11"/>
      <c r="Y1471" s="11"/>
      <c r="Z1471" s="11"/>
      <c r="AA1471" s="11"/>
      <c r="AB1471" s="11"/>
      <c r="AC1471" s="12">
        <v>42383740000</v>
      </c>
      <c r="AD1471" s="12">
        <v>37900400000</v>
      </c>
      <c r="AE1471" s="12">
        <v>32908640000</v>
      </c>
      <c r="AF1471" s="12">
        <v>30505200000</v>
      </c>
      <c r="AG1471" s="12">
        <v>32677540000</v>
      </c>
      <c r="AH1471" s="12">
        <v>18441780000</v>
      </c>
      <c r="AI1471" s="12">
        <v>11092800000</v>
      </c>
      <c r="AJ1471" s="12">
        <v>15992120000</v>
      </c>
      <c r="AK1471" s="12">
        <v>18372450000</v>
      </c>
      <c r="AL1471" s="12">
        <v>27639560000</v>
      </c>
      <c r="AM1471" s="12">
        <v>27963100000</v>
      </c>
      <c r="AN1471" s="12">
        <v>47471306400</v>
      </c>
      <c r="AO1471" s="12">
        <v>36680121600</v>
      </c>
      <c r="AP1471" s="12">
        <v>39354713800</v>
      </c>
      <c r="AQ1471" s="12">
        <v>36221620080</v>
      </c>
      <c r="AR1471" s="12">
        <v>33355985580</v>
      </c>
      <c r="AS1471" s="12">
        <v>33659249000</v>
      </c>
      <c r="AT1471" s="12">
        <v>30157783500</v>
      </c>
      <c r="AU1471" s="12">
        <v>40944556250</v>
      </c>
      <c r="AV1471" s="12">
        <v>50884200250</v>
      </c>
      <c r="AW1471" s="12">
        <v>47439210000</v>
      </c>
      <c r="AX1471" s="12">
        <v>45406101000</v>
      </c>
      <c r="AY1471" s="12">
        <v>41678734500</v>
      </c>
      <c r="AZ1471" s="12">
        <v>42243487000</v>
      </c>
      <c r="BA1471" s="12">
        <v>41113982000</v>
      </c>
      <c r="BB1471" s="12">
        <v>82115013500</v>
      </c>
      <c r="BC1471" s="12">
        <v>52691408250</v>
      </c>
      <c r="BD1471" s="12">
        <v>59863765000</v>
      </c>
      <c r="BE1471" s="12">
        <v>73191924000</v>
      </c>
      <c r="BF1471" s="12">
        <v>58056557000</v>
      </c>
      <c r="BG1471" s="12">
        <v>45123724750</v>
      </c>
      <c r="BH1471" s="12">
        <v>52296081500</v>
      </c>
      <c r="BI1471" s="12">
        <v>39984477000</v>
      </c>
      <c r="BJ1471" s="12">
        <v>57604755000</v>
      </c>
      <c r="BK1471" s="12">
        <v>51053626000</v>
      </c>
      <c r="BL1471" s="12">
        <v>38967922500</v>
      </c>
      <c r="BM1471" s="12">
        <v>43711843500</v>
      </c>
      <c r="BN1471" s="12">
        <v>49585269500</v>
      </c>
      <c r="BO1471" s="12">
        <v>44728398000</v>
      </c>
    </row>
    <row r="1472" spans="1:67" x14ac:dyDescent="0.4">
      <c r="A1472" s="6" t="s">
        <v>1461</v>
      </c>
      <c r="B1472" s="4" t="s">
        <v>3419</v>
      </c>
      <c r="C1472" s="6">
        <v>12</v>
      </c>
      <c r="D1472" s="11"/>
      <c r="E1472" s="11"/>
      <c r="F1472" s="11"/>
      <c r="G1472" s="11"/>
      <c r="H1472" s="11"/>
      <c r="I1472" s="11"/>
      <c r="J1472" s="11"/>
      <c r="K1472" s="11"/>
      <c r="L1472" s="11"/>
      <c r="M1472" s="11"/>
      <c r="N1472" s="11"/>
      <c r="O1472" s="11"/>
      <c r="P1472" s="11"/>
      <c r="Q1472" s="11"/>
      <c r="R1472" s="11"/>
      <c r="S1472" s="11"/>
      <c r="T1472" s="11"/>
      <c r="U1472" s="11"/>
      <c r="V1472" s="11"/>
      <c r="W1472" s="11"/>
      <c r="X1472" s="11"/>
      <c r="Y1472" s="11"/>
      <c r="Z1472" s="11"/>
      <c r="AA1472" s="11"/>
      <c r="AB1472" s="11"/>
      <c r="AC1472" s="11"/>
      <c r="AD1472" s="11"/>
      <c r="AE1472" s="11"/>
      <c r="AF1472" s="11"/>
      <c r="AG1472" s="11"/>
      <c r="AH1472" s="11"/>
      <c r="AI1472" s="11"/>
      <c r="AJ1472" s="11"/>
      <c r="AK1472" s="11"/>
      <c r="AL1472" s="11"/>
      <c r="AM1472" s="11"/>
      <c r="AN1472" s="11"/>
      <c r="AO1472" s="11"/>
      <c r="AP1472" s="11"/>
      <c r="AQ1472" s="11"/>
      <c r="AR1472" s="11"/>
      <c r="AS1472" s="11"/>
      <c r="AT1472" s="11"/>
      <c r="AU1472" s="11"/>
      <c r="AV1472" s="12">
        <v>57056400000</v>
      </c>
      <c r="AW1472" s="12">
        <v>62104600000</v>
      </c>
      <c r="AX1472" s="12">
        <v>64687400000</v>
      </c>
      <c r="AY1472" s="12">
        <v>60108800000</v>
      </c>
      <c r="AZ1472" s="12">
        <v>64217800000</v>
      </c>
      <c r="BA1472" s="12">
        <v>65157000000</v>
      </c>
      <c r="BB1472" s="12">
        <v>61635000000</v>
      </c>
      <c r="BC1472" s="12">
        <v>57408600000</v>
      </c>
      <c r="BD1472" s="12">
        <v>76075200000</v>
      </c>
      <c r="BE1472" s="12">
        <v>65978800000</v>
      </c>
      <c r="BF1472" s="12">
        <v>76310000000</v>
      </c>
      <c r="BG1472" s="12">
        <v>60461000000</v>
      </c>
      <c r="BH1472" s="12">
        <v>69970400000</v>
      </c>
      <c r="BI1472" s="12">
        <v>72318400000</v>
      </c>
      <c r="BJ1472" s="12">
        <v>71261800000</v>
      </c>
      <c r="BK1472" s="12">
        <v>70087800000</v>
      </c>
      <c r="BL1472" s="12">
        <v>62809000000</v>
      </c>
      <c r="BM1472" s="12">
        <v>65509200000</v>
      </c>
      <c r="BN1472" s="12">
        <v>70557400000</v>
      </c>
      <c r="BO1472" s="12">
        <v>65978800000</v>
      </c>
    </row>
    <row r="1473" spans="1:67" x14ac:dyDescent="0.4">
      <c r="A1473" s="6" t="s">
        <v>1462</v>
      </c>
      <c r="B1473" s="4" t="s">
        <v>3420</v>
      </c>
      <c r="C1473" s="6">
        <v>12</v>
      </c>
      <c r="D1473" s="11"/>
      <c r="E1473" s="11"/>
      <c r="F1473" s="11"/>
      <c r="G1473" s="11"/>
      <c r="H1473" s="11"/>
      <c r="I1473" s="11"/>
      <c r="J1473" s="11"/>
      <c r="K1473" s="11"/>
      <c r="L1473" s="11"/>
      <c r="M1473" s="11"/>
      <c r="N1473" s="11"/>
      <c r="O1473" s="11"/>
      <c r="P1473" s="11"/>
      <c r="Q1473" s="11"/>
      <c r="R1473" s="11"/>
      <c r="S1473" s="11"/>
      <c r="T1473" s="11"/>
      <c r="U1473" s="11"/>
      <c r="V1473" s="11"/>
      <c r="W1473" s="11"/>
      <c r="X1473" s="11"/>
      <c r="Y1473" s="11"/>
      <c r="Z1473" s="11"/>
      <c r="AA1473" s="11"/>
      <c r="AB1473" s="11"/>
      <c r="AC1473" s="11"/>
      <c r="AD1473" s="12">
        <v>311648710600</v>
      </c>
      <c r="AE1473" s="12">
        <v>280347748400</v>
      </c>
      <c r="AF1473" s="12">
        <v>289874128200</v>
      </c>
      <c r="AG1473" s="12">
        <v>272862735700</v>
      </c>
      <c r="AH1473" s="12">
        <v>247005419100</v>
      </c>
      <c r="AI1473" s="12">
        <v>159408278100</v>
      </c>
      <c r="AJ1473" s="12">
        <v>329763047400</v>
      </c>
      <c r="AK1473" s="12">
        <v>317264129100</v>
      </c>
      <c r="AL1473" s="12">
        <v>367971570900</v>
      </c>
      <c r="AM1473" s="12">
        <v>342617850000</v>
      </c>
      <c r="AN1473" s="12">
        <v>286428522600</v>
      </c>
      <c r="AO1473" s="12">
        <v>228868723800</v>
      </c>
      <c r="AP1473" s="12">
        <v>200088824400</v>
      </c>
      <c r="AQ1473" s="12">
        <v>291910408200</v>
      </c>
      <c r="AR1473" s="12">
        <v>241888202100</v>
      </c>
      <c r="AS1473" s="12">
        <v>155548503900</v>
      </c>
      <c r="AT1473" s="12">
        <v>117860540400</v>
      </c>
      <c r="AU1473" s="12">
        <v>152807561100</v>
      </c>
      <c r="AV1473" s="12">
        <v>141843789900</v>
      </c>
      <c r="AW1473" s="12">
        <v>163771332300</v>
      </c>
      <c r="AX1473" s="12">
        <v>155548503900</v>
      </c>
      <c r="AY1473" s="12">
        <v>156943074200</v>
      </c>
      <c r="AZ1473" s="12">
        <v>140572935360</v>
      </c>
      <c r="BA1473" s="12">
        <v>110235613840</v>
      </c>
      <c r="BB1473" s="12">
        <v>106631179600</v>
      </c>
      <c r="BC1473" s="12">
        <v>78396444720</v>
      </c>
      <c r="BD1473" s="12">
        <v>31839169120</v>
      </c>
      <c r="BE1473" s="12">
        <v>31839169120</v>
      </c>
      <c r="BF1473" s="12">
        <v>31839169120</v>
      </c>
      <c r="BG1473" s="12">
        <v>31839169120</v>
      </c>
      <c r="BH1473" s="11"/>
      <c r="BI1473" s="11"/>
      <c r="BJ1473" s="11"/>
      <c r="BK1473" s="11"/>
      <c r="BL1473" s="11"/>
      <c r="BM1473" s="11"/>
      <c r="BN1473" s="11"/>
      <c r="BO1473" s="11"/>
    </row>
    <row r="1474" spans="1:67" x14ac:dyDescent="0.4">
      <c r="A1474" s="6" t="s">
        <v>1463</v>
      </c>
      <c r="B1474" s="4" t="s">
        <v>3421</v>
      </c>
      <c r="C1474" s="6">
        <v>12</v>
      </c>
      <c r="D1474" s="11"/>
      <c r="E1474" s="11"/>
      <c r="F1474" s="11"/>
      <c r="G1474" s="11"/>
      <c r="H1474" s="11"/>
      <c r="I1474" s="11"/>
      <c r="J1474" s="11"/>
      <c r="K1474" s="11"/>
      <c r="L1474" s="11"/>
      <c r="M1474" s="11"/>
      <c r="N1474" s="11"/>
      <c r="O1474" s="11"/>
      <c r="P1474" s="11"/>
      <c r="Q1474" s="11"/>
      <c r="R1474" s="11"/>
      <c r="S1474" s="11"/>
      <c r="T1474" s="11"/>
      <c r="U1474" s="11"/>
      <c r="V1474" s="11"/>
      <c r="W1474" s="11"/>
      <c r="X1474" s="11"/>
      <c r="Y1474" s="11"/>
      <c r="Z1474" s="11"/>
      <c r="AA1474" s="12">
        <v>38017500000</v>
      </c>
      <c r="AB1474" s="12">
        <v>73593761100</v>
      </c>
      <c r="AC1474" s="12">
        <v>77237016600</v>
      </c>
      <c r="AD1474" s="12">
        <v>78668825600</v>
      </c>
      <c r="AE1474" s="12">
        <v>73354772480</v>
      </c>
      <c r="AF1474" s="12">
        <v>89088537600</v>
      </c>
      <c r="AG1474" s="12">
        <v>110281887120</v>
      </c>
      <c r="AH1474" s="12">
        <v>90994222800</v>
      </c>
      <c r="AI1474" s="12">
        <v>77772840000</v>
      </c>
      <c r="AJ1474" s="12">
        <v>130658371200</v>
      </c>
      <c r="AK1474" s="12">
        <v>230953083900</v>
      </c>
      <c r="AL1474" s="12">
        <v>248949428100</v>
      </c>
      <c r="AM1474" s="12">
        <v>269945163000</v>
      </c>
      <c r="AN1474" s="12">
        <v>344929930500</v>
      </c>
      <c r="AO1474" s="12">
        <v>351928508800</v>
      </c>
      <c r="AP1474" s="12">
        <v>340930742900</v>
      </c>
      <c r="AQ1474" s="12">
        <v>436911245300</v>
      </c>
      <c r="AR1474" s="12">
        <v>389920791000</v>
      </c>
      <c r="AS1474" s="12">
        <v>362926274700</v>
      </c>
      <c r="AT1474" s="12">
        <v>280767725800</v>
      </c>
      <c r="AU1474" s="12">
        <v>431605706150</v>
      </c>
      <c r="AV1474" s="12">
        <v>394269572400</v>
      </c>
      <c r="AW1474" s="12">
        <v>356933438650</v>
      </c>
      <c r="AX1474" s="12">
        <v>527062274400</v>
      </c>
      <c r="AY1474" s="12">
        <v>757652019450</v>
      </c>
      <c r="AZ1474" s="12">
        <v>1046373633000</v>
      </c>
      <c r="BA1474" s="12">
        <v>1007309226000</v>
      </c>
      <c r="BB1474" s="12">
        <v>955860636500</v>
      </c>
      <c r="BC1474" s="12">
        <v>771728842500</v>
      </c>
      <c r="BD1474" s="12">
        <v>714864612000</v>
      </c>
      <c r="BE1474" s="12">
        <v>584889228000</v>
      </c>
      <c r="BF1474" s="12">
        <v>521526228300</v>
      </c>
      <c r="BG1474" s="12">
        <v>636337817500</v>
      </c>
      <c r="BH1474" s="12">
        <v>774436663000</v>
      </c>
      <c r="BI1474" s="12">
        <v>458704792700</v>
      </c>
      <c r="BJ1474" s="12">
        <v>509070254000</v>
      </c>
      <c r="BK1474" s="12">
        <v>534523766700</v>
      </c>
      <c r="BL1474" s="12">
        <v>658000381500</v>
      </c>
      <c r="BM1474" s="12">
        <v>571350125500</v>
      </c>
      <c r="BN1474" s="12">
        <v>490657074600</v>
      </c>
      <c r="BO1474" s="12">
        <v>560518843500</v>
      </c>
    </row>
    <row r="1475" spans="1:67" x14ac:dyDescent="0.4">
      <c r="A1475" s="6" t="s">
        <v>1464</v>
      </c>
      <c r="B1475" s="4" t="s">
        <v>3422</v>
      </c>
      <c r="C1475" s="6">
        <v>12</v>
      </c>
      <c r="D1475" s="11"/>
      <c r="E1475" s="11"/>
      <c r="F1475" s="11"/>
      <c r="G1475" s="11"/>
      <c r="H1475" s="11"/>
      <c r="I1475" s="11"/>
      <c r="J1475" s="11"/>
      <c r="K1475" s="11"/>
      <c r="L1475" s="11"/>
      <c r="M1475" s="11"/>
      <c r="N1475" s="11"/>
      <c r="O1475" s="11"/>
      <c r="P1475" s="11"/>
      <c r="Q1475" s="11"/>
      <c r="R1475" s="11"/>
      <c r="S1475" s="11"/>
      <c r="T1475" s="11"/>
      <c r="U1475" s="11"/>
      <c r="V1475" s="11"/>
      <c r="W1475" s="11"/>
      <c r="X1475" s="11"/>
      <c r="Y1475" s="11"/>
      <c r="Z1475" s="11"/>
      <c r="AA1475" s="11"/>
      <c r="AB1475" s="12">
        <v>59601100000</v>
      </c>
      <c r="AC1475" s="12">
        <v>55016400000</v>
      </c>
      <c r="AD1475" s="12">
        <v>42854880000</v>
      </c>
      <c r="AE1475" s="12">
        <v>43964860000</v>
      </c>
      <c r="AF1475" s="12">
        <v>35664140000</v>
      </c>
      <c r="AG1475" s="12">
        <v>26830190000</v>
      </c>
      <c r="AH1475" s="12">
        <v>30373800000</v>
      </c>
      <c r="AI1475" s="12">
        <v>18730510000</v>
      </c>
      <c r="AJ1475" s="12">
        <v>22603169500</v>
      </c>
      <c r="AK1475" s="12">
        <v>35207978520</v>
      </c>
      <c r="AL1475" s="12">
        <v>38128700720</v>
      </c>
      <c r="AM1475" s="12">
        <v>40783902720</v>
      </c>
      <c r="AN1475" s="12">
        <v>42695648160</v>
      </c>
      <c r="AO1475" s="12">
        <v>53240636350</v>
      </c>
      <c r="AP1475" s="12">
        <v>52016043400</v>
      </c>
      <c r="AQ1475" s="12">
        <v>43035695100</v>
      </c>
      <c r="AR1475" s="12">
        <v>54230400000</v>
      </c>
      <c r="AS1475" s="12">
        <v>48384000000</v>
      </c>
      <c r="AT1475" s="12">
        <v>33264000000</v>
      </c>
      <c r="AU1475" s="12">
        <v>36036000000</v>
      </c>
      <c r="AV1475" s="12">
        <v>46216800000</v>
      </c>
      <c r="AW1475" s="12">
        <v>36187200000</v>
      </c>
      <c r="AX1475" s="12">
        <v>32256000000</v>
      </c>
      <c r="AY1475" s="12">
        <v>32760000000</v>
      </c>
      <c r="AZ1475" s="12">
        <v>40975200000</v>
      </c>
      <c r="BA1475" s="12">
        <v>42638400000</v>
      </c>
      <c r="BB1475" s="12">
        <v>46368000000</v>
      </c>
      <c r="BC1475" s="12">
        <v>46670400000</v>
      </c>
      <c r="BD1475" s="12">
        <v>41932800000</v>
      </c>
      <c r="BE1475" s="12">
        <v>37548000000</v>
      </c>
      <c r="BF1475" s="12">
        <v>33616800000</v>
      </c>
      <c r="BG1475" s="12">
        <v>32356800000</v>
      </c>
      <c r="BH1475" s="12">
        <v>34070400000</v>
      </c>
      <c r="BI1475" s="12">
        <v>29937600000</v>
      </c>
      <c r="BJ1475" s="12">
        <v>25603200000</v>
      </c>
      <c r="BK1475" s="12">
        <v>29887200000</v>
      </c>
      <c r="BL1475" s="12">
        <v>30290400000</v>
      </c>
      <c r="BM1475" s="12">
        <v>53625600000</v>
      </c>
      <c r="BN1475" s="12">
        <v>65845715880</v>
      </c>
      <c r="BO1475" s="12">
        <v>106190712810</v>
      </c>
    </row>
    <row r="1476" spans="1:67" x14ac:dyDescent="0.4">
      <c r="A1476" s="6" t="s">
        <v>1465</v>
      </c>
      <c r="B1476" s="4" t="s">
        <v>3423</v>
      </c>
      <c r="C1476" s="6">
        <v>12</v>
      </c>
      <c r="D1476" s="11"/>
      <c r="E1476" s="11"/>
      <c r="F1476" s="11"/>
      <c r="G1476" s="11"/>
      <c r="H1476" s="11"/>
      <c r="I1476" s="11"/>
      <c r="J1476" s="11"/>
      <c r="K1476" s="11"/>
      <c r="L1476" s="11"/>
      <c r="M1476" s="11"/>
      <c r="N1476" s="11"/>
      <c r="O1476" s="11"/>
      <c r="P1476" s="11"/>
      <c r="Q1476" s="11"/>
      <c r="R1476" s="11"/>
      <c r="S1476" s="11"/>
      <c r="T1476" s="11"/>
      <c r="U1476" s="11"/>
      <c r="V1476" s="11"/>
      <c r="W1476" s="11"/>
      <c r="X1476" s="11"/>
      <c r="Y1476" s="11"/>
      <c r="Z1476" s="11"/>
      <c r="AA1476" s="11"/>
      <c r="AB1476" s="11"/>
      <c r="AC1476" s="11"/>
      <c r="AD1476" s="11"/>
      <c r="AE1476" s="11"/>
      <c r="AF1476" s="11"/>
      <c r="AG1476" s="11"/>
      <c r="AH1476" s="11"/>
      <c r="AI1476" s="11"/>
      <c r="AJ1476" s="11"/>
      <c r="AK1476" s="11"/>
      <c r="AL1476" s="11"/>
      <c r="AM1476" s="11"/>
      <c r="AN1476" s="11"/>
      <c r="AO1476" s="11"/>
      <c r="AP1476" s="11"/>
      <c r="AQ1476" s="11"/>
      <c r="AR1476" s="11"/>
      <c r="AS1476" s="11"/>
      <c r="AT1476" s="11"/>
      <c r="AU1476" s="11"/>
      <c r="AV1476" s="11"/>
      <c r="AW1476" s="11"/>
      <c r="AX1476" s="11"/>
      <c r="AY1476" s="11"/>
      <c r="AZ1476" s="11"/>
      <c r="BA1476" s="11"/>
      <c r="BB1476" s="12">
        <v>223987500000</v>
      </c>
      <c r="BC1476" s="12">
        <v>254193142500</v>
      </c>
      <c r="BD1476" s="12">
        <v>293818607500</v>
      </c>
      <c r="BE1476" s="12">
        <v>291710870000</v>
      </c>
      <c r="BF1476" s="12">
        <v>397179090000</v>
      </c>
      <c r="BG1476" s="12">
        <v>357965920000</v>
      </c>
      <c r="BH1476" s="12">
        <v>493924130000</v>
      </c>
      <c r="BI1476" s="12">
        <v>1039467055000</v>
      </c>
      <c r="BJ1476" s="12">
        <v>721298240000</v>
      </c>
      <c r="BK1476" s="12">
        <v>604374556500</v>
      </c>
      <c r="BL1476" s="12">
        <v>604374556500</v>
      </c>
      <c r="BM1476" s="12">
        <v>577027291500</v>
      </c>
      <c r="BN1476" s="12">
        <v>503189676000</v>
      </c>
      <c r="BO1476" s="12">
        <v>406106885250</v>
      </c>
    </row>
    <row r="1477" spans="1:67" x14ac:dyDescent="0.4">
      <c r="A1477" s="6" t="s">
        <v>1466</v>
      </c>
      <c r="B1477" s="4" t="s">
        <v>3424</v>
      </c>
      <c r="C1477" s="6">
        <v>12</v>
      </c>
      <c r="D1477" s="11"/>
      <c r="E1477" s="11"/>
      <c r="F1477" s="11"/>
      <c r="G1477" s="11"/>
      <c r="H1477" s="11"/>
      <c r="I1477" s="11"/>
      <c r="J1477" s="11"/>
      <c r="K1477" s="11"/>
      <c r="L1477" s="11"/>
      <c r="M1477" s="11"/>
      <c r="N1477" s="11"/>
      <c r="O1477" s="11"/>
      <c r="P1477" s="11"/>
      <c r="Q1477" s="11"/>
      <c r="R1477" s="11"/>
      <c r="S1477" s="11"/>
      <c r="T1477" s="11"/>
      <c r="U1477" s="11"/>
      <c r="V1477" s="11"/>
      <c r="W1477" s="11"/>
      <c r="X1477" s="11"/>
      <c r="Y1477" s="11"/>
      <c r="Z1477" s="11"/>
      <c r="AA1477" s="11"/>
      <c r="AB1477" s="11"/>
      <c r="AC1477" s="11"/>
      <c r="AD1477" s="11"/>
      <c r="AE1477" s="12">
        <v>36998400000</v>
      </c>
      <c r="AF1477" s="12">
        <v>31225600000</v>
      </c>
      <c r="AG1477" s="12">
        <v>40493568000</v>
      </c>
      <c r="AH1477" s="12">
        <v>28339200000</v>
      </c>
      <c r="AI1477" s="12">
        <v>16373760000</v>
      </c>
      <c r="AJ1477" s="12">
        <v>22734336000</v>
      </c>
      <c r="AK1477" s="12">
        <v>24529152000</v>
      </c>
      <c r="AL1477" s="12">
        <v>23301120000</v>
      </c>
      <c r="AM1477" s="12">
        <v>19365120000</v>
      </c>
      <c r="AN1477" s="12">
        <v>41690112000</v>
      </c>
      <c r="AO1477" s="12">
        <v>49310208000</v>
      </c>
      <c r="AP1477" s="12">
        <v>34007040000</v>
      </c>
      <c r="AQ1477" s="12">
        <v>34258944000</v>
      </c>
      <c r="AR1477" s="12">
        <v>28339200000</v>
      </c>
      <c r="AS1477" s="12">
        <v>28843008000</v>
      </c>
      <c r="AT1477" s="12">
        <v>32873472000</v>
      </c>
      <c r="AU1477" s="12">
        <v>39653875800</v>
      </c>
      <c r="AV1477" s="12">
        <v>98190549600</v>
      </c>
      <c r="AW1477" s="12">
        <v>88937978580</v>
      </c>
      <c r="AX1477" s="12">
        <v>102911249100</v>
      </c>
      <c r="AY1477" s="12">
        <v>122738187000</v>
      </c>
      <c r="AZ1477" s="12">
        <v>92997780150</v>
      </c>
      <c r="BA1477" s="12">
        <v>97718479650</v>
      </c>
      <c r="BB1477" s="12">
        <v>89032392570</v>
      </c>
      <c r="BC1477" s="12">
        <v>98190549600</v>
      </c>
      <c r="BD1477" s="12">
        <v>117545417550</v>
      </c>
      <c r="BE1477" s="12">
        <v>148703667200</v>
      </c>
      <c r="BF1477" s="12">
        <v>202395226350</v>
      </c>
      <c r="BG1477" s="12">
        <v>224922205200</v>
      </c>
      <c r="BH1477" s="12">
        <v>213084194400</v>
      </c>
      <c r="BI1477" s="12">
        <v>301331184000</v>
      </c>
      <c r="BJ1477" s="12">
        <v>211469920200</v>
      </c>
      <c r="BK1477" s="12">
        <v>170036882400</v>
      </c>
      <c r="BL1477" s="12">
        <v>170574973800</v>
      </c>
      <c r="BM1477" s="12">
        <v>123222930600</v>
      </c>
      <c r="BN1477" s="12">
        <v>155508414600</v>
      </c>
      <c r="BO1477" s="12">
        <v>176493979200</v>
      </c>
    </row>
    <row r="1478" spans="1:67" x14ac:dyDescent="0.4">
      <c r="A1478" s="6" t="s">
        <v>1467</v>
      </c>
      <c r="B1478" s="4" t="s">
        <v>3425</v>
      </c>
      <c r="C1478" s="6">
        <v>12</v>
      </c>
      <c r="D1478" s="11"/>
      <c r="E1478" s="11"/>
      <c r="F1478" s="11"/>
      <c r="G1478" s="11"/>
      <c r="H1478" s="11"/>
      <c r="I1478" s="11"/>
      <c r="J1478" s="11"/>
      <c r="K1478" s="11"/>
      <c r="L1478" s="11"/>
      <c r="M1478" s="11"/>
      <c r="N1478" s="11"/>
      <c r="O1478" s="11"/>
      <c r="P1478" s="11"/>
      <c r="Q1478" s="11"/>
      <c r="R1478" s="11"/>
      <c r="S1478" s="11"/>
      <c r="T1478" s="11"/>
      <c r="U1478" s="11"/>
      <c r="V1478" s="11"/>
      <c r="W1478" s="11"/>
      <c r="X1478" s="11"/>
      <c r="Y1478" s="11"/>
      <c r="Z1478" s="11"/>
      <c r="AA1478" s="11"/>
      <c r="AB1478" s="11"/>
      <c r="AC1478" s="11"/>
      <c r="AD1478" s="11"/>
      <c r="AE1478" s="11"/>
      <c r="AF1478" s="11"/>
      <c r="AG1478" s="11"/>
      <c r="AH1478" s="11"/>
      <c r="AI1478" s="12">
        <v>35670000000</v>
      </c>
      <c r="AJ1478" s="12">
        <v>50922000000</v>
      </c>
      <c r="AK1478" s="12">
        <v>97170000000</v>
      </c>
      <c r="AL1478" s="12">
        <v>75113896000</v>
      </c>
      <c r="AM1478" s="12">
        <v>88513920000</v>
      </c>
      <c r="AN1478" s="12">
        <v>95890080000</v>
      </c>
      <c r="AO1478" s="12">
        <v>94046040000</v>
      </c>
      <c r="AP1478" s="12">
        <v>89989152000</v>
      </c>
      <c r="AQ1478" s="12">
        <v>88022176000</v>
      </c>
      <c r="AR1478" s="12">
        <v>91833192000</v>
      </c>
      <c r="AS1478" s="12">
        <v>91410924000</v>
      </c>
      <c r="AT1478" s="12">
        <v>74309012000</v>
      </c>
      <c r="AU1478" s="12">
        <v>85750432000</v>
      </c>
      <c r="AV1478" s="12">
        <v>85629996000</v>
      </c>
      <c r="AW1478" s="12">
        <v>78283400000</v>
      </c>
      <c r="AX1478" s="12">
        <v>78042528000</v>
      </c>
      <c r="AY1478" s="12">
        <v>82016916000</v>
      </c>
      <c r="AZ1478" s="12">
        <v>82137352000</v>
      </c>
      <c r="BA1478" s="12">
        <v>77560784000</v>
      </c>
      <c r="BB1478" s="12">
        <v>81173864000</v>
      </c>
      <c r="BC1478" s="12">
        <v>85509560000</v>
      </c>
      <c r="BD1478" s="12">
        <v>89604384000</v>
      </c>
      <c r="BE1478" s="12">
        <v>89122640000</v>
      </c>
      <c r="BF1478" s="12">
        <v>110560248000</v>
      </c>
      <c r="BG1478" s="12">
        <v>102370600000</v>
      </c>
      <c r="BH1478" s="12">
        <v>120195128000</v>
      </c>
      <c r="BI1478" s="12">
        <v>140910120000</v>
      </c>
      <c r="BJ1478" s="12">
        <v>139103580000</v>
      </c>
      <c r="BK1478" s="12">
        <v>116943356000</v>
      </c>
      <c r="BL1478" s="12">
        <v>120074692000</v>
      </c>
      <c r="BM1478" s="12">
        <v>144523200000</v>
      </c>
      <c r="BN1478" s="12">
        <v>163792960000</v>
      </c>
      <c r="BO1478" s="12">
        <v>158975520000</v>
      </c>
    </row>
    <row r="1479" spans="1:67" x14ac:dyDescent="0.4">
      <c r="A1479" s="6" t="s">
        <v>1468</v>
      </c>
      <c r="B1479" s="4" t="s">
        <v>3426</v>
      </c>
      <c r="C1479" s="6">
        <v>12</v>
      </c>
      <c r="D1479" s="11"/>
      <c r="E1479" s="11"/>
      <c r="F1479" s="11"/>
      <c r="G1479" s="11"/>
      <c r="H1479" s="11"/>
      <c r="I1479" s="11"/>
      <c r="J1479" s="11"/>
      <c r="K1479" s="11"/>
      <c r="L1479" s="11"/>
      <c r="M1479" s="11"/>
      <c r="N1479" s="11"/>
      <c r="O1479" s="11"/>
      <c r="P1479" s="11"/>
      <c r="Q1479" s="11"/>
      <c r="R1479" s="11"/>
      <c r="S1479" s="11"/>
      <c r="T1479" s="11"/>
      <c r="U1479" s="11"/>
      <c r="V1479" s="11"/>
      <c r="W1479" s="11"/>
      <c r="X1479" s="11"/>
      <c r="Y1479" s="11"/>
      <c r="Z1479" s="11"/>
      <c r="AA1479" s="11"/>
      <c r="AB1479" s="11"/>
      <c r="AC1479" s="11"/>
      <c r="AD1479" s="11"/>
      <c r="AE1479" s="12">
        <v>18174000000</v>
      </c>
      <c r="AF1479" s="12">
        <v>16915800000</v>
      </c>
      <c r="AG1479" s="12">
        <v>17475000000</v>
      </c>
      <c r="AH1479" s="12">
        <v>15051800000</v>
      </c>
      <c r="AI1479" s="12">
        <v>11137400000</v>
      </c>
      <c r="AJ1479" s="12">
        <v>17614800000</v>
      </c>
      <c r="AK1479" s="12">
        <v>35229600000</v>
      </c>
      <c r="AL1479" s="12">
        <v>40076000000</v>
      </c>
      <c r="AM1479" s="12">
        <v>36720800000</v>
      </c>
      <c r="AN1479" s="12">
        <v>47998000000</v>
      </c>
      <c r="AO1479" s="12">
        <v>32147010000</v>
      </c>
      <c r="AP1479" s="12">
        <v>41350000000</v>
      </c>
      <c r="AQ1479" s="12">
        <v>41150000000</v>
      </c>
      <c r="AR1479" s="12">
        <v>33700000000</v>
      </c>
      <c r="AS1479" s="12">
        <v>38550000000</v>
      </c>
      <c r="AT1479" s="12">
        <v>24000000000</v>
      </c>
      <c r="AU1479" s="12">
        <v>26650000000</v>
      </c>
      <c r="AV1479" s="12">
        <v>30700000000</v>
      </c>
      <c r="AW1479" s="12">
        <v>25550000000</v>
      </c>
      <c r="AX1479" s="12">
        <v>29300000000</v>
      </c>
      <c r="AY1479" s="12">
        <v>30700000000</v>
      </c>
      <c r="AZ1479" s="12">
        <v>40700000000</v>
      </c>
      <c r="BA1479" s="12">
        <v>27150000000</v>
      </c>
      <c r="BB1479" s="12">
        <v>26500000000</v>
      </c>
      <c r="BC1479" s="12">
        <v>20950000000</v>
      </c>
      <c r="BD1479" s="12">
        <v>23300000000</v>
      </c>
      <c r="BE1479" s="12">
        <v>21300000000</v>
      </c>
      <c r="BF1479" s="12">
        <v>21200000000</v>
      </c>
      <c r="BG1479" s="12">
        <v>15900000000</v>
      </c>
      <c r="BH1479" s="12">
        <v>21150000000</v>
      </c>
      <c r="BI1479" s="12">
        <v>19900000000</v>
      </c>
      <c r="BJ1479" s="12">
        <v>19400000000</v>
      </c>
      <c r="BK1479" s="12">
        <v>22500000000</v>
      </c>
      <c r="BL1479" s="12">
        <v>25140469300</v>
      </c>
      <c r="BM1479" s="12">
        <v>26243760870</v>
      </c>
      <c r="BN1479" s="12">
        <v>38806083460</v>
      </c>
      <c r="BO1479" s="12">
        <v>38310484360</v>
      </c>
    </row>
    <row r="1480" spans="1:67" x14ac:dyDescent="0.4">
      <c r="A1480" s="6" t="s">
        <v>1469</v>
      </c>
      <c r="B1480" s="4" t="s">
        <v>3427</v>
      </c>
      <c r="C1480" s="6">
        <v>12</v>
      </c>
      <c r="D1480" s="11"/>
      <c r="E1480" s="11"/>
      <c r="F1480" s="11"/>
      <c r="G1480" s="11"/>
      <c r="H1480" s="11"/>
      <c r="I1480" s="11"/>
      <c r="J1480" s="11"/>
      <c r="K1480" s="11"/>
      <c r="L1480" s="11"/>
      <c r="M1480" s="11"/>
      <c r="N1480" s="11"/>
      <c r="O1480" s="11"/>
      <c r="P1480" s="11"/>
      <c r="Q1480" s="11"/>
      <c r="R1480" s="11"/>
      <c r="S1480" s="11"/>
      <c r="T1480" s="11"/>
      <c r="U1480" s="11"/>
      <c r="V1480" s="11"/>
      <c r="W1480" s="11"/>
      <c r="X1480" s="11"/>
      <c r="Y1480" s="11"/>
      <c r="Z1480" s="11"/>
      <c r="AA1480" s="11"/>
      <c r="AB1480" s="11"/>
      <c r="AC1480" s="12">
        <v>155400000000</v>
      </c>
      <c r="AD1480" s="12">
        <v>124500000000</v>
      </c>
      <c r="AE1480" s="12">
        <v>77100000000</v>
      </c>
      <c r="AF1480" s="12">
        <v>72900000000</v>
      </c>
      <c r="AG1480" s="12">
        <v>69000000000</v>
      </c>
      <c r="AH1480" s="12">
        <v>52620000000</v>
      </c>
      <c r="AI1480" s="12">
        <v>34980000000</v>
      </c>
      <c r="AJ1480" s="12">
        <v>64800000000</v>
      </c>
      <c r="AK1480" s="12">
        <v>121500000000</v>
      </c>
      <c r="AL1480" s="12">
        <v>69750000000</v>
      </c>
      <c r="AM1480" s="12">
        <v>59130000000</v>
      </c>
      <c r="AN1480" s="12">
        <v>66780000000</v>
      </c>
      <c r="AO1480" s="12">
        <v>59850000000</v>
      </c>
      <c r="AP1480" s="12">
        <v>60750000000</v>
      </c>
      <c r="AQ1480" s="12">
        <v>61560000000</v>
      </c>
      <c r="AR1480" s="12">
        <v>56520000000</v>
      </c>
      <c r="AS1480" s="12">
        <v>41400000000</v>
      </c>
      <c r="AT1480" s="12">
        <v>39105000000</v>
      </c>
      <c r="AU1480" s="12">
        <v>38790000000</v>
      </c>
      <c r="AV1480" s="12">
        <v>50400000000</v>
      </c>
      <c r="AW1480" s="12">
        <v>65970000000</v>
      </c>
      <c r="AX1480" s="12">
        <v>43785000000</v>
      </c>
      <c r="AY1480" s="12">
        <v>36540000000</v>
      </c>
      <c r="AZ1480" s="12">
        <v>37800000000</v>
      </c>
      <c r="BA1480" s="12">
        <v>31680000000</v>
      </c>
      <c r="BB1480" s="12">
        <v>37530000000</v>
      </c>
      <c r="BC1480" s="12">
        <v>37710000000</v>
      </c>
      <c r="BD1480" s="12">
        <v>40770000000</v>
      </c>
      <c r="BE1480" s="12">
        <v>41670000000</v>
      </c>
      <c r="BF1480" s="12">
        <v>51834756310</v>
      </c>
      <c r="BG1480" s="12">
        <v>47204341760</v>
      </c>
      <c r="BH1480" s="12">
        <v>52739743520</v>
      </c>
      <c r="BI1480" s="12">
        <v>79465575150</v>
      </c>
      <c r="BJ1480" s="12">
        <v>79614032950</v>
      </c>
      <c r="BK1480" s="12">
        <v>65449573100</v>
      </c>
      <c r="BL1480" s="12">
        <v>81470065620</v>
      </c>
      <c r="BM1480" s="12">
        <v>95386107320</v>
      </c>
      <c r="BN1480" s="12">
        <v>158033512200</v>
      </c>
      <c r="BO1480" s="12">
        <v>95224026840</v>
      </c>
    </row>
    <row r="1481" spans="1:67" x14ac:dyDescent="0.4">
      <c r="A1481" s="6" t="s">
        <v>1470</v>
      </c>
      <c r="B1481" s="4" t="s">
        <v>3428</v>
      </c>
      <c r="C1481" s="6">
        <v>12</v>
      </c>
      <c r="D1481" s="11"/>
      <c r="E1481" s="11"/>
      <c r="F1481" s="11"/>
      <c r="G1481" s="11"/>
      <c r="H1481" s="11"/>
      <c r="I1481" s="11"/>
      <c r="J1481" s="11"/>
      <c r="K1481" s="11"/>
      <c r="L1481" s="11"/>
      <c r="M1481" s="11"/>
      <c r="N1481" s="11"/>
      <c r="O1481" s="11"/>
      <c r="P1481" s="11"/>
      <c r="Q1481" s="11"/>
      <c r="R1481" s="11"/>
      <c r="S1481" s="11"/>
      <c r="T1481" s="11"/>
      <c r="U1481" s="11"/>
      <c r="V1481" s="11"/>
      <c r="W1481" s="11"/>
      <c r="X1481" s="11"/>
      <c r="Y1481" s="11"/>
      <c r="Z1481" s="11"/>
      <c r="AA1481" s="11"/>
      <c r="AB1481" s="11"/>
      <c r="AC1481" s="12">
        <v>108454000000</v>
      </c>
      <c r="AD1481" s="12">
        <v>81469000000</v>
      </c>
      <c r="AE1481" s="12">
        <v>65729400000</v>
      </c>
      <c r="AF1481" s="12">
        <v>61832400000</v>
      </c>
      <c r="AG1481" s="12">
        <v>51804120000</v>
      </c>
      <c r="AH1481" s="12">
        <v>28578000000</v>
      </c>
      <c r="AI1481" s="12">
        <v>20784000000</v>
      </c>
      <c r="AJ1481" s="12">
        <v>36891600000</v>
      </c>
      <c r="AK1481" s="12">
        <v>36634260000</v>
      </c>
      <c r="AL1481" s="12">
        <v>40553760000</v>
      </c>
      <c r="AM1481" s="12">
        <v>59053800000</v>
      </c>
      <c r="AN1481" s="12">
        <v>71536500000</v>
      </c>
      <c r="AO1481" s="12">
        <v>88493300000</v>
      </c>
      <c r="AP1481" s="12">
        <v>87963400000</v>
      </c>
      <c r="AQ1481" s="12">
        <v>123201750000</v>
      </c>
      <c r="AR1481" s="12">
        <v>119757400000</v>
      </c>
      <c r="AS1481" s="12">
        <v>103595450000</v>
      </c>
      <c r="AT1481" s="12">
        <v>136449250000</v>
      </c>
      <c r="AU1481" s="12">
        <v>152346250000</v>
      </c>
      <c r="AV1481" s="12">
        <v>115821225000</v>
      </c>
      <c r="AW1481" s="12">
        <v>103986450000</v>
      </c>
      <c r="AX1481" s="12">
        <v>106114050000</v>
      </c>
      <c r="AY1481" s="12">
        <v>91885725000</v>
      </c>
      <c r="AZ1481" s="12">
        <v>86965650000</v>
      </c>
      <c r="BA1481" s="12">
        <v>60104700000</v>
      </c>
      <c r="BB1481" s="12">
        <v>50862937500</v>
      </c>
      <c r="BC1481" s="12">
        <v>37831387500</v>
      </c>
      <c r="BD1481" s="12">
        <v>55251112500</v>
      </c>
      <c r="BE1481" s="12">
        <v>39427087500</v>
      </c>
      <c r="BF1481" s="12">
        <v>38562750000</v>
      </c>
      <c r="BG1481" s="12">
        <v>43216875000</v>
      </c>
      <c r="BH1481" s="12">
        <v>74864925000</v>
      </c>
      <c r="BI1481" s="12">
        <v>93082500000</v>
      </c>
      <c r="BJ1481" s="12">
        <v>94678200000</v>
      </c>
      <c r="BK1481" s="12">
        <v>77923350000</v>
      </c>
      <c r="BL1481" s="12">
        <v>109039500000</v>
      </c>
      <c r="BM1481" s="12">
        <v>91980900000</v>
      </c>
      <c r="BN1481" s="12">
        <v>88619025000</v>
      </c>
      <c r="BO1481" s="12">
        <v>93863550000</v>
      </c>
    </row>
    <row r="1482" spans="1:67" x14ac:dyDescent="0.4">
      <c r="A1482" s="6" t="s">
        <v>1471</v>
      </c>
      <c r="B1482" s="4" t="s">
        <v>3429</v>
      </c>
      <c r="C1482" s="6">
        <v>12</v>
      </c>
      <c r="D1482" s="11"/>
      <c r="E1482" s="11"/>
      <c r="F1482" s="11"/>
      <c r="G1482" s="11"/>
      <c r="H1482" s="11"/>
      <c r="I1482" s="11"/>
      <c r="J1482" s="11"/>
      <c r="K1482" s="11"/>
      <c r="L1482" s="11"/>
      <c r="M1482" s="11"/>
      <c r="N1482" s="11"/>
      <c r="O1482" s="11"/>
      <c r="P1482" s="11"/>
      <c r="Q1482" s="11"/>
      <c r="R1482" s="11"/>
      <c r="S1482" s="11"/>
      <c r="T1482" s="11"/>
      <c r="U1482" s="11"/>
      <c r="V1482" s="11"/>
      <c r="W1482" s="11"/>
      <c r="X1482" s="11"/>
      <c r="Y1482" s="11"/>
      <c r="Z1482" s="11"/>
      <c r="AA1482" s="11"/>
      <c r="AB1482" s="12">
        <v>49802893140</v>
      </c>
      <c r="AC1482" s="12">
        <v>80169253450</v>
      </c>
      <c r="AD1482" s="12">
        <v>78880358700</v>
      </c>
      <c r="AE1482" s="12">
        <v>60062495350</v>
      </c>
      <c r="AF1482" s="12">
        <v>50834008940</v>
      </c>
      <c r="AG1482" s="12">
        <v>35057937200</v>
      </c>
      <c r="AH1482" s="12">
        <v>22584171470</v>
      </c>
      <c r="AI1482" s="12">
        <v>22617432400</v>
      </c>
      <c r="AJ1482" s="12">
        <v>27905920270</v>
      </c>
      <c r="AK1482" s="12">
        <v>44906037120</v>
      </c>
      <c r="AL1482" s="12">
        <v>67492704600</v>
      </c>
      <c r="AM1482" s="12">
        <v>54467030100</v>
      </c>
      <c r="AN1482" s="12">
        <v>52601720850</v>
      </c>
      <c r="AO1482" s="12">
        <v>48498040500</v>
      </c>
      <c r="AP1482" s="12">
        <v>39843005580</v>
      </c>
      <c r="AQ1482" s="12">
        <v>38425370550</v>
      </c>
      <c r="AR1482" s="12">
        <v>34881282975</v>
      </c>
      <c r="AS1482" s="12">
        <v>34545527310</v>
      </c>
      <c r="AT1482" s="12">
        <v>41782927200</v>
      </c>
      <c r="AU1482" s="12">
        <v>55735440390</v>
      </c>
      <c r="AV1482" s="12">
        <v>51258698190</v>
      </c>
      <c r="AW1482" s="12">
        <v>45662770440</v>
      </c>
      <c r="AX1482" s="12">
        <v>48498040500</v>
      </c>
      <c r="AY1482" s="12">
        <v>45215096220</v>
      </c>
      <c r="AZ1482" s="12">
        <v>46035832290</v>
      </c>
      <c r="BA1482" s="12">
        <v>39619168470</v>
      </c>
      <c r="BB1482" s="12">
        <v>47005793100</v>
      </c>
      <c r="BC1482" s="12">
        <v>37268878815</v>
      </c>
      <c r="BD1482" s="12">
        <v>44543584890</v>
      </c>
      <c r="BE1482" s="12">
        <v>62375941320</v>
      </c>
      <c r="BF1482" s="12">
        <v>104457318000</v>
      </c>
      <c r="BG1482" s="12">
        <v>107068750950</v>
      </c>
      <c r="BH1482" s="12">
        <v>172354574700</v>
      </c>
      <c r="BI1482" s="12">
        <v>334263417600</v>
      </c>
      <c r="BJ1482" s="12">
        <v>200707275300</v>
      </c>
      <c r="BK1482" s="12">
        <v>258904923900</v>
      </c>
      <c r="BL1482" s="12">
        <v>242863264350</v>
      </c>
      <c r="BM1482" s="12">
        <v>285765377100</v>
      </c>
      <c r="BN1482" s="12">
        <v>246966944700</v>
      </c>
      <c r="BO1482" s="12">
        <v>194738285700</v>
      </c>
    </row>
    <row r="1483" spans="1:67" x14ac:dyDescent="0.4">
      <c r="A1483" s="6" t="s">
        <v>1472</v>
      </c>
      <c r="B1483" s="4" t="s">
        <v>3430</v>
      </c>
      <c r="C1483" s="6">
        <v>12</v>
      </c>
      <c r="D1483" s="11"/>
      <c r="E1483" s="11"/>
      <c r="F1483" s="11"/>
      <c r="G1483" s="11"/>
      <c r="H1483" s="11"/>
      <c r="I1483" s="11"/>
      <c r="J1483" s="11"/>
      <c r="K1483" s="11"/>
      <c r="L1483" s="11"/>
      <c r="M1483" s="11"/>
      <c r="N1483" s="11"/>
      <c r="O1483" s="11"/>
      <c r="P1483" s="11"/>
      <c r="Q1483" s="11"/>
      <c r="R1483" s="11"/>
      <c r="S1483" s="11"/>
      <c r="T1483" s="11"/>
      <c r="U1483" s="11"/>
      <c r="V1483" s="11"/>
      <c r="W1483" s="11"/>
      <c r="X1483" s="11"/>
      <c r="Y1483" s="11"/>
      <c r="Z1483" s="11"/>
      <c r="AA1483" s="11"/>
      <c r="AB1483" s="11"/>
      <c r="AC1483" s="11"/>
      <c r="AD1483" s="11"/>
      <c r="AE1483" s="11"/>
      <c r="AF1483" s="11"/>
      <c r="AG1483" s="11"/>
      <c r="AH1483" s="11"/>
      <c r="AI1483" s="11"/>
      <c r="AJ1483" s="11"/>
      <c r="AK1483" s="11"/>
      <c r="AL1483" s="11"/>
      <c r="AM1483" s="11"/>
      <c r="AN1483" s="11"/>
      <c r="AO1483" s="11"/>
      <c r="AP1483" s="11"/>
      <c r="AQ1483" s="11"/>
      <c r="AR1483" s="11"/>
      <c r="AS1483" s="11"/>
      <c r="AT1483" s="11"/>
      <c r="AU1483" s="11"/>
      <c r="AV1483" s="11"/>
      <c r="AW1483" s="11"/>
      <c r="AX1483" s="11"/>
      <c r="AY1483" s="11"/>
      <c r="AZ1483" s="11"/>
      <c r="BA1483" s="11"/>
      <c r="BB1483" s="11"/>
      <c r="BC1483" s="11"/>
      <c r="BD1483" s="11"/>
      <c r="BE1483" s="11"/>
      <c r="BF1483" s="11"/>
      <c r="BG1483" s="12">
        <v>36846900000</v>
      </c>
      <c r="BH1483" s="12">
        <v>71646750000</v>
      </c>
      <c r="BI1483" s="12">
        <v>115658325000</v>
      </c>
      <c r="BJ1483" s="12">
        <v>115658325000</v>
      </c>
      <c r="BK1483" s="12">
        <v>62184500000</v>
      </c>
      <c r="BL1483" s="12">
        <v>65204890000</v>
      </c>
      <c r="BM1483" s="12">
        <v>71601010000</v>
      </c>
      <c r="BN1483" s="12">
        <v>111487925000</v>
      </c>
      <c r="BO1483" s="12">
        <v>94609275000</v>
      </c>
    </row>
    <row r="1484" spans="1:67" x14ac:dyDescent="0.4">
      <c r="A1484" s="6" t="s">
        <v>1473</v>
      </c>
      <c r="B1484" s="4" t="s">
        <v>3431</v>
      </c>
      <c r="C1484" s="6">
        <v>12</v>
      </c>
      <c r="D1484" s="11"/>
      <c r="E1484" s="11"/>
      <c r="F1484" s="11"/>
      <c r="G1484" s="11"/>
      <c r="H1484" s="11"/>
      <c r="I1484" s="11"/>
      <c r="J1484" s="11"/>
      <c r="K1484" s="11"/>
      <c r="L1484" s="11"/>
      <c r="M1484" s="11"/>
      <c r="N1484" s="11"/>
      <c r="O1484" s="11"/>
      <c r="P1484" s="11"/>
      <c r="Q1484" s="11"/>
      <c r="R1484" s="11"/>
      <c r="S1484" s="11"/>
      <c r="T1484" s="11"/>
      <c r="U1484" s="11"/>
      <c r="V1484" s="11"/>
      <c r="W1484" s="11"/>
      <c r="X1484" s="11"/>
      <c r="Y1484" s="11"/>
      <c r="Z1484" s="11"/>
      <c r="AA1484" s="11"/>
      <c r="AB1484" s="11"/>
      <c r="AC1484" s="11"/>
      <c r="AD1484" s="12">
        <v>49500000000</v>
      </c>
      <c r="AE1484" s="12">
        <v>39950000000</v>
      </c>
      <c r="AF1484" s="12">
        <v>31750000000</v>
      </c>
      <c r="AG1484" s="12">
        <v>40200000000</v>
      </c>
      <c r="AH1484" s="12">
        <v>37575000000</v>
      </c>
      <c r="AI1484" s="12">
        <v>30675000000</v>
      </c>
      <c r="AJ1484" s="12">
        <v>54375000000</v>
      </c>
      <c r="AK1484" s="12">
        <v>54750000000</v>
      </c>
      <c r="AL1484" s="12">
        <v>51675000000</v>
      </c>
      <c r="AM1484" s="12">
        <v>51750000000</v>
      </c>
      <c r="AN1484" s="12">
        <v>52800000000</v>
      </c>
      <c r="AO1484" s="12">
        <v>37275000000</v>
      </c>
      <c r="AP1484" s="12">
        <v>41775000000</v>
      </c>
      <c r="AQ1484" s="12">
        <v>45000000000</v>
      </c>
      <c r="AR1484" s="12">
        <v>43350000000</v>
      </c>
      <c r="AS1484" s="12">
        <v>42228000000</v>
      </c>
      <c r="AT1484" s="12">
        <v>45084000000</v>
      </c>
      <c r="AU1484" s="12">
        <v>57426000000</v>
      </c>
      <c r="AV1484" s="12">
        <v>57120000000</v>
      </c>
      <c r="AW1484" s="12">
        <v>52530000000</v>
      </c>
      <c r="AX1484" s="12">
        <v>57222000000</v>
      </c>
      <c r="AY1484" s="12">
        <v>67830000000</v>
      </c>
      <c r="AZ1484" s="12">
        <v>110160000000</v>
      </c>
      <c r="BA1484" s="12">
        <v>146370000000</v>
      </c>
      <c r="BB1484" s="12">
        <v>129030000000</v>
      </c>
      <c r="BC1484" s="12">
        <v>143820000000</v>
      </c>
      <c r="BD1484" s="12">
        <v>147900000000</v>
      </c>
      <c r="BE1484" s="12">
        <v>108630000000</v>
      </c>
      <c r="BF1484" s="12">
        <v>106590000000</v>
      </c>
      <c r="BG1484" s="12">
        <v>108120000000</v>
      </c>
      <c r="BH1484" s="12">
        <v>128520000000</v>
      </c>
      <c r="BI1484" s="12">
        <v>130050000000</v>
      </c>
      <c r="BJ1484" s="12">
        <v>149940000000</v>
      </c>
      <c r="BK1484" s="12">
        <v>153000000000</v>
      </c>
      <c r="BL1484" s="12">
        <v>138720000000</v>
      </c>
      <c r="BM1484" s="12">
        <v>142290000000</v>
      </c>
      <c r="BN1484" s="12">
        <v>145350000000</v>
      </c>
      <c r="BO1484" s="12">
        <v>132090000000</v>
      </c>
    </row>
    <row r="1485" spans="1:67" x14ac:dyDescent="0.4">
      <c r="A1485" s="6" t="s">
        <v>1474</v>
      </c>
      <c r="B1485" s="4" t="s">
        <v>3432</v>
      </c>
      <c r="C1485" s="6">
        <v>12</v>
      </c>
      <c r="D1485" s="11"/>
      <c r="E1485" s="11"/>
      <c r="F1485" s="11"/>
      <c r="G1485" s="11"/>
      <c r="H1485" s="11"/>
      <c r="I1485" s="11"/>
      <c r="J1485" s="11"/>
      <c r="K1485" s="11"/>
      <c r="L1485" s="11"/>
      <c r="M1485" s="11"/>
      <c r="N1485" s="11"/>
      <c r="O1485" s="11"/>
      <c r="P1485" s="11"/>
      <c r="Q1485" s="11"/>
      <c r="R1485" s="11"/>
      <c r="S1485" s="11"/>
      <c r="T1485" s="11"/>
      <c r="U1485" s="11"/>
      <c r="V1485" s="11"/>
      <c r="W1485" s="11"/>
      <c r="X1485" s="11"/>
      <c r="Y1485" s="11"/>
      <c r="Z1485" s="11"/>
      <c r="AA1485" s="11"/>
      <c r="AB1485" s="11"/>
      <c r="AC1485" s="11"/>
      <c r="AD1485" s="11"/>
      <c r="AE1485" s="11"/>
      <c r="AF1485" s="11"/>
      <c r="AG1485" s="11"/>
      <c r="AH1485" s="11"/>
      <c r="AI1485" s="11"/>
      <c r="AJ1485" s="11"/>
      <c r="AK1485" s="11"/>
      <c r="AL1485" s="11"/>
      <c r="AM1485" s="11"/>
      <c r="AN1485" s="11"/>
      <c r="AO1485" s="11"/>
      <c r="AP1485" s="11"/>
      <c r="AQ1485" s="11"/>
      <c r="AR1485" s="12">
        <v>23016000000</v>
      </c>
      <c r="AS1485" s="12">
        <v>23040000000</v>
      </c>
      <c r="AT1485" s="12">
        <v>34608000000</v>
      </c>
      <c r="AU1485" s="12">
        <v>34800000000</v>
      </c>
      <c r="AV1485" s="12">
        <v>82800000000</v>
      </c>
      <c r="AW1485" s="12">
        <v>61680000000</v>
      </c>
      <c r="AX1485" s="12">
        <v>80640000000</v>
      </c>
      <c r="AY1485" s="12">
        <v>61696000000</v>
      </c>
      <c r="AZ1485" s="12">
        <v>74951000000</v>
      </c>
      <c r="BA1485" s="12">
        <v>77840000000</v>
      </c>
      <c r="BB1485" s="12">
        <v>63488250000</v>
      </c>
      <c r="BC1485" s="12">
        <v>56434000000</v>
      </c>
      <c r="BD1485" s="12">
        <v>64947750000</v>
      </c>
      <c r="BE1485" s="12">
        <v>57893500000</v>
      </c>
      <c r="BF1485" s="12">
        <v>72975000000</v>
      </c>
      <c r="BG1485" s="12">
        <v>66650500000</v>
      </c>
      <c r="BH1485" s="12">
        <v>79300000000</v>
      </c>
      <c r="BI1485" s="12">
        <v>79056000000</v>
      </c>
      <c r="BJ1485" s="12">
        <v>80520000000</v>
      </c>
      <c r="BK1485" s="12">
        <v>80520000000</v>
      </c>
      <c r="BL1485" s="12">
        <v>87840000000</v>
      </c>
      <c r="BM1485" s="12">
        <v>70516000000</v>
      </c>
      <c r="BN1485" s="12">
        <v>77836000000</v>
      </c>
      <c r="BO1485" s="12">
        <v>68076000000</v>
      </c>
    </row>
    <row r="1486" spans="1:67" x14ac:dyDescent="0.4">
      <c r="A1486" s="6" t="s">
        <v>1475</v>
      </c>
      <c r="B1486" s="4" t="s">
        <v>3433</v>
      </c>
      <c r="C1486" s="6">
        <v>8</v>
      </c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1"/>
      <c r="U1486" s="11"/>
      <c r="V1486" s="11"/>
      <c r="W1486" s="11"/>
      <c r="X1486" s="11"/>
      <c r="Y1486" s="11"/>
      <c r="Z1486" s="11"/>
      <c r="AA1486" s="11"/>
      <c r="AB1486" s="11"/>
      <c r="AC1486" s="12">
        <v>42914000000</v>
      </c>
      <c r="AD1486" s="12">
        <v>36550000000</v>
      </c>
      <c r="AE1486" s="12">
        <v>32250000000</v>
      </c>
      <c r="AF1486" s="12">
        <v>28810000000</v>
      </c>
      <c r="AG1486" s="12">
        <v>26574000000</v>
      </c>
      <c r="AH1486" s="12">
        <v>22704000000</v>
      </c>
      <c r="AI1486" s="12">
        <v>10965000000</v>
      </c>
      <c r="AJ1486" s="12">
        <v>15480000000</v>
      </c>
      <c r="AK1486" s="12">
        <v>26359000000</v>
      </c>
      <c r="AL1486" s="12">
        <v>18318000000</v>
      </c>
      <c r="AM1486" s="12">
        <v>18963000000</v>
      </c>
      <c r="AN1486" s="12">
        <v>21715000000</v>
      </c>
      <c r="AO1486" s="12">
        <v>25585000000</v>
      </c>
      <c r="AP1486" s="12">
        <v>26574000000</v>
      </c>
      <c r="AQ1486" s="12">
        <v>28896000000</v>
      </c>
      <c r="AR1486" s="12">
        <v>23177000000</v>
      </c>
      <c r="AS1486" s="12">
        <v>23392000000</v>
      </c>
      <c r="AT1486" s="12">
        <v>18490000000</v>
      </c>
      <c r="AU1486" s="12">
        <v>21500000000</v>
      </c>
      <c r="AV1486" s="12">
        <v>22016000000</v>
      </c>
      <c r="AW1486" s="12">
        <v>26875000000</v>
      </c>
      <c r="AX1486" s="12">
        <v>26445000000</v>
      </c>
      <c r="AY1486" s="12">
        <v>23220000000</v>
      </c>
      <c r="AZ1486" s="12">
        <v>24768000000</v>
      </c>
      <c r="BA1486" s="12">
        <v>27019921055</v>
      </c>
      <c r="BB1486" s="12">
        <v>26723541665</v>
      </c>
      <c r="BC1486" s="12">
        <v>26130782885</v>
      </c>
      <c r="BD1486" s="12">
        <v>28946387090</v>
      </c>
      <c r="BE1486" s="12">
        <v>33688457330</v>
      </c>
      <c r="BF1486" s="12">
        <v>34577595500</v>
      </c>
      <c r="BG1486" s="12">
        <v>28847593960</v>
      </c>
      <c r="BH1486" s="12">
        <v>29588542435</v>
      </c>
      <c r="BI1486" s="12">
        <v>28995783655</v>
      </c>
      <c r="BJ1486" s="12">
        <v>31910180990</v>
      </c>
      <c r="BK1486" s="12">
        <v>37541389400</v>
      </c>
      <c r="BL1486" s="12">
        <v>34626992065</v>
      </c>
      <c r="BM1486" s="12">
        <v>33046301985</v>
      </c>
      <c r="BN1486" s="12">
        <v>49297771870</v>
      </c>
      <c r="BO1486" s="12">
        <v>41789493990</v>
      </c>
    </row>
    <row r="1487" spans="1:67" x14ac:dyDescent="0.4">
      <c r="A1487" s="6" t="s">
        <v>1476</v>
      </c>
      <c r="B1487" s="4" t="s">
        <v>3434</v>
      </c>
      <c r="C1487" s="6">
        <v>12</v>
      </c>
      <c r="D1487" s="11"/>
      <c r="E1487" s="11"/>
      <c r="F1487" s="11"/>
      <c r="G1487" s="11"/>
      <c r="H1487" s="11"/>
      <c r="I1487" s="11"/>
      <c r="J1487" s="11"/>
      <c r="K1487" s="11"/>
      <c r="L1487" s="11"/>
      <c r="M1487" s="11"/>
      <c r="N1487" s="11"/>
      <c r="O1487" s="11"/>
      <c r="P1487" s="11"/>
      <c r="Q1487" s="11"/>
      <c r="R1487" s="11"/>
      <c r="S1487" s="11"/>
      <c r="T1487" s="11"/>
      <c r="U1487" s="11"/>
      <c r="V1487" s="11"/>
      <c r="W1487" s="11"/>
      <c r="X1487" s="11"/>
      <c r="Y1487" s="11"/>
      <c r="Z1487" s="11"/>
      <c r="AA1487" s="11"/>
      <c r="AB1487" s="12">
        <v>14926516205</v>
      </c>
      <c r="AC1487" s="12">
        <v>24433829700</v>
      </c>
      <c r="AD1487" s="12">
        <v>18544808600</v>
      </c>
      <c r="AE1487" s="12">
        <v>18109669050</v>
      </c>
      <c r="AF1487" s="12">
        <v>16985212475</v>
      </c>
      <c r="AG1487" s="12">
        <v>16222030190</v>
      </c>
      <c r="AH1487" s="12">
        <v>10891241740</v>
      </c>
      <c r="AI1487" s="12">
        <v>13674117600</v>
      </c>
      <c r="AJ1487" s="12">
        <v>12495967320</v>
      </c>
      <c r="AK1487" s="12">
        <v>12630332560</v>
      </c>
      <c r="AL1487" s="12">
        <v>13330622175</v>
      </c>
      <c r="AM1487" s="12">
        <v>14195311760</v>
      </c>
      <c r="AN1487" s="12">
        <v>15498962840</v>
      </c>
      <c r="AO1487" s="12">
        <v>20516333980</v>
      </c>
      <c r="AP1487" s="12">
        <v>18066622460</v>
      </c>
      <c r="AQ1487" s="12">
        <v>19903906100</v>
      </c>
      <c r="AR1487" s="12">
        <v>21625041690</v>
      </c>
      <c r="AS1487" s="12">
        <v>19334962500</v>
      </c>
      <c r="AT1487" s="12">
        <v>13669449948</v>
      </c>
      <c r="AU1487" s="12">
        <v>15022237860</v>
      </c>
      <c r="AV1487" s="12">
        <v>22415381100</v>
      </c>
      <c r="AW1487" s="12">
        <v>44826821280</v>
      </c>
      <c r="AX1487" s="12">
        <v>38707775400</v>
      </c>
      <c r="AY1487" s="12">
        <v>23777633460</v>
      </c>
      <c r="AZ1487" s="12">
        <v>38540023560</v>
      </c>
      <c r="BA1487" s="12">
        <v>29334927440</v>
      </c>
      <c r="BB1487" s="12">
        <v>32397364920</v>
      </c>
      <c r="BC1487" s="12">
        <v>38316093500</v>
      </c>
      <c r="BD1487" s="12">
        <v>39768071780</v>
      </c>
      <c r="BE1487" s="12">
        <v>39122748100</v>
      </c>
      <c r="BF1487" s="12">
        <v>44366003000</v>
      </c>
      <c r="BG1487" s="12">
        <v>39364744480</v>
      </c>
      <c r="BH1487" s="12">
        <v>46301974040</v>
      </c>
      <c r="BI1487" s="12">
        <v>50980570720</v>
      </c>
      <c r="BJ1487" s="12">
        <v>46624635880</v>
      </c>
      <c r="BK1487" s="12">
        <v>60015102240</v>
      </c>
      <c r="BL1487" s="12">
        <v>53561865440</v>
      </c>
      <c r="BM1487" s="12">
        <v>70340281120</v>
      </c>
      <c r="BN1487" s="12">
        <v>58805120340</v>
      </c>
      <c r="BO1487" s="12">
        <v>52772495380</v>
      </c>
    </row>
    <row r="1488" spans="1:67" x14ac:dyDescent="0.4">
      <c r="A1488" s="6" t="s">
        <v>1477</v>
      </c>
      <c r="B1488" s="4" t="s">
        <v>3435</v>
      </c>
      <c r="C1488" s="6">
        <v>12</v>
      </c>
      <c r="D1488" s="11"/>
      <c r="E1488" s="11"/>
      <c r="F1488" s="11"/>
      <c r="G1488" s="11"/>
      <c r="H1488" s="11"/>
      <c r="I1488" s="11"/>
      <c r="J1488" s="11"/>
      <c r="K1488" s="11"/>
      <c r="L1488" s="11"/>
      <c r="M1488" s="11"/>
      <c r="N1488" s="11"/>
      <c r="O1488" s="11"/>
      <c r="P1488" s="11"/>
      <c r="Q1488" s="11"/>
      <c r="R1488" s="11"/>
      <c r="S1488" s="11"/>
      <c r="T1488" s="11"/>
      <c r="U1488" s="11"/>
      <c r="V1488" s="11"/>
      <c r="W1488" s="11"/>
      <c r="X1488" s="11"/>
      <c r="Y1488" s="11"/>
      <c r="Z1488" s="11"/>
      <c r="AA1488" s="11"/>
      <c r="AB1488" s="11"/>
      <c r="AC1488" s="11"/>
      <c r="AD1488" s="11"/>
      <c r="AE1488" s="12">
        <v>17390754675</v>
      </c>
      <c r="AF1488" s="12">
        <v>20427235650</v>
      </c>
      <c r="AG1488" s="12">
        <v>18157542800</v>
      </c>
      <c r="AH1488" s="12">
        <v>12728682875</v>
      </c>
      <c r="AI1488" s="12">
        <v>10090931725</v>
      </c>
      <c r="AJ1488" s="12">
        <v>10366975450</v>
      </c>
      <c r="AK1488" s="12">
        <v>9630858850</v>
      </c>
      <c r="AL1488" s="12">
        <v>8403997850</v>
      </c>
      <c r="AM1488" s="12">
        <v>8434669375</v>
      </c>
      <c r="AN1488" s="12">
        <v>9232129025</v>
      </c>
      <c r="AO1488" s="12">
        <v>9876231050</v>
      </c>
      <c r="AP1488" s="12">
        <v>9661530375</v>
      </c>
      <c r="AQ1488" s="12">
        <v>13035398125</v>
      </c>
      <c r="AR1488" s="12">
        <v>13219427275</v>
      </c>
      <c r="AS1488" s="12">
        <v>9968245625</v>
      </c>
      <c r="AT1488" s="12">
        <v>7361166000</v>
      </c>
      <c r="AU1488" s="12">
        <v>8035939550</v>
      </c>
      <c r="AV1488" s="12">
        <v>10060260200</v>
      </c>
      <c r="AW1488" s="12">
        <v>38219253120</v>
      </c>
      <c r="AX1488" s="12">
        <v>19546774880</v>
      </c>
      <c r="AY1488" s="12">
        <v>13426698400</v>
      </c>
      <c r="AZ1488" s="12">
        <v>39655597600</v>
      </c>
      <c r="BA1488" s="12">
        <v>33716119580</v>
      </c>
      <c r="BB1488" s="12">
        <v>37954356000</v>
      </c>
      <c r="BC1488" s="12">
        <v>35107779300</v>
      </c>
      <c r="BD1488" s="12">
        <v>27358764950</v>
      </c>
      <c r="BE1488" s="12">
        <v>18748373920</v>
      </c>
      <c r="BF1488" s="12">
        <v>18780477300</v>
      </c>
      <c r="BG1488" s="12">
        <v>16597447460</v>
      </c>
      <c r="BH1488" s="12">
        <v>20193026020</v>
      </c>
      <c r="BI1488" s="12">
        <v>23660191060</v>
      </c>
      <c r="BJ1488" s="12">
        <v>26581598640</v>
      </c>
      <c r="BK1488" s="12">
        <v>51686441800</v>
      </c>
      <c r="BL1488" s="12">
        <v>30498211000</v>
      </c>
      <c r="BM1488" s="12">
        <v>33352308640</v>
      </c>
      <c r="BN1488" s="12">
        <v>41138839840</v>
      </c>
      <c r="BO1488" s="12">
        <v>39261667040</v>
      </c>
    </row>
    <row r="1489" spans="1:67" x14ac:dyDescent="0.4">
      <c r="A1489" s="6" t="s">
        <v>1478</v>
      </c>
      <c r="B1489" s="4" t="s">
        <v>3436</v>
      </c>
      <c r="C1489" s="6">
        <v>12</v>
      </c>
      <c r="D1489" s="11"/>
      <c r="E1489" s="11"/>
      <c r="F1489" s="11"/>
      <c r="G1489" s="11"/>
      <c r="H1489" s="11"/>
      <c r="I1489" s="11"/>
      <c r="J1489" s="11"/>
      <c r="K1489" s="11"/>
      <c r="L1489" s="11"/>
      <c r="M1489" s="11"/>
      <c r="N1489" s="11"/>
      <c r="O1489" s="11"/>
      <c r="P1489" s="11"/>
      <c r="Q1489" s="11"/>
      <c r="R1489" s="11"/>
      <c r="S1489" s="11"/>
      <c r="T1489" s="11"/>
      <c r="U1489" s="11"/>
      <c r="V1489" s="11"/>
      <c r="W1489" s="11"/>
      <c r="X1489" s="11"/>
      <c r="Y1489" s="11"/>
      <c r="Z1489" s="11"/>
      <c r="AA1489" s="11"/>
      <c r="AB1489" s="11"/>
      <c r="AC1489" s="11"/>
      <c r="AD1489" s="11"/>
      <c r="AE1489" s="12">
        <v>46872000000</v>
      </c>
      <c r="AF1489" s="12">
        <v>67797000000</v>
      </c>
      <c r="AG1489" s="12">
        <v>84630000000</v>
      </c>
      <c r="AH1489" s="12">
        <v>68820000000</v>
      </c>
      <c r="AI1489" s="12">
        <v>53382000000</v>
      </c>
      <c r="AJ1489" s="12">
        <v>90210000000</v>
      </c>
      <c r="AK1489" s="12">
        <v>129270000000</v>
      </c>
      <c r="AL1489" s="12">
        <v>114762000000</v>
      </c>
      <c r="AM1489" s="12">
        <v>97092000000</v>
      </c>
      <c r="AN1489" s="12">
        <v>99510000000</v>
      </c>
      <c r="AO1489" s="12">
        <v>74028000000</v>
      </c>
      <c r="AP1489" s="12">
        <v>71517000000</v>
      </c>
      <c r="AQ1489" s="12">
        <v>71982000000</v>
      </c>
      <c r="AR1489" s="12">
        <v>66402000000</v>
      </c>
      <c r="AS1489" s="12">
        <v>74400000000</v>
      </c>
      <c r="AT1489" s="12">
        <v>61566000000</v>
      </c>
      <c r="AU1489" s="12">
        <v>62124000000</v>
      </c>
      <c r="AV1489" s="12">
        <v>93186000000</v>
      </c>
      <c r="AW1489" s="12">
        <v>112530000000</v>
      </c>
      <c r="AX1489" s="12">
        <v>108624000000</v>
      </c>
      <c r="AY1489" s="12">
        <v>176514000000</v>
      </c>
      <c r="AZ1489" s="12">
        <v>238080000000</v>
      </c>
      <c r="BA1489" s="12">
        <v>252030000000</v>
      </c>
      <c r="BB1489" s="12">
        <v>252030000000</v>
      </c>
      <c r="BC1489" s="12">
        <v>260400000000</v>
      </c>
      <c r="BD1489" s="12">
        <v>264120000000</v>
      </c>
      <c r="BE1489" s="12">
        <v>246450000000</v>
      </c>
      <c r="BF1489" s="12">
        <v>220410000000</v>
      </c>
      <c r="BG1489" s="12">
        <v>205530000000</v>
      </c>
      <c r="BH1489" s="12">
        <v>289230000000</v>
      </c>
      <c r="BI1489" s="12">
        <v>239010000000</v>
      </c>
      <c r="BJ1489" s="12">
        <v>244590000000</v>
      </c>
      <c r="BK1489" s="12">
        <v>215760000000</v>
      </c>
      <c r="BL1489" s="12">
        <v>225060000000</v>
      </c>
      <c r="BM1489" s="12">
        <v>194370000000</v>
      </c>
      <c r="BN1489" s="12">
        <v>219480000000</v>
      </c>
      <c r="BO1489" s="12">
        <v>199950000000</v>
      </c>
    </row>
    <row r="1490" spans="1:67" x14ac:dyDescent="0.4">
      <c r="A1490" s="6" t="s">
        <v>1479</v>
      </c>
      <c r="B1490" s="4" t="s">
        <v>3437</v>
      </c>
      <c r="C1490" s="6">
        <v>12</v>
      </c>
      <c r="D1490" s="11"/>
      <c r="E1490" s="11"/>
      <c r="F1490" s="11"/>
      <c r="G1490" s="11"/>
      <c r="H1490" s="11"/>
      <c r="I1490" s="11"/>
      <c r="J1490" s="11"/>
      <c r="K1490" s="11"/>
      <c r="L1490" s="11"/>
      <c r="M1490" s="11"/>
      <c r="N1490" s="11"/>
      <c r="O1490" s="11"/>
      <c r="P1490" s="11"/>
      <c r="Q1490" s="11"/>
      <c r="R1490" s="11"/>
      <c r="S1490" s="11"/>
      <c r="T1490" s="11"/>
      <c r="U1490" s="11"/>
      <c r="V1490" s="11"/>
      <c r="W1490" s="11"/>
      <c r="X1490" s="11"/>
      <c r="Y1490" s="11"/>
      <c r="Z1490" s="11"/>
      <c r="AA1490" s="11"/>
      <c r="AB1490" s="11"/>
      <c r="AC1490" s="11"/>
      <c r="AD1490" s="11"/>
      <c r="AE1490" s="11"/>
      <c r="AF1490" s="11"/>
      <c r="AG1490" s="11"/>
      <c r="AH1490" s="11"/>
      <c r="AI1490" s="11"/>
      <c r="AJ1490" s="11"/>
      <c r="AK1490" s="11"/>
      <c r="AL1490" s="11"/>
      <c r="AM1490" s="11"/>
      <c r="AN1490" s="11"/>
      <c r="AO1490" s="11"/>
      <c r="AP1490" s="11"/>
      <c r="AQ1490" s="11"/>
      <c r="AR1490" s="11"/>
      <c r="AS1490" s="11"/>
      <c r="AT1490" s="11"/>
      <c r="AU1490" s="11"/>
      <c r="AV1490" s="11"/>
      <c r="AW1490" s="11"/>
      <c r="AX1490" s="11"/>
      <c r="AY1490" s="11"/>
      <c r="AZ1490" s="11"/>
      <c r="BA1490" s="11"/>
      <c r="BB1490" s="11"/>
      <c r="BC1490" s="11"/>
      <c r="BD1490" s="11"/>
      <c r="BE1490" s="11"/>
      <c r="BF1490" s="11"/>
      <c r="BG1490" s="11"/>
      <c r="BH1490" s="11"/>
      <c r="BI1490" s="12">
        <v>71385600000</v>
      </c>
      <c r="BJ1490" s="12">
        <v>69196050000</v>
      </c>
      <c r="BK1490" s="12">
        <v>64103700000</v>
      </c>
      <c r="BL1490" s="12">
        <v>76684800000</v>
      </c>
      <c r="BM1490" s="12">
        <v>63804150000</v>
      </c>
      <c r="BN1490" s="12">
        <v>74288400000</v>
      </c>
      <c r="BO1490" s="12">
        <v>67398750000</v>
      </c>
    </row>
    <row r="1491" spans="1:67" x14ac:dyDescent="0.4">
      <c r="A1491" s="6" t="s">
        <v>1480</v>
      </c>
      <c r="B1491" s="4" t="s">
        <v>3438</v>
      </c>
      <c r="C1491" s="6">
        <v>12</v>
      </c>
      <c r="D1491" s="11"/>
      <c r="E1491" s="11"/>
      <c r="F1491" s="11"/>
      <c r="G1491" s="11"/>
      <c r="H1491" s="11"/>
      <c r="I1491" s="11"/>
      <c r="J1491" s="11"/>
      <c r="K1491" s="11"/>
      <c r="L1491" s="11"/>
      <c r="M1491" s="11"/>
      <c r="N1491" s="11"/>
      <c r="O1491" s="11"/>
      <c r="P1491" s="11"/>
      <c r="Q1491" s="11"/>
      <c r="R1491" s="11"/>
      <c r="S1491" s="11"/>
      <c r="T1491" s="11"/>
      <c r="U1491" s="11"/>
      <c r="V1491" s="11"/>
      <c r="W1491" s="11"/>
      <c r="X1491" s="11"/>
      <c r="Y1491" s="11"/>
      <c r="Z1491" s="11"/>
      <c r="AA1491" s="11"/>
      <c r="AB1491" s="11"/>
      <c r="AC1491" s="11"/>
      <c r="AD1491" s="11"/>
      <c r="AE1491" s="12">
        <v>48577457500</v>
      </c>
      <c r="AF1491" s="12">
        <v>35638189275</v>
      </c>
      <c r="AG1491" s="12">
        <v>44956228850</v>
      </c>
      <c r="AH1491" s="12">
        <v>25216116575</v>
      </c>
      <c r="AI1491" s="12">
        <v>23219444930</v>
      </c>
      <c r="AJ1491" s="12">
        <v>48354836200</v>
      </c>
      <c r="AK1491" s="12">
        <v>123531254350</v>
      </c>
      <c r="AL1491" s="12">
        <v>201849543000</v>
      </c>
      <c r="AM1491" s="12">
        <v>260901191800</v>
      </c>
      <c r="AN1491" s="12">
        <v>260901191800</v>
      </c>
      <c r="AO1491" s="12">
        <v>213039100600</v>
      </c>
      <c r="AP1491" s="12">
        <v>226464520800</v>
      </c>
      <c r="AQ1491" s="12">
        <v>208940480500</v>
      </c>
      <c r="AR1491" s="12">
        <v>293864675800</v>
      </c>
      <c r="AS1491" s="12">
        <v>232530534750</v>
      </c>
      <c r="AT1491" s="12">
        <v>153727634750</v>
      </c>
      <c r="AU1491" s="12">
        <v>191651632750</v>
      </c>
      <c r="AV1491" s="12">
        <v>173366848000</v>
      </c>
      <c r="AW1491" s="12">
        <v>150508063500</v>
      </c>
      <c r="AX1491" s="12">
        <v>264406057500</v>
      </c>
      <c r="AY1491" s="12">
        <v>278222000000</v>
      </c>
      <c r="AZ1491" s="12">
        <v>254573130000</v>
      </c>
      <c r="BA1491" s="12">
        <v>144067501500</v>
      </c>
      <c r="BB1491" s="12">
        <v>122141130540</v>
      </c>
      <c r="BC1491" s="12">
        <v>111652127760</v>
      </c>
      <c r="BD1491" s="12">
        <v>111076313120</v>
      </c>
      <c r="BE1491" s="12">
        <v>72228977430</v>
      </c>
      <c r="BF1491" s="12">
        <v>56569101690</v>
      </c>
      <c r="BG1491" s="12">
        <v>84457756800</v>
      </c>
      <c r="BH1491" s="12">
        <v>85601455590</v>
      </c>
      <c r="BI1491" s="12">
        <v>56569101690</v>
      </c>
      <c r="BJ1491" s="12">
        <v>60352105380</v>
      </c>
      <c r="BK1491" s="12">
        <v>53138005320</v>
      </c>
      <c r="BL1491" s="12">
        <v>50322746760</v>
      </c>
      <c r="BM1491" s="12">
        <v>34486917360</v>
      </c>
      <c r="BN1491" s="12">
        <v>51100608900</v>
      </c>
      <c r="BO1491" s="12">
        <v>45746402250</v>
      </c>
    </row>
    <row r="1492" spans="1:67" x14ac:dyDescent="0.4">
      <c r="A1492" s="6" t="s">
        <v>1481</v>
      </c>
      <c r="B1492" s="4" t="s">
        <v>3439</v>
      </c>
      <c r="C1492" s="6">
        <v>12</v>
      </c>
      <c r="D1492" s="11"/>
      <c r="E1492" s="11"/>
      <c r="F1492" s="11"/>
      <c r="G1492" s="11"/>
      <c r="H1492" s="11"/>
      <c r="I1492" s="11"/>
      <c r="J1492" s="11"/>
      <c r="K1492" s="11"/>
      <c r="L1492" s="11"/>
      <c r="M1492" s="11"/>
      <c r="N1492" s="11"/>
      <c r="O1492" s="11"/>
      <c r="P1492" s="11"/>
      <c r="Q1492" s="11"/>
      <c r="R1492" s="11"/>
      <c r="S1492" s="11"/>
      <c r="T1492" s="11"/>
      <c r="U1492" s="11"/>
      <c r="V1492" s="11"/>
      <c r="W1492" s="11"/>
      <c r="X1492" s="11"/>
      <c r="Y1492" s="11"/>
      <c r="Z1492" s="11"/>
      <c r="AA1492" s="11"/>
      <c r="AB1492" s="11"/>
      <c r="AC1492" s="11"/>
      <c r="AD1492" s="11"/>
      <c r="AE1492" s="11"/>
      <c r="AF1492" s="11"/>
      <c r="AG1492" s="11"/>
      <c r="AH1492" s="11"/>
      <c r="AI1492" s="11"/>
      <c r="AJ1492" s="11"/>
      <c r="AK1492" s="11"/>
      <c r="AL1492" s="11"/>
      <c r="AM1492" s="11"/>
      <c r="AN1492" s="11"/>
      <c r="AO1492" s="11"/>
      <c r="AP1492" s="11"/>
      <c r="AQ1492" s="11"/>
      <c r="AR1492" s="11"/>
      <c r="AS1492" s="11"/>
      <c r="AT1492" s="11"/>
      <c r="AU1492" s="11"/>
      <c r="AV1492" s="11"/>
      <c r="AW1492" s="11"/>
      <c r="AX1492" s="11"/>
      <c r="AY1492" s="11"/>
      <c r="AZ1492" s="11"/>
      <c r="BA1492" s="11"/>
      <c r="BB1492" s="11"/>
      <c r="BC1492" s="12">
        <v>10094347400</v>
      </c>
      <c r="BD1492" s="12">
        <v>7638965600</v>
      </c>
      <c r="BE1492" s="12">
        <v>8866656500</v>
      </c>
      <c r="BF1492" s="12">
        <v>8730246400</v>
      </c>
      <c r="BG1492" s="12">
        <v>8184606000</v>
      </c>
      <c r="BH1492" s="12">
        <v>19506644300</v>
      </c>
      <c r="BI1492" s="12">
        <v>30010222000</v>
      </c>
      <c r="BJ1492" s="12">
        <v>33909065960</v>
      </c>
      <c r="BK1492" s="12">
        <v>20667186000</v>
      </c>
      <c r="BL1492" s="12">
        <v>48761084880</v>
      </c>
      <c r="BM1492" s="12">
        <v>66762984470</v>
      </c>
      <c r="BN1492" s="12">
        <v>104564200650</v>
      </c>
      <c r="BO1492" s="12">
        <v>98759005800</v>
      </c>
    </row>
    <row r="1493" spans="1:67" x14ac:dyDescent="0.4">
      <c r="A1493" s="6" t="s">
        <v>1482</v>
      </c>
      <c r="B1493" s="4" t="s">
        <v>3440</v>
      </c>
      <c r="C1493" s="6">
        <v>12</v>
      </c>
      <c r="D1493" s="11"/>
      <c r="E1493" s="11"/>
      <c r="F1493" s="11"/>
      <c r="G1493" s="11"/>
      <c r="H1493" s="11"/>
      <c r="I1493" s="11"/>
      <c r="J1493" s="11"/>
      <c r="K1493" s="11"/>
      <c r="L1493" s="11"/>
      <c r="M1493" s="11"/>
      <c r="N1493" s="11"/>
      <c r="O1493" s="11"/>
      <c r="P1493" s="11"/>
      <c r="Q1493" s="11"/>
      <c r="R1493" s="11"/>
      <c r="S1493" s="11"/>
      <c r="T1493" s="11"/>
      <c r="U1493" s="11"/>
      <c r="V1493" s="11"/>
      <c r="W1493" s="11"/>
      <c r="X1493" s="11"/>
      <c r="Y1493" s="11"/>
      <c r="Z1493" s="11"/>
      <c r="AA1493" s="11"/>
      <c r="AB1493" s="11"/>
      <c r="AC1493" s="11"/>
      <c r="AD1493" s="12">
        <v>21470000000</v>
      </c>
      <c r="AE1493" s="12">
        <v>15143000000</v>
      </c>
      <c r="AF1493" s="12">
        <v>15219000000</v>
      </c>
      <c r="AG1493" s="12">
        <v>16378000000</v>
      </c>
      <c r="AH1493" s="12">
        <v>46151146370</v>
      </c>
      <c r="AI1493" s="12">
        <v>29614552940</v>
      </c>
      <c r="AJ1493" s="12">
        <v>32748939930</v>
      </c>
      <c r="AK1493" s="12">
        <v>34045927650</v>
      </c>
      <c r="AL1493" s="12">
        <v>35234833060</v>
      </c>
      <c r="AM1493" s="12">
        <v>113003335400</v>
      </c>
      <c r="AN1493" s="12">
        <v>86279573650</v>
      </c>
      <c r="AO1493" s="12">
        <v>82461893400</v>
      </c>
      <c r="AP1493" s="12">
        <v>76659019420</v>
      </c>
      <c r="AQ1493" s="12">
        <v>75590068950</v>
      </c>
      <c r="AR1493" s="12">
        <v>48408185570</v>
      </c>
      <c r="AS1493" s="12">
        <v>54211059550</v>
      </c>
      <c r="AT1493" s="12">
        <v>59861226320</v>
      </c>
      <c r="AU1493" s="12">
        <v>51754572800</v>
      </c>
      <c r="AV1493" s="12">
        <v>56216738760</v>
      </c>
      <c r="AW1493" s="12">
        <v>47568009720</v>
      </c>
      <c r="AX1493" s="12">
        <v>54517881270</v>
      </c>
      <c r="AY1493" s="12">
        <v>69653157090</v>
      </c>
      <c r="AZ1493" s="12">
        <v>59305570560</v>
      </c>
      <c r="BA1493" s="12">
        <v>46795801770</v>
      </c>
      <c r="BB1493" s="12">
        <v>47876892900</v>
      </c>
      <c r="BC1493" s="12">
        <v>40154813400</v>
      </c>
      <c r="BD1493" s="12">
        <v>43089203610</v>
      </c>
      <c r="BE1493" s="12">
        <v>58224479430</v>
      </c>
      <c r="BF1493" s="12">
        <v>67954299600</v>
      </c>
      <c r="BG1493" s="12">
        <v>83707341780</v>
      </c>
      <c r="BH1493" s="12">
        <v>230117969100</v>
      </c>
      <c r="BI1493" s="12">
        <v>214364926920</v>
      </c>
      <c r="BJ1493" s="12">
        <v>207603998050</v>
      </c>
      <c r="BK1493" s="12">
        <v>158073280405</v>
      </c>
      <c r="BL1493" s="12">
        <v>145486266350</v>
      </c>
      <c r="BM1493" s="12">
        <v>167717875590</v>
      </c>
      <c r="BN1493" s="12">
        <v>143688121485</v>
      </c>
      <c r="BO1493" s="12">
        <v>157255941830</v>
      </c>
    </row>
    <row r="1494" spans="1:67" x14ac:dyDescent="0.4">
      <c r="A1494" s="6" t="s">
        <v>1483</v>
      </c>
      <c r="B1494" s="4" t="s">
        <v>3441</v>
      </c>
      <c r="C1494" s="6">
        <v>12</v>
      </c>
      <c r="D1494" s="11"/>
      <c r="E1494" s="11"/>
      <c r="F1494" s="11"/>
      <c r="G1494" s="11"/>
      <c r="H1494" s="11"/>
      <c r="I1494" s="11"/>
      <c r="J1494" s="11"/>
      <c r="K1494" s="11"/>
      <c r="L1494" s="11"/>
      <c r="M1494" s="11"/>
      <c r="N1494" s="11"/>
      <c r="O1494" s="11"/>
      <c r="P1494" s="11"/>
      <c r="Q1494" s="11"/>
      <c r="R1494" s="11"/>
      <c r="S1494" s="11"/>
      <c r="T1494" s="11"/>
      <c r="U1494" s="11"/>
      <c r="V1494" s="11"/>
      <c r="W1494" s="11"/>
      <c r="X1494" s="11"/>
      <c r="Y1494" s="11"/>
      <c r="Z1494" s="11"/>
      <c r="AA1494" s="11"/>
      <c r="AB1494" s="11"/>
      <c r="AC1494" s="11"/>
      <c r="AD1494" s="11"/>
      <c r="AE1494" s="12">
        <v>40560000000</v>
      </c>
      <c r="AF1494" s="12">
        <v>58720000000</v>
      </c>
      <c r="AG1494" s="12">
        <v>62400000000</v>
      </c>
      <c r="AH1494" s="12">
        <v>57920000000</v>
      </c>
      <c r="AI1494" s="12">
        <v>39280000000</v>
      </c>
      <c r="AJ1494" s="12">
        <v>55200000000</v>
      </c>
      <c r="AK1494" s="12">
        <v>95600000000</v>
      </c>
      <c r="AL1494" s="12">
        <v>63440000000</v>
      </c>
      <c r="AM1494" s="12">
        <v>68275437880</v>
      </c>
      <c r="AN1494" s="12">
        <v>42015654080</v>
      </c>
      <c r="AO1494" s="12">
        <v>28801053200</v>
      </c>
      <c r="AP1494" s="12">
        <v>20923118060</v>
      </c>
      <c r="AQ1494" s="12">
        <v>33076223380</v>
      </c>
      <c r="AR1494" s="12">
        <v>20220840960</v>
      </c>
      <c r="AS1494" s="12">
        <v>12980829720</v>
      </c>
      <c r="AT1494" s="12">
        <v>6797905392</v>
      </c>
      <c r="AU1494" s="12">
        <v>8103456300</v>
      </c>
      <c r="AV1494" s="12">
        <v>2019592694</v>
      </c>
      <c r="AW1494" s="11"/>
      <c r="AX1494" s="11"/>
      <c r="AY1494" s="11"/>
      <c r="AZ1494" s="11"/>
      <c r="BA1494" s="11"/>
      <c r="BB1494" s="11"/>
      <c r="BC1494" s="11"/>
      <c r="BD1494" s="11"/>
      <c r="BE1494" s="11"/>
      <c r="BF1494" s="11"/>
      <c r="BG1494" s="11"/>
      <c r="BH1494" s="11"/>
      <c r="BI1494" s="12">
        <v>268253676</v>
      </c>
      <c r="BJ1494" s="12">
        <v>869400468</v>
      </c>
      <c r="BK1494" s="12">
        <v>429852276</v>
      </c>
      <c r="BL1494" s="12">
        <v>1163509920</v>
      </c>
      <c r="BM1494" s="11"/>
      <c r="BN1494" s="11"/>
      <c r="BO1494" s="11"/>
    </row>
    <row r="1495" spans="1:67" x14ac:dyDescent="0.4">
      <c r="A1495" s="6" t="s">
        <v>1484</v>
      </c>
      <c r="B1495" s="4" t="s">
        <v>3442</v>
      </c>
      <c r="C1495" s="6">
        <v>12</v>
      </c>
      <c r="D1495" s="11"/>
      <c r="E1495" s="11"/>
      <c r="F1495" s="11"/>
      <c r="G1495" s="11"/>
      <c r="H1495" s="11"/>
      <c r="I1495" s="11"/>
      <c r="J1495" s="11"/>
      <c r="K1495" s="11"/>
      <c r="L1495" s="11"/>
      <c r="M1495" s="11"/>
      <c r="N1495" s="11"/>
      <c r="O1495" s="11"/>
      <c r="P1495" s="11"/>
      <c r="Q1495" s="11"/>
      <c r="R1495" s="11"/>
      <c r="S1495" s="11"/>
      <c r="T1495" s="11"/>
      <c r="U1495" s="11"/>
      <c r="V1495" s="11"/>
      <c r="W1495" s="11"/>
      <c r="X1495" s="11"/>
      <c r="Y1495" s="11"/>
      <c r="Z1495" s="11"/>
      <c r="AA1495" s="11"/>
      <c r="AB1495" s="11"/>
      <c r="AC1495" s="11"/>
      <c r="AD1495" s="11"/>
      <c r="AE1495" s="12">
        <v>36250000000</v>
      </c>
      <c r="AF1495" s="12">
        <v>63510000000</v>
      </c>
      <c r="AG1495" s="12">
        <v>56782000000</v>
      </c>
      <c r="AH1495" s="12">
        <v>52896000000</v>
      </c>
      <c r="AI1495" s="12">
        <v>54578000000</v>
      </c>
      <c r="AJ1495" s="12">
        <v>111940000000</v>
      </c>
      <c r="AK1495" s="12">
        <v>106534400000</v>
      </c>
      <c r="AL1495" s="12">
        <v>114985000000</v>
      </c>
      <c r="AM1495" s="12">
        <v>131573000000</v>
      </c>
      <c r="AN1495" s="12">
        <v>123279000000</v>
      </c>
      <c r="AO1495" s="12">
        <v>118378000000</v>
      </c>
      <c r="AP1495" s="12">
        <v>125164000000</v>
      </c>
      <c r="AQ1495" s="12">
        <v>132704000000</v>
      </c>
      <c r="AR1495" s="12">
        <v>100659000000</v>
      </c>
      <c r="AS1495" s="12">
        <v>98020000000</v>
      </c>
      <c r="AT1495" s="12">
        <v>77052202990</v>
      </c>
      <c r="AU1495" s="12">
        <v>79314009340</v>
      </c>
      <c r="AV1495" s="12">
        <v>87154938020</v>
      </c>
      <c r="AW1495" s="12">
        <v>79012435160</v>
      </c>
      <c r="AX1495" s="12">
        <v>71096112935</v>
      </c>
      <c r="AY1495" s="12">
        <v>70568358120</v>
      </c>
      <c r="AZ1495" s="12">
        <v>77052202990</v>
      </c>
      <c r="BA1495" s="12">
        <v>68909700130</v>
      </c>
      <c r="BB1495" s="12">
        <v>75845906270</v>
      </c>
      <c r="BC1495" s="12">
        <v>72980951560</v>
      </c>
      <c r="BD1495" s="12">
        <v>87456512200</v>
      </c>
      <c r="BE1495" s="12">
        <v>88964383100</v>
      </c>
      <c r="BF1495" s="12">
        <v>83837622040</v>
      </c>
      <c r="BG1495" s="12">
        <v>74715003095</v>
      </c>
      <c r="BH1495" s="12">
        <v>82028176960</v>
      </c>
      <c r="BI1495" s="12">
        <v>73131738650</v>
      </c>
      <c r="BJ1495" s="12">
        <v>71322293570</v>
      </c>
      <c r="BK1495" s="12">
        <v>70040603305</v>
      </c>
      <c r="BL1495" s="12">
        <v>70869932300</v>
      </c>
      <c r="BM1495" s="12">
        <v>70568358120</v>
      </c>
      <c r="BN1495" s="12">
        <v>75695119180</v>
      </c>
      <c r="BO1495" s="12">
        <v>74790396640</v>
      </c>
    </row>
    <row r="1496" spans="1:67" x14ac:dyDescent="0.4">
      <c r="A1496" s="6" t="s">
        <v>1485</v>
      </c>
      <c r="B1496" s="4" t="s">
        <v>3443</v>
      </c>
      <c r="C1496" s="6">
        <v>12</v>
      </c>
      <c r="D1496" s="11"/>
      <c r="E1496" s="11"/>
      <c r="F1496" s="11"/>
      <c r="G1496" s="11"/>
      <c r="H1496" s="11"/>
      <c r="I1496" s="11"/>
      <c r="J1496" s="11"/>
      <c r="K1496" s="11"/>
      <c r="L1496" s="11"/>
      <c r="M1496" s="11"/>
      <c r="N1496" s="11"/>
      <c r="O1496" s="11"/>
      <c r="P1496" s="11"/>
      <c r="Q1496" s="11"/>
      <c r="R1496" s="11"/>
      <c r="S1496" s="11"/>
      <c r="T1496" s="11"/>
      <c r="U1496" s="11"/>
      <c r="V1496" s="11"/>
      <c r="W1496" s="11"/>
      <c r="X1496" s="11"/>
      <c r="Y1496" s="11"/>
      <c r="Z1496" s="11"/>
      <c r="AA1496" s="11"/>
      <c r="AB1496" s="11"/>
      <c r="AC1496" s="11"/>
      <c r="AD1496" s="11"/>
      <c r="AE1496" s="11"/>
      <c r="AF1496" s="11"/>
      <c r="AG1496" s="11"/>
      <c r="AH1496" s="12">
        <v>93997800000</v>
      </c>
      <c r="AI1496" s="12">
        <v>82742400000</v>
      </c>
      <c r="AJ1496" s="12">
        <v>118638000000</v>
      </c>
      <c r="AK1496" s="12">
        <v>179478000000</v>
      </c>
      <c r="AL1496" s="12">
        <v>144587400000</v>
      </c>
      <c r="AM1496" s="12">
        <v>256396800000</v>
      </c>
      <c r="AN1496" s="12">
        <v>215606400000</v>
      </c>
      <c r="AO1496" s="12">
        <v>151507200000</v>
      </c>
      <c r="AP1496" s="12">
        <v>183556800000</v>
      </c>
      <c r="AQ1496" s="12">
        <v>182100000000</v>
      </c>
      <c r="AR1496" s="12">
        <v>145388640000</v>
      </c>
      <c r="AS1496" s="12">
        <v>113258320000</v>
      </c>
      <c r="AT1496" s="12">
        <v>127691760000</v>
      </c>
      <c r="AU1496" s="12">
        <v>184100000000</v>
      </c>
      <c r="AV1496" s="12">
        <v>201773600000</v>
      </c>
      <c r="AW1496" s="12">
        <v>190727600000</v>
      </c>
      <c r="AX1496" s="12">
        <v>270995200000</v>
      </c>
      <c r="AY1496" s="12">
        <v>255530800000</v>
      </c>
      <c r="AZ1496" s="12">
        <v>329170800000</v>
      </c>
      <c r="BA1496" s="12">
        <v>359363200000</v>
      </c>
      <c r="BB1496" s="12">
        <v>351262800000</v>
      </c>
      <c r="BC1496" s="12">
        <v>312233600000</v>
      </c>
      <c r="BD1496" s="12">
        <v>354208400000</v>
      </c>
      <c r="BE1496" s="12">
        <v>327698000000</v>
      </c>
      <c r="BF1496" s="12">
        <v>430794000000</v>
      </c>
      <c r="BG1496" s="12">
        <v>374827600000</v>
      </c>
      <c r="BH1496" s="12">
        <v>407965600000</v>
      </c>
      <c r="BI1496" s="12">
        <v>338744000000</v>
      </c>
      <c r="BJ1496" s="12">
        <v>331380000000</v>
      </c>
      <c r="BK1496" s="12">
        <v>240066400000</v>
      </c>
      <c r="BL1496" s="12">
        <v>74106474630</v>
      </c>
      <c r="BM1496" s="12">
        <v>76477270000</v>
      </c>
      <c r="BN1496" s="12">
        <v>89743668800</v>
      </c>
      <c r="BO1496" s="12">
        <v>88487048000</v>
      </c>
    </row>
    <row r="1497" spans="1:67" x14ac:dyDescent="0.4">
      <c r="A1497" s="6" t="s">
        <v>1486</v>
      </c>
      <c r="B1497" s="4" t="s">
        <v>3444</v>
      </c>
      <c r="C1497" s="6">
        <v>12</v>
      </c>
      <c r="D1497" s="11"/>
      <c r="E1497" s="11"/>
      <c r="F1497" s="11"/>
      <c r="G1497" s="11"/>
      <c r="H1497" s="11"/>
      <c r="I1497" s="11"/>
      <c r="J1497" s="11"/>
      <c r="K1497" s="11"/>
      <c r="L1497" s="11"/>
      <c r="M1497" s="11"/>
      <c r="N1497" s="11"/>
      <c r="O1497" s="11"/>
      <c r="P1497" s="11"/>
      <c r="Q1497" s="11"/>
      <c r="R1497" s="11"/>
      <c r="S1497" s="11"/>
      <c r="T1497" s="11"/>
      <c r="U1497" s="11"/>
      <c r="V1497" s="11"/>
      <c r="W1497" s="11"/>
      <c r="X1497" s="11"/>
      <c r="Y1497" s="11"/>
      <c r="Z1497" s="11"/>
      <c r="AA1497" s="11"/>
      <c r="AB1497" s="11"/>
      <c r="AC1497" s="12">
        <v>20416029600</v>
      </c>
      <c r="AD1497" s="12">
        <v>12084972360</v>
      </c>
      <c r="AE1497" s="12">
        <v>20745320400</v>
      </c>
      <c r="AF1497" s="12">
        <v>18769575600</v>
      </c>
      <c r="AG1497" s="12">
        <v>19757448000</v>
      </c>
      <c r="AH1497" s="12">
        <v>28399342000</v>
      </c>
      <c r="AI1497" s="12">
        <v>33782869440</v>
      </c>
      <c r="AJ1497" s="12">
        <v>49291379680</v>
      </c>
      <c r="AK1497" s="12">
        <v>82284006560</v>
      </c>
      <c r="AL1497" s="12">
        <v>104160000000</v>
      </c>
      <c r="AM1497" s="12">
        <v>104440000000</v>
      </c>
      <c r="AN1497" s="12">
        <v>92680000000</v>
      </c>
      <c r="AO1497" s="12">
        <v>78400000000</v>
      </c>
      <c r="AP1497" s="12">
        <v>65590000000</v>
      </c>
      <c r="AQ1497" s="12">
        <v>70420000000</v>
      </c>
      <c r="AR1497" s="12">
        <v>80920000000</v>
      </c>
      <c r="AS1497" s="12">
        <v>58310000000</v>
      </c>
      <c r="AT1497" s="12">
        <v>57540000000</v>
      </c>
      <c r="AU1497" s="12">
        <v>65590000000</v>
      </c>
      <c r="AV1497" s="12">
        <v>77000000000</v>
      </c>
      <c r="AW1497" s="12">
        <v>78120000000</v>
      </c>
      <c r="AX1497" s="12">
        <v>75460000000</v>
      </c>
      <c r="AY1497" s="12">
        <v>75180000000</v>
      </c>
      <c r="AZ1497" s="12">
        <v>95060000000</v>
      </c>
      <c r="BA1497" s="12">
        <v>136640000000</v>
      </c>
      <c r="BB1497" s="12">
        <v>123760000000</v>
      </c>
      <c r="BC1497" s="12">
        <v>128660000000</v>
      </c>
      <c r="BD1497" s="12">
        <v>134540000000</v>
      </c>
      <c r="BE1497" s="12">
        <v>123340000000</v>
      </c>
      <c r="BF1497" s="12">
        <v>138040000000</v>
      </c>
      <c r="BG1497" s="12">
        <v>120120000000</v>
      </c>
      <c r="BH1497" s="12">
        <v>139020000000</v>
      </c>
      <c r="BI1497" s="12">
        <v>189700000000</v>
      </c>
      <c r="BJ1497" s="12">
        <v>149800000000</v>
      </c>
      <c r="BK1497" s="12">
        <v>144200000000</v>
      </c>
      <c r="BL1497" s="12">
        <v>138180000000</v>
      </c>
      <c r="BM1497" s="12">
        <v>116620000000</v>
      </c>
      <c r="BN1497" s="12">
        <v>120540000000</v>
      </c>
      <c r="BO1497" s="12">
        <v>117180000000</v>
      </c>
    </row>
    <row r="1498" spans="1:67" x14ac:dyDescent="0.4">
      <c r="A1498" s="6" t="s">
        <v>1487</v>
      </c>
      <c r="B1498" s="4" t="s">
        <v>3445</v>
      </c>
      <c r="C1498" s="6">
        <v>12</v>
      </c>
      <c r="D1498" s="11"/>
      <c r="E1498" s="11"/>
      <c r="F1498" s="11"/>
      <c r="G1498" s="11"/>
      <c r="H1498" s="11"/>
      <c r="I1498" s="11"/>
      <c r="J1498" s="11"/>
      <c r="K1498" s="11"/>
      <c r="L1498" s="11"/>
      <c r="M1498" s="11"/>
      <c r="N1498" s="11"/>
      <c r="O1498" s="11"/>
      <c r="P1498" s="11"/>
      <c r="Q1498" s="11"/>
      <c r="R1498" s="11"/>
      <c r="S1498" s="11"/>
      <c r="T1498" s="11"/>
      <c r="U1498" s="11"/>
      <c r="V1498" s="11"/>
      <c r="W1498" s="11"/>
      <c r="X1498" s="11"/>
      <c r="Y1498" s="11"/>
      <c r="Z1498" s="11"/>
      <c r="AA1498" s="11"/>
      <c r="AB1498" s="11"/>
      <c r="AC1498" s="12">
        <v>13234353990</v>
      </c>
      <c r="AD1498" s="12">
        <v>12804951075</v>
      </c>
      <c r="AE1498" s="12">
        <v>17385757200</v>
      </c>
      <c r="AF1498" s="12">
        <v>62426799750</v>
      </c>
      <c r="AG1498" s="12">
        <v>51463208910</v>
      </c>
      <c r="AH1498" s="12">
        <v>95372575500</v>
      </c>
      <c r="AI1498" s="12">
        <v>36802593840</v>
      </c>
      <c r="AJ1498" s="12">
        <v>38373436260</v>
      </c>
      <c r="AK1498" s="12">
        <v>42077779560</v>
      </c>
      <c r="AL1498" s="12">
        <v>73306874550</v>
      </c>
      <c r="AM1498" s="12">
        <v>70143538500</v>
      </c>
      <c r="AN1498" s="12">
        <v>107987971700</v>
      </c>
      <c r="AO1498" s="12">
        <v>72331565950</v>
      </c>
      <c r="AP1498" s="12">
        <v>76988729150</v>
      </c>
      <c r="AQ1498" s="12">
        <v>60688657950</v>
      </c>
      <c r="AR1498" s="12">
        <v>49846199875</v>
      </c>
      <c r="AS1498" s="12">
        <v>57050249200</v>
      </c>
      <c r="AT1498" s="12">
        <v>49773431700</v>
      </c>
      <c r="AU1498" s="12">
        <v>42787686900</v>
      </c>
      <c r="AV1498" s="12">
        <v>53702913150</v>
      </c>
      <c r="AW1498" s="12">
        <v>46571632000</v>
      </c>
      <c r="AX1498" s="12">
        <v>59359492940</v>
      </c>
      <c r="AY1498" s="12">
        <v>48941500050</v>
      </c>
      <c r="AZ1498" s="12">
        <v>24885508500</v>
      </c>
      <c r="BA1498" s="12">
        <v>36399218670</v>
      </c>
      <c r="BB1498" s="12">
        <v>30213730530</v>
      </c>
      <c r="BC1498" s="12">
        <v>21331369188</v>
      </c>
      <c r="BD1498" s="12">
        <v>22313033964</v>
      </c>
      <c r="BE1498" s="12">
        <v>13682748888</v>
      </c>
      <c r="BF1498" s="12">
        <v>26153578668</v>
      </c>
      <c r="BG1498" s="12">
        <v>19364093576</v>
      </c>
      <c r="BH1498" s="12">
        <v>12534434016</v>
      </c>
      <c r="BI1498" s="12">
        <v>18881998550</v>
      </c>
      <c r="BJ1498" s="12">
        <v>23909425772</v>
      </c>
      <c r="BK1498" s="12">
        <v>49709731685</v>
      </c>
      <c r="BL1498" s="12">
        <v>53512254000</v>
      </c>
      <c r="BM1498" s="12">
        <v>40000409865</v>
      </c>
      <c r="BN1498" s="12">
        <v>33043816845</v>
      </c>
      <c r="BO1498" s="12">
        <v>36522113355</v>
      </c>
    </row>
    <row r="1499" spans="1:67" x14ac:dyDescent="0.4">
      <c r="A1499" s="6" t="s">
        <v>1488</v>
      </c>
      <c r="B1499" s="4" t="s">
        <v>3446</v>
      </c>
      <c r="C1499" s="6">
        <v>12</v>
      </c>
      <c r="D1499" s="11"/>
      <c r="E1499" s="11"/>
      <c r="F1499" s="11"/>
      <c r="G1499" s="11"/>
      <c r="H1499" s="11"/>
      <c r="I1499" s="11"/>
      <c r="J1499" s="11"/>
      <c r="K1499" s="11"/>
      <c r="L1499" s="11"/>
      <c r="M1499" s="11"/>
      <c r="N1499" s="11"/>
      <c r="O1499" s="11"/>
      <c r="P1499" s="11"/>
      <c r="Q1499" s="11"/>
      <c r="R1499" s="11"/>
      <c r="S1499" s="11"/>
      <c r="T1499" s="11"/>
      <c r="U1499" s="11"/>
      <c r="V1499" s="11"/>
      <c r="W1499" s="11"/>
      <c r="X1499" s="11"/>
      <c r="Y1499" s="11"/>
      <c r="Z1499" s="11"/>
      <c r="AA1499" s="11"/>
      <c r="AB1499" s="11"/>
      <c r="AC1499" s="11"/>
      <c r="AD1499" s="12">
        <v>33787500000</v>
      </c>
      <c r="AE1499" s="12">
        <v>24886864050</v>
      </c>
      <c r="AF1499" s="12">
        <v>35380356000</v>
      </c>
      <c r="AG1499" s="12">
        <v>24964940650</v>
      </c>
      <c r="AH1499" s="12">
        <v>17569434500</v>
      </c>
      <c r="AI1499" s="12">
        <v>12482470325</v>
      </c>
      <c r="AJ1499" s="12">
        <v>14137265900</v>
      </c>
      <c r="AK1499" s="12">
        <v>16343660000</v>
      </c>
      <c r="AL1499" s="12">
        <v>15730772750</v>
      </c>
      <c r="AM1499" s="12">
        <v>15526477000</v>
      </c>
      <c r="AN1499" s="12">
        <v>17732871100</v>
      </c>
      <c r="AO1499" s="12">
        <v>13483519500</v>
      </c>
      <c r="AP1499" s="12">
        <v>12993209700</v>
      </c>
      <c r="AQ1499" s="12">
        <v>12911491400</v>
      </c>
      <c r="AR1499" s="12">
        <v>16425378300</v>
      </c>
      <c r="AS1499" s="12">
        <v>12870632250</v>
      </c>
      <c r="AT1499" s="12">
        <v>13463089925</v>
      </c>
      <c r="AU1499" s="12">
        <v>13851251850</v>
      </c>
      <c r="AV1499" s="12">
        <v>15689913600</v>
      </c>
      <c r="AW1499" s="12">
        <v>27988517750</v>
      </c>
      <c r="AX1499" s="12">
        <v>23616588700</v>
      </c>
      <c r="AY1499" s="12">
        <v>18836068150</v>
      </c>
      <c r="AZ1499" s="12">
        <v>24801504050</v>
      </c>
      <c r="BA1499" s="12">
        <v>27130475600</v>
      </c>
      <c r="BB1499" s="12">
        <v>25128377250</v>
      </c>
      <c r="BC1499" s="12">
        <v>22063941000</v>
      </c>
      <c r="BD1499" s="12">
        <v>21900504400</v>
      </c>
      <c r="BE1499" s="12">
        <v>19203800500</v>
      </c>
      <c r="BF1499" s="12">
        <v>17651152800</v>
      </c>
      <c r="BG1499" s="12">
        <v>16139364250</v>
      </c>
      <c r="BH1499" s="12">
        <v>18304899200</v>
      </c>
      <c r="BI1499" s="12">
        <v>22063941000</v>
      </c>
      <c r="BJ1499" s="12">
        <v>20429575000</v>
      </c>
      <c r="BK1499" s="12">
        <v>29009996500</v>
      </c>
      <c r="BL1499" s="12">
        <v>51503946010</v>
      </c>
      <c r="BM1499" s="12">
        <v>50093651760</v>
      </c>
      <c r="BN1499" s="12">
        <v>40560062630</v>
      </c>
      <c r="BO1499" s="12">
        <v>37683062360</v>
      </c>
    </row>
    <row r="1500" spans="1:67" x14ac:dyDescent="0.4">
      <c r="A1500" s="6" t="s">
        <v>1489</v>
      </c>
      <c r="B1500" s="4" t="s">
        <v>3447</v>
      </c>
      <c r="C1500" s="6">
        <v>12</v>
      </c>
      <c r="D1500" s="11"/>
      <c r="E1500" s="11"/>
      <c r="F1500" s="11"/>
      <c r="G1500" s="11"/>
      <c r="H1500" s="11"/>
      <c r="I1500" s="11"/>
      <c r="J1500" s="11"/>
      <c r="K1500" s="11"/>
      <c r="L1500" s="11"/>
      <c r="M1500" s="11"/>
      <c r="N1500" s="11"/>
      <c r="O1500" s="11"/>
      <c r="P1500" s="11"/>
      <c r="Q1500" s="11"/>
      <c r="R1500" s="11"/>
      <c r="S1500" s="11"/>
      <c r="T1500" s="11"/>
      <c r="U1500" s="11"/>
      <c r="V1500" s="11"/>
      <c r="W1500" s="11"/>
      <c r="X1500" s="11"/>
      <c r="Y1500" s="11"/>
      <c r="Z1500" s="11"/>
      <c r="AA1500" s="11"/>
      <c r="AB1500" s="11"/>
      <c r="AC1500" s="11"/>
      <c r="AD1500" s="11"/>
      <c r="AE1500" s="12">
        <v>20082210000</v>
      </c>
      <c r="AF1500" s="12">
        <v>19903860000</v>
      </c>
      <c r="AG1500" s="12">
        <v>18798090000</v>
      </c>
      <c r="AH1500" s="12">
        <v>17425043295</v>
      </c>
      <c r="AI1500" s="12">
        <v>13089234400</v>
      </c>
      <c r="AJ1500" s="12">
        <v>18815774450</v>
      </c>
      <c r="AK1500" s="12">
        <v>26423891945</v>
      </c>
      <c r="AL1500" s="12">
        <v>28387277105</v>
      </c>
      <c r="AM1500" s="12">
        <v>23201962245</v>
      </c>
      <c r="AN1500" s="12">
        <v>25114668810</v>
      </c>
      <c r="AO1500" s="12">
        <v>25364152275</v>
      </c>
      <c r="AP1500" s="12">
        <v>24536171600</v>
      </c>
      <c r="AQ1500" s="12">
        <v>28220784400</v>
      </c>
      <c r="AR1500" s="12">
        <v>26629701600</v>
      </c>
      <c r="AS1500" s="12">
        <v>30565538000</v>
      </c>
      <c r="AT1500" s="12">
        <v>26964666400</v>
      </c>
      <c r="AU1500" s="12">
        <v>29644384800</v>
      </c>
      <c r="AV1500" s="12">
        <v>56441568800</v>
      </c>
      <c r="AW1500" s="12">
        <v>58116392800</v>
      </c>
      <c r="AX1500" s="12">
        <v>57446463200</v>
      </c>
      <c r="AY1500" s="12">
        <v>32156620800</v>
      </c>
      <c r="AZ1500" s="12">
        <v>40363258400</v>
      </c>
      <c r="BA1500" s="12">
        <v>35924974800</v>
      </c>
      <c r="BB1500" s="12">
        <v>36929869200</v>
      </c>
      <c r="BC1500" s="12">
        <v>34501374400</v>
      </c>
      <c r="BD1500" s="12">
        <v>38855916800</v>
      </c>
      <c r="BE1500" s="12">
        <v>49491049200</v>
      </c>
      <c r="BF1500" s="12">
        <v>41786858800</v>
      </c>
      <c r="BG1500" s="12">
        <v>38102246000</v>
      </c>
      <c r="BH1500" s="12">
        <v>43377941600</v>
      </c>
      <c r="BI1500" s="12">
        <v>32072879600</v>
      </c>
      <c r="BJ1500" s="12">
        <v>29644384800</v>
      </c>
      <c r="BK1500" s="12">
        <v>36511163200</v>
      </c>
      <c r="BL1500" s="12">
        <v>33077774000</v>
      </c>
      <c r="BM1500" s="12">
        <v>38437210800</v>
      </c>
      <c r="BN1500" s="12">
        <v>39190881600</v>
      </c>
      <c r="BO1500" s="12">
        <v>51835802800</v>
      </c>
    </row>
    <row r="1501" spans="1:67" x14ac:dyDescent="0.4">
      <c r="A1501" s="6" t="s">
        <v>1490</v>
      </c>
      <c r="B1501" s="4" t="s">
        <v>3448</v>
      </c>
      <c r="C1501" s="6">
        <v>12</v>
      </c>
      <c r="D1501" s="11"/>
      <c r="E1501" s="11"/>
      <c r="F1501" s="11"/>
      <c r="G1501" s="11"/>
      <c r="H1501" s="11"/>
      <c r="I1501" s="11"/>
      <c r="J1501" s="11"/>
      <c r="K1501" s="11"/>
      <c r="L1501" s="11"/>
      <c r="M1501" s="11"/>
      <c r="N1501" s="11"/>
      <c r="O1501" s="11"/>
      <c r="P1501" s="11"/>
      <c r="Q1501" s="11"/>
      <c r="R1501" s="11"/>
      <c r="S1501" s="11"/>
      <c r="T1501" s="11"/>
      <c r="U1501" s="11"/>
      <c r="V1501" s="11"/>
      <c r="W1501" s="11"/>
      <c r="X1501" s="11"/>
      <c r="Y1501" s="11"/>
      <c r="Z1501" s="11"/>
      <c r="AA1501" s="11"/>
      <c r="AB1501" s="11"/>
      <c r="AC1501" s="11"/>
      <c r="AD1501" s="11"/>
      <c r="AE1501" s="12">
        <v>42420000000</v>
      </c>
      <c r="AF1501" s="12">
        <v>51611000000</v>
      </c>
      <c r="AG1501" s="12">
        <v>48924400000</v>
      </c>
      <c r="AH1501" s="12">
        <v>51398900000</v>
      </c>
      <c r="AI1501" s="12">
        <v>31779650000</v>
      </c>
      <c r="AJ1501" s="12">
        <v>37683100000</v>
      </c>
      <c r="AK1501" s="12">
        <v>62993700000</v>
      </c>
      <c r="AL1501" s="12">
        <v>56849870000</v>
      </c>
      <c r="AM1501" s="12">
        <v>55973410000</v>
      </c>
      <c r="AN1501" s="12">
        <v>55640730000</v>
      </c>
      <c r="AO1501" s="12">
        <v>52563440000</v>
      </c>
      <c r="AP1501" s="12">
        <v>50151510000</v>
      </c>
      <c r="AQ1501" s="12">
        <v>46665984300</v>
      </c>
      <c r="AR1501" s="12">
        <v>74253813490</v>
      </c>
      <c r="AS1501" s="12">
        <v>74116560600</v>
      </c>
      <c r="AT1501" s="12">
        <v>73018537480</v>
      </c>
      <c r="AU1501" s="12">
        <v>83037998450</v>
      </c>
      <c r="AV1501" s="12">
        <v>75626342390</v>
      </c>
      <c r="AW1501" s="12">
        <v>65373370080</v>
      </c>
      <c r="AX1501" s="12">
        <v>79232893350</v>
      </c>
      <c r="AY1501" s="12">
        <v>72479154000</v>
      </c>
      <c r="AZ1501" s="12">
        <v>98341033950</v>
      </c>
      <c r="BA1501" s="12">
        <v>105424224000</v>
      </c>
      <c r="BB1501" s="12">
        <v>112342688700</v>
      </c>
      <c r="BC1501" s="12">
        <v>163407547200</v>
      </c>
      <c r="BD1501" s="12">
        <v>152467302640</v>
      </c>
      <c r="BE1501" s="12">
        <v>122487776840</v>
      </c>
      <c r="BF1501" s="12">
        <v>113279779630</v>
      </c>
      <c r="BG1501" s="12">
        <v>103429364010</v>
      </c>
      <c r="BH1501" s="12">
        <v>114778755920</v>
      </c>
      <c r="BI1501" s="12">
        <v>126342287300</v>
      </c>
      <c r="BJ1501" s="12">
        <v>97433458850</v>
      </c>
      <c r="BK1501" s="12">
        <v>101716248250</v>
      </c>
      <c r="BL1501" s="12">
        <v>103322294275</v>
      </c>
      <c r="BM1501" s="12">
        <v>94221366800</v>
      </c>
      <c r="BN1501" s="12">
        <v>115635313800</v>
      </c>
      <c r="BO1501" s="12">
        <v>93578948390</v>
      </c>
    </row>
    <row r="1502" spans="1:67" x14ac:dyDescent="0.4">
      <c r="A1502" s="6" t="s">
        <v>1491</v>
      </c>
      <c r="B1502" s="4" t="s">
        <v>3449</v>
      </c>
      <c r="C1502" s="6">
        <v>12</v>
      </c>
      <c r="D1502" s="11"/>
      <c r="E1502" s="11"/>
      <c r="F1502" s="11"/>
      <c r="G1502" s="11"/>
      <c r="H1502" s="11"/>
      <c r="I1502" s="11"/>
      <c r="J1502" s="11"/>
      <c r="K1502" s="11"/>
      <c r="L1502" s="11"/>
      <c r="M1502" s="11"/>
      <c r="N1502" s="11"/>
      <c r="O1502" s="11"/>
      <c r="P1502" s="11"/>
      <c r="Q1502" s="11"/>
      <c r="R1502" s="11"/>
      <c r="S1502" s="11"/>
      <c r="T1502" s="11"/>
      <c r="U1502" s="11"/>
      <c r="V1502" s="11"/>
      <c r="W1502" s="11"/>
      <c r="X1502" s="11"/>
      <c r="Y1502" s="11"/>
      <c r="Z1502" s="11"/>
      <c r="AA1502" s="11"/>
      <c r="AB1502" s="11"/>
      <c r="AC1502" s="11"/>
      <c r="AD1502" s="12">
        <v>59718400000</v>
      </c>
      <c r="AE1502" s="12">
        <v>35284950000</v>
      </c>
      <c r="AF1502" s="12">
        <v>29952337500</v>
      </c>
      <c r="AG1502" s="12">
        <v>30002175000</v>
      </c>
      <c r="AH1502" s="12">
        <v>22028175000</v>
      </c>
      <c r="AI1502" s="12">
        <v>20832075000</v>
      </c>
      <c r="AJ1502" s="12">
        <v>24918750000</v>
      </c>
      <c r="AK1502" s="12">
        <v>26314200000</v>
      </c>
      <c r="AL1502" s="12">
        <v>23971837500</v>
      </c>
      <c r="AM1502" s="12">
        <v>29902500000</v>
      </c>
      <c r="AN1502" s="12">
        <v>41185950000</v>
      </c>
      <c r="AO1502" s="12">
        <v>52152005000</v>
      </c>
      <c r="AP1502" s="12">
        <v>53104070000</v>
      </c>
      <c r="AQ1502" s="12">
        <v>68337110000</v>
      </c>
      <c r="AR1502" s="12">
        <v>60085880000</v>
      </c>
      <c r="AS1502" s="12">
        <v>38611525000</v>
      </c>
      <c r="AT1502" s="12">
        <v>29514015000</v>
      </c>
      <c r="AU1502" s="12">
        <v>27451207500</v>
      </c>
      <c r="AV1502" s="12">
        <v>24753690000</v>
      </c>
      <c r="AW1502" s="12">
        <v>24436335000</v>
      </c>
      <c r="AX1502" s="12">
        <v>35437975000</v>
      </c>
      <c r="AY1502" s="12">
        <v>88859400000</v>
      </c>
      <c r="AZ1502" s="12">
        <v>175603100000</v>
      </c>
      <c r="BA1502" s="12">
        <v>191999775000</v>
      </c>
      <c r="BB1502" s="12">
        <v>178247725000</v>
      </c>
      <c r="BC1502" s="12">
        <v>165024600000</v>
      </c>
      <c r="BD1502" s="12">
        <v>161322125000</v>
      </c>
      <c r="BE1502" s="12">
        <v>198875800000</v>
      </c>
      <c r="BF1502" s="12">
        <v>158148575000</v>
      </c>
      <c r="BG1502" s="12">
        <v>114950325000</v>
      </c>
      <c r="BH1502" s="12">
        <v>152031075000</v>
      </c>
      <c r="BI1502" s="12">
        <v>166333650000</v>
      </c>
      <c r="BJ1502" s="12">
        <v>234138450000</v>
      </c>
      <c r="BK1502" s="12">
        <v>198646875000</v>
      </c>
      <c r="BL1502" s="12">
        <v>225662850000</v>
      </c>
      <c r="BM1502" s="12">
        <v>324191700000</v>
      </c>
      <c r="BN1502" s="12">
        <v>271748925000</v>
      </c>
      <c r="BO1502" s="12">
        <v>210300825000</v>
      </c>
    </row>
    <row r="1503" spans="1:67" x14ac:dyDescent="0.4">
      <c r="A1503" s="6" t="s">
        <v>1492</v>
      </c>
      <c r="B1503" s="4" t="s">
        <v>3450</v>
      </c>
      <c r="C1503" s="6">
        <v>12</v>
      </c>
      <c r="D1503" s="11"/>
      <c r="E1503" s="11"/>
      <c r="F1503" s="11"/>
      <c r="G1503" s="11"/>
      <c r="H1503" s="11"/>
      <c r="I1503" s="11"/>
      <c r="J1503" s="11"/>
      <c r="K1503" s="11"/>
      <c r="L1503" s="11"/>
      <c r="M1503" s="11"/>
      <c r="N1503" s="11"/>
      <c r="O1503" s="11"/>
      <c r="P1503" s="11"/>
      <c r="Q1503" s="11"/>
      <c r="R1503" s="11"/>
      <c r="S1503" s="11"/>
      <c r="T1503" s="11"/>
      <c r="U1503" s="11"/>
      <c r="V1503" s="11"/>
      <c r="W1503" s="11"/>
      <c r="X1503" s="11"/>
      <c r="Y1503" s="11"/>
      <c r="Z1503" s="11"/>
      <c r="AA1503" s="11"/>
      <c r="AB1503" s="11"/>
      <c r="AC1503" s="11"/>
      <c r="AD1503" s="11"/>
      <c r="AE1503" s="11"/>
      <c r="AF1503" s="11"/>
      <c r="AG1503" s="11"/>
      <c r="AH1503" s="11"/>
      <c r="AI1503" s="11"/>
      <c r="AJ1503" s="11"/>
      <c r="AK1503" s="12">
        <v>76895000000</v>
      </c>
      <c r="AL1503" s="12">
        <v>63375000000</v>
      </c>
      <c r="AM1503" s="12">
        <v>68445000000</v>
      </c>
      <c r="AN1503" s="12">
        <v>57037500000</v>
      </c>
      <c r="AO1503" s="12">
        <v>38025000000</v>
      </c>
      <c r="AP1503" s="12">
        <v>28772250000</v>
      </c>
      <c r="AQ1503" s="12">
        <v>30969250000</v>
      </c>
      <c r="AR1503" s="12">
        <v>29955250000</v>
      </c>
      <c r="AS1503" s="12">
        <v>26490750000</v>
      </c>
      <c r="AT1503" s="12">
        <v>16942250000</v>
      </c>
      <c r="AU1503" s="12">
        <v>24631750000</v>
      </c>
      <c r="AV1503" s="12">
        <v>27209000000</v>
      </c>
      <c r="AW1503" s="12">
        <v>19392750000</v>
      </c>
      <c r="AX1503" s="12">
        <v>20787000000</v>
      </c>
      <c r="AY1503" s="12">
        <v>26533000000</v>
      </c>
      <c r="AZ1503" s="12">
        <v>26110500000</v>
      </c>
      <c r="BA1503" s="12">
        <v>26265141525</v>
      </c>
      <c r="BB1503" s="12">
        <v>19422961800</v>
      </c>
      <c r="BC1503" s="12">
        <v>17171663955</v>
      </c>
      <c r="BD1503" s="12">
        <v>18231098235</v>
      </c>
      <c r="BE1503" s="12">
        <v>17171663955</v>
      </c>
      <c r="BF1503" s="12">
        <v>17524808715</v>
      </c>
      <c r="BG1503" s="12">
        <v>16332945150</v>
      </c>
      <c r="BH1503" s="12">
        <v>16995091575</v>
      </c>
      <c r="BI1503" s="12">
        <v>35137903620</v>
      </c>
      <c r="BJ1503" s="12">
        <v>39387808625</v>
      </c>
      <c r="BK1503" s="12">
        <v>77767811200</v>
      </c>
      <c r="BL1503" s="12">
        <v>27102662560</v>
      </c>
      <c r="BM1503" s="12">
        <v>27102662560</v>
      </c>
      <c r="BN1503" s="12">
        <v>30514132080</v>
      </c>
      <c r="BO1503" s="12">
        <v>25114512000</v>
      </c>
    </row>
    <row r="1504" spans="1:67" x14ac:dyDescent="0.4">
      <c r="A1504" s="6" t="s">
        <v>1493</v>
      </c>
      <c r="B1504" s="4" t="s">
        <v>3451</v>
      </c>
      <c r="C1504" s="6">
        <v>12</v>
      </c>
      <c r="D1504" s="11"/>
      <c r="E1504" s="11"/>
      <c r="F1504" s="11"/>
      <c r="G1504" s="11"/>
      <c r="H1504" s="11"/>
      <c r="I1504" s="11"/>
      <c r="J1504" s="11"/>
      <c r="K1504" s="11"/>
      <c r="L1504" s="11"/>
      <c r="M1504" s="11"/>
      <c r="N1504" s="11"/>
      <c r="O1504" s="11"/>
      <c r="P1504" s="11"/>
      <c r="Q1504" s="11"/>
      <c r="R1504" s="11"/>
      <c r="S1504" s="11"/>
      <c r="T1504" s="11"/>
      <c r="U1504" s="11"/>
      <c r="V1504" s="11"/>
      <c r="W1504" s="11"/>
      <c r="X1504" s="11"/>
      <c r="Y1504" s="11"/>
      <c r="Z1504" s="11"/>
      <c r="AA1504" s="11"/>
      <c r="AB1504" s="11"/>
      <c r="AC1504" s="11"/>
      <c r="AD1504" s="11"/>
      <c r="AE1504" s="12">
        <v>56906000000</v>
      </c>
      <c r="AF1504" s="12">
        <v>49523600000</v>
      </c>
      <c r="AG1504" s="12">
        <v>40141800000</v>
      </c>
      <c r="AH1504" s="12">
        <v>32567150000</v>
      </c>
      <c r="AI1504" s="12">
        <v>21532000000</v>
      </c>
      <c r="AJ1504" s="12">
        <v>26838100000</v>
      </c>
      <c r="AK1504" s="12">
        <v>28376100000</v>
      </c>
      <c r="AL1504" s="12">
        <v>38911400000</v>
      </c>
      <c r="AM1504" s="12">
        <v>33989800000</v>
      </c>
      <c r="AN1504" s="12">
        <v>33874450000</v>
      </c>
      <c r="AO1504" s="12">
        <v>34143600000</v>
      </c>
      <c r="AP1504" s="12">
        <v>30490850000</v>
      </c>
      <c r="AQ1504" s="12">
        <v>38219300000</v>
      </c>
      <c r="AR1504" s="12">
        <v>44063700000</v>
      </c>
      <c r="AS1504" s="12">
        <v>40757000000</v>
      </c>
      <c r="AT1504" s="12">
        <v>52522700000</v>
      </c>
      <c r="AU1504" s="12">
        <v>64596000000</v>
      </c>
      <c r="AV1504" s="12">
        <v>69210000000</v>
      </c>
      <c r="AW1504" s="12">
        <v>55521800000</v>
      </c>
      <c r="AX1504" s="12">
        <v>73055000000</v>
      </c>
      <c r="AY1504" s="12">
        <v>79976000000</v>
      </c>
      <c r="AZ1504" s="12">
        <v>103815000000</v>
      </c>
      <c r="BA1504" s="12">
        <v>126116000000</v>
      </c>
      <c r="BB1504" s="12">
        <v>115734500000</v>
      </c>
      <c r="BC1504" s="12">
        <v>125347000000</v>
      </c>
      <c r="BD1504" s="12">
        <v>135728500000</v>
      </c>
      <c r="BE1504" s="12">
        <v>170385097050</v>
      </c>
      <c r="BF1504" s="12">
        <v>249065554050</v>
      </c>
      <c r="BG1504" s="12">
        <v>300117745200</v>
      </c>
      <c r="BH1504" s="12">
        <v>507096368800</v>
      </c>
      <c r="BI1504" s="12">
        <v>455489490800</v>
      </c>
      <c r="BJ1504" s="12">
        <v>326184702800</v>
      </c>
      <c r="BK1504" s="12">
        <v>369375167400</v>
      </c>
      <c r="BL1504" s="12">
        <v>330052505600</v>
      </c>
      <c r="BM1504" s="12">
        <v>343363998000</v>
      </c>
      <c r="BN1504" s="12">
        <v>279874051200</v>
      </c>
      <c r="BO1504" s="12">
        <v>215736247800</v>
      </c>
    </row>
    <row r="1505" spans="1:67" x14ac:dyDescent="0.4">
      <c r="A1505" s="6" t="s">
        <v>1494</v>
      </c>
      <c r="B1505" s="4" t="s">
        <v>3452</v>
      </c>
      <c r="C1505" s="6">
        <v>12</v>
      </c>
      <c r="D1505" s="11"/>
      <c r="E1505" s="11"/>
      <c r="F1505" s="11"/>
      <c r="G1505" s="11"/>
      <c r="H1505" s="11"/>
      <c r="I1505" s="11"/>
      <c r="J1505" s="11"/>
      <c r="K1505" s="11"/>
      <c r="L1505" s="11"/>
      <c r="M1505" s="11"/>
      <c r="N1505" s="11"/>
      <c r="O1505" s="11"/>
      <c r="P1505" s="11"/>
      <c r="Q1505" s="11"/>
      <c r="R1505" s="11"/>
      <c r="S1505" s="11"/>
      <c r="T1505" s="11"/>
      <c r="U1505" s="11"/>
      <c r="V1505" s="11"/>
      <c r="W1505" s="11"/>
      <c r="X1505" s="11"/>
      <c r="Y1505" s="11"/>
      <c r="Z1505" s="11"/>
      <c r="AA1505" s="11"/>
      <c r="AB1505" s="11"/>
      <c r="AC1505" s="11"/>
      <c r="AD1505" s="11"/>
      <c r="AE1505" s="12">
        <v>91911317250</v>
      </c>
      <c r="AF1505" s="12">
        <v>100585439350</v>
      </c>
      <c r="AG1505" s="12">
        <v>82150165900</v>
      </c>
      <c r="AH1505" s="12">
        <v>43209693560</v>
      </c>
      <c r="AI1505" s="12">
        <v>22513896405</v>
      </c>
      <c r="AJ1505" s="12">
        <v>91686286980</v>
      </c>
      <c r="AK1505" s="12">
        <v>140183710000</v>
      </c>
      <c r="AL1505" s="12">
        <v>156784412500</v>
      </c>
      <c r="AM1505" s="12">
        <v>219595504950</v>
      </c>
      <c r="AN1505" s="12">
        <v>328893497100</v>
      </c>
      <c r="AO1505" s="12">
        <v>278377175650</v>
      </c>
      <c r="AP1505" s="12">
        <v>199915655100</v>
      </c>
      <c r="AQ1505" s="12">
        <v>210862561710</v>
      </c>
      <c r="AR1505" s="12">
        <v>270158582800</v>
      </c>
      <c r="AS1505" s="12">
        <v>146724057900</v>
      </c>
      <c r="AT1505" s="12">
        <v>109810148095</v>
      </c>
      <c r="AU1505" s="12">
        <v>126927954850</v>
      </c>
      <c r="AV1505" s="12">
        <v>150217487850</v>
      </c>
      <c r="AW1505" s="12">
        <v>156272766430</v>
      </c>
      <c r="AX1505" s="12">
        <v>218921610200</v>
      </c>
      <c r="AY1505" s="12">
        <v>273652012750</v>
      </c>
      <c r="AZ1505" s="12">
        <v>252691433050</v>
      </c>
      <c r="BA1505" s="12">
        <v>214496598930</v>
      </c>
      <c r="BB1505" s="12">
        <v>181658357400</v>
      </c>
      <c r="BC1505" s="12">
        <v>145559581250</v>
      </c>
      <c r="BD1505" s="12">
        <v>158601719730</v>
      </c>
      <c r="BE1505" s="12">
        <v>110625281750</v>
      </c>
      <c r="BF1505" s="12">
        <v>98281829260</v>
      </c>
      <c r="BG1505" s="12">
        <v>120639780940</v>
      </c>
      <c r="BH1505" s="12">
        <v>155341185110</v>
      </c>
      <c r="BI1505" s="12">
        <v>178863613440</v>
      </c>
      <c r="BJ1505" s="12">
        <v>115283188350</v>
      </c>
      <c r="BK1505" s="12">
        <v>137408244700</v>
      </c>
      <c r="BL1505" s="12">
        <v>117612141650</v>
      </c>
      <c r="BM1505" s="12">
        <v>109810148095</v>
      </c>
      <c r="BN1505" s="12">
        <v>147189848560</v>
      </c>
      <c r="BO1505" s="12">
        <v>163026731000</v>
      </c>
    </row>
    <row r="1506" spans="1:67" x14ac:dyDescent="0.4">
      <c r="A1506" s="6" t="s">
        <v>1495</v>
      </c>
      <c r="B1506" s="4" t="s">
        <v>3453</v>
      </c>
      <c r="C1506" s="6">
        <v>12</v>
      </c>
      <c r="D1506" s="11"/>
      <c r="E1506" s="11"/>
      <c r="F1506" s="11"/>
      <c r="G1506" s="11"/>
      <c r="H1506" s="11"/>
      <c r="I1506" s="11"/>
      <c r="J1506" s="11"/>
      <c r="K1506" s="11"/>
      <c r="L1506" s="11"/>
      <c r="M1506" s="11"/>
      <c r="N1506" s="11"/>
      <c r="O1506" s="11"/>
      <c r="P1506" s="11"/>
      <c r="Q1506" s="11"/>
      <c r="R1506" s="11"/>
      <c r="S1506" s="11"/>
      <c r="T1506" s="11"/>
      <c r="U1506" s="11"/>
      <c r="V1506" s="11"/>
      <c r="W1506" s="11"/>
      <c r="X1506" s="11"/>
      <c r="Y1506" s="11"/>
      <c r="Z1506" s="11"/>
      <c r="AA1506" s="11"/>
      <c r="AB1506" s="11"/>
      <c r="AC1506" s="11"/>
      <c r="AD1506" s="11"/>
      <c r="AE1506" s="11"/>
      <c r="AF1506" s="11"/>
      <c r="AG1506" s="12">
        <v>100002500000</v>
      </c>
      <c r="AH1506" s="12">
        <v>57413200000</v>
      </c>
      <c r="AI1506" s="12">
        <v>33083180000</v>
      </c>
      <c r="AJ1506" s="12">
        <v>35765600000</v>
      </c>
      <c r="AK1506" s="12">
        <v>43106960000</v>
      </c>
      <c r="AL1506" s="12">
        <v>54119000000</v>
      </c>
      <c r="AM1506" s="12">
        <v>59530900000</v>
      </c>
      <c r="AN1506" s="12">
        <v>60236800000</v>
      </c>
      <c r="AO1506" s="12">
        <v>71531200000</v>
      </c>
      <c r="AP1506" s="12">
        <v>54589600000</v>
      </c>
      <c r="AQ1506" s="12">
        <v>86119800000</v>
      </c>
      <c r="AR1506" s="12">
        <v>111532200000</v>
      </c>
      <c r="AS1506" s="12">
        <v>72001800000</v>
      </c>
      <c r="AT1506" s="12">
        <v>51107160000</v>
      </c>
      <c r="AU1506" s="12">
        <v>73131240000</v>
      </c>
      <c r="AV1506" s="12">
        <v>84194104800</v>
      </c>
      <c r="AW1506" s="12">
        <v>78433960800</v>
      </c>
      <c r="AX1506" s="12">
        <v>70081752000</v>
      </c>
      <c r="AY1506" s="12">
        <v>52705317600</v>
      </c>
      <c r="AZ1506" s="12">
        <v>63841596000</v>
      </c>
      <c r="BA1506" s="12">
        <v>79105977600</v>
      </c>
      <c r="BB1506" s="12">
        <v>88706217600</v>
      </c>
      <c r="BC1506" s="12">
        <v>118082952000</v>
      </c>
      <c r="BD1506" s="12">
        <v>106562664000</v>
      </c>
      <c r="BE1506" s="12">
        <v>135363384000</v>
      </c>
      <c r="BF1506" s="12">
        <v>148147689000</v>
      </c>
      <c r="BG1506" s="12">
        <v>186301237650</v>
      </c>
      <c r="BH1506" s="12">
        <v>162692816350</v>
      </c>
      <c r="BI1506" s="12">
        <v>184159764500</v>
      </c>
      <c r="BJ1506" s="12">
        <v>128088774750</v>
      </c>
      <c r="BK1506" s="12">
        <v>161525603500</v>
      </c>
      <c r="BL1506" s="12">
        <v>188181607950</v>
      </c>
      <c r="BM1506" s="12">
        <v>285332271000</v>
      </c>
      <c r="BN1506" s="12">
        <v>423951488250</v>
      </c>
      <c r="BO1506" s="12">
        <v>520078388000</v>
      </c>
    </row>
    <row r="1507" spans="1:67" x14ac:dyDescent="0.4">
      <c r="A1507" s="6" t="s">
        <v>1496</v>
      </c>
      <c r="B1507" s="4" t="s">
        <v>3454</v>
      </c>
      <c r="C1507" s="6">
        <v>12</v>
      </c>
      <c r="D1507" s="11"/>
      <c r="E1507" s="11"/>
      <c r="F1507" s="11"/>
      <c r="G1507" s="11"/>
      <c r="H1507" s="11"/>
      <c r="I1507" s="11"/>
      <c r="J1507" s="11"/>
      <c r="K1507" s="11"/>
      <c r="L1507" s="11"/>
      <c r="M1507" s="11"/>
      <c r="N1507" s="11"/>
      <c r="O1507" s="11"/>
      <c r="P1507" s="11"/>
      <c r="Q1507" s="11"/>
      <c r="R1507" s="11"/>
      <c r="S1507" s="11"/>
      <c r="T1507" s="11"/>
      <c r="U1507" s="11"/>
      <c r="V1507" s="11"/>
      <c r="W1507" s="11"/>
      <c r="X1507" s="11"/>
      <c r="Y1507" s="11"/>
      <c r="Z1507" s="11"/>
      <c r="AA1507" s="11"/>
      <c r="AB1507" s="11"/>
      <c r="AC1507" s="11"/>
      <c r="AD1507" s="12">
        <v>488954384100</v>
      </c>
      <c r="AE1507" s="12">
        <v>334729580400</v>
      </c>
      <c r="AF1507" s="12">
        <v>338755585700</v>
      </c>
      <c r="AG1507" s="12">
        <v>273509712000</v>
      </c>
      <c r="AH1507" s="12">
        <v>196255214400</v>
      </c>
      <c r="AI1507" s="12">
        <v>190738650000</v>
      </c>
      <c r="AJ1507" s="12">
        <v>442332596000</v>
      </c>
      <c r="AK1507" s="12">
        <v>336820000000</v>
      </c>
      <c r="AL1507" s="12">
        <v>928395820000</v>
      </c>
      <c r="AM1507" s="12">
        <v>855601147750</v>
      </c>
      <c r="AN1507" s="12">
        <v>742716656000</v>
      </c>
      <c r="AO1507" s="12">
        <v>865096105000</v>
      </c>
      <c r="AP1507" s="12">
        <v>971650625250</v>
      </c>
      <c r="AQ1507" s="12">
        <v>969540634750</v>
      </c>
      <c r="AR1507" s="12">
        <v>1102324902400</v>
      </c>
      <c r="AS1507" s="12">
        <v>1157112422400</v>
      </c>
      <c r="AT1507" s="12">
        <v>1446390528000</v>
      </c>
      <c r="AU1507" s="12">
        <v>946728345600</v>
      </c>
      <c r="AV1507" s="12">
        <v>769216780800</v>
      </c>
      <c r="AW1507" s="12">
        <v>487608928000</v>
      </c>
      <c r="AX1507" s="12">
        <v>580747712000</v>
      </c>
      <c r="AY1507" s="12">
        <v>547875200000</v>
      </c>
      <c r="AZ1507" s="12">
        <v>438300160000</v>
      </c>
      <c r="BA1507" s="12">
        <v>332012371200</v>
      </c>
      <c r="BB1507" s="12">
        <v>374746636800</v>
      </c>
      <c r="BC1507" s="12">
        <v>387895641600</v>
      </c>
      <c r="BD1507" s="12">
        <v>358310380800</v>
      </c>
      <c r="BE1507" s="12">
        <v>360501881600</v>
      </c>
      <c r="BF1507" s="12">
        <v>479938675200</v>
      </c>
      <c r="BG1507" s="12">
        <v>498566432000</v>
      </c>
      <c r="BH1507" s="12">
        <v>512811187200</v>
      </c>
      <c r="BI1507" s="12">
        <v>425151155200</v>
      </c>
      <c r="BJ1507" s="12">
        <v>406523398400</v>
      </c>
      <c r="BK1507" s="12">
        <v>353927379200</v>
      </c>
      <c r="BL1507" s="12">
        <v>345161376000</v>
      </c>
      <c r="BM1507" s="12">
        <v>309001612800</v>
      </c>
      <c r="BN1507" s="12">
        <v>262980096000</v>
      </c>
      <c r="BO1507" s="12">
        <v>248735340800</v>
      </c>
    </row>
    <row r="1508" spans="1:67" x14ac:dyDescent="0.4">
      <c r="A1508" s="6" t="s">
        <v>1497</v>
      </c>
      <c r="B1508" s="4" t="s">
        <v>3455</v>
      </c>
      <c r="C1508" s="6">
        <v>12</v>
      </c>
      <c r="D1508" s="11"/>
      <c r="E1508" s="11"/>
      <c r="F1508" s="11"/>
      <c r="G1508" s="11"/>
      <c r="H1508" s="11"/>
      <c r="I1508" s="11"/>
      <c r="J1508" s="11"/>
      <c r="K1508" s="11"/>
      <c r="L1508" s="11"/>
      <c r="M1508" s="11"/>
      <c r="N1508" s="11"/>
      <c r="O1508" s="11"/>
      <c r="P1508" s="11"/>
      <c r="Q1508" s="11"/>
      <c r="R1508" s="11"/>
      <c r="S1508" s="11"/>
      <c r="T1508" s="11"/>
      <c r="U1508" s="11"/>
      <c r="V1508" s="11"/>
      <c r="W1508" s="11"/>
      <c r="X1508" s="11"/>
      <c r="Y1508" s="11"/>
      <c r="Z1508" s="11"/>
      <c r="AA1508" s="11"/>
      <c r="AB1508" s="11"/>
      <c r="AC1508" s="11"/>
      <c r="AD1508" s="11"/>
      <c r="AE1508" s="11"/>
      <c r="AF1508" s="11"/>
      <c r="AG1508" s="11"/>
      <c r="AH1508" s="11"/>
      <c r="AI1508" s="11"/>
      <c r="AJ1508" s="11"/>
      <c r="AK1508" s="11"/>
      <c r="AL1508" s="12">
        <v>81005340000</v>
      </c>
      <c r="AM1508" s="12">
        <v>74890864000</v>
      </c>
      <c r="AN1508" s="12">
        <v>62391444000</v>
      </c>
      <c r="AO1508" s="12">
        <v>74362556000</v>
      </c>
      <c r="AP1508" s="12">
        <v>72765814000</v>
      </c>
      <c r="AQ1508" s="12">
        <v>63650400000</v>
      </c>
      <c r="AR1508" s="12">
        <v>63909456000</v>
      </c>
      <c r="AS1508" s="12">
        <v>51653713000</v>
      </c>
      <c r="AT1508" s="12">
        <v>60918953000</v>
      </c>
      <c r="AU1508" s="12">
        <v>79340278500</v>
      </c>
      <c r="AV1508" s="12">
        <v>62464727200</v>
      </c>
      <c r="AW1508" s="12">
        <v>54512762400</v>
      </c>
      <c r="AX1508" s="12">
        <v>77226413400</v>
      </c>
      <c r="AY1508" s="12">
        <v>111860604000</v>
      </c>
      <c r="AZ1508" s="12">
        <v>109862036700</v>
      </c>
      <c r="BA1508" s="12">
        <v>92700798300</v>
      </c>
      <c r="BB1508" s="12">
        <v>91140178800</v>
      </c>
      <c r="BC1508" s="12">
        <v>170774601600</v>
      </c>
      <c r="BD1508" s="12">
        <v>189176642200</v>
      </c>
      <c r="BE1508" s="12">
        <v>357083497000</v>
      </c>
      <c r="BF1508" s="12">
        <v>387927314400</v>
      </c>
      <c r="BG1508" s="12">
        <v>351248872800</v>
      </c>
      <c r="BH1508" s="12">
        <v>504214739600</v>
      </c>
      <c r="BI1508" s="12">
        <v>895681350000</v>
      </c>
      <c r="BJ1508" s="12">
        <v>609825600000</v>
      </c>
      <c r="BK1508" s="12">
        <v>778825567800</v>
      </c>
      <c r="BL1508" s="12">
        <v>1210293573600</v>
      </c>
      <c r="BM1508" s="12">
        <v>1040417784000</v>
      </c>
      <c r="BN1508" s="12">
        <v>864577816200</v>
      </c>
      <c r="BO1508" s="12">
        <v>767641391050</v>
      </c>
    </row>
    <row r="1509" spans="1:67" x14ac:dyDescent="0.4">
      <c r="A1509" s="6" t="s">
        <v>1498</v>
      </c>
      <c r="B1509" s="4" t="s">
        <v>3456</v>
      </c>
      <c r="C1509" s="6">
        <v>12</v>
      </c>
      <c r="D1509" s="11"/>
      <c r="E1509" s="11"/>
      <c r="F1509" s="11"/>
      <c r="G1509" s="11"/>
      <c r="H1509" s="11"/>
      <c r="I1509" s="11"/>
      <c r="J1509" s="11"/>
      <c r="K1509" s="11"/>
      <c r="L1509" s="11"/>
      <c r="M1509" s="11"/>
      <c r="N1509" s="11"/>
      <c r="O1509" s="11"/>
      <c r="P1509" s="11"/>
      <c r="Q1509" s="11"/>
      <c r="R1509" s="11"/>
      <c r="S1509" s="11"/>
      <c r="T1509" s="11"/>
      <c r="U1509" s="11"/>
      <c r="V1509" s="11"/>
      <c r="W1509" s="11"/>
      <c r="X1509" s="11"/>
      <c r="Y1509" s="11"/>
      <c r="Z1509" s="11"/>
      <c r="AA1509" s="11"/>
      <c r="AB1509" s="11"/>
      <c r="AC1509" s="11"/>
      <c r="AD1509" s="11"/>
      <c r="AE1509" s="12">
        <v>108714018250</v>
      </c>
      <c r="AF1509" s="12">
        <v>154140159750</v>
      </c>
      <c r="AG1509" s="12">
        <v>105847320000</v>
      </c>
      <c r="AH1509" s="12">
        <v>91513828750</v>
      </c>
      <c r="AI1509" s="12">
        <v>55569843000</v>
      </c>
      <c r="AJ1509" s="12">
        <v>101878045500</v>
      </c>
      <c r="AK1509" s="12">
        <v>46087687250</v>
      </c>
      <c r="AL1509" s="12">
        <v>140022357000</v>
      </c>
      <c r="AM1509" s="12">
        <v>156375333000</v>
      </c>
      <c r="AN1509" s="12">
        <v>155637058500</v>
      </c>
      <c r="AO1509" s="12">
        <v>158257211000</v>
      </c>
      <c r="AP1509" s="12">
        <v>143584357000</v>
      </c>
      <c r="AQ1509" s="12">
        <v>187602919000</v>
      </c>
      <c r="AR1509" s="12">
        <v>175550217500</v>
      </c>
      <c r="AS1509" s="12">
        <v>128387472500</v>
      </c>
      <c r="AT1509" s="12">
        <v>55652039100</v>
      </c>
      <c r="AU1509" s="12">
        <v>63407690500</v>
      </c>
      <c r="AV1509" s="12">
        <v>82796819000</v>
      </c>
      <c r="AW1509" s="12">
        <v>103129202400</v>
      </c>
      <c r="AX1509" s="12">
        <v>97784091300</v>
      </c>
      <c r="AY1509" s="12">
        <v>110046405000</v>
      </c>
      <c r="AZ1509" s="12">
        <v>100928274300</v>
      </c>
      <c r="BA1509" s="12">
        <v>106902222000</v>
      </c>
      <c r="BB1509" s="12">
        <v>119478954000</v>
      </c>
      <c r="BC1509" s="12">
        <v>123651859500</v>
      </c>
      <c r="BD1509" s="12">
        <v>123689025750</v>
      </c>
      <c r="BE1509" s="12">
        <v>116365872450</v>
      </c>
      <c r="BF1509" s="12">
        <v>88235984760</v>
      </c>
      <c r="BG1509" s="12">
        <v>75379683120</v>
      </c>
      <c r="BH1509" s="12">
        <v>87906336000</v>
      </c>
      <c r="BI1509" s="12">
        <v>95014050180</v>
      </c>
      <c r="BJ1509" s="12">
        <v>75098927250</v>
      </c>
      <c r="BK1509" s="12">
        <v>89430141480</v>
      </c>
      <c r="BL1509" s="12">
        <v>97730342180</v>
      </c>
      <c r="BM1509" s="12">
        <v>100980282300</v>
      </c>
      <c r="BN1509" s="12">
        <v>112587211300</v>
      </c>
      <c r="BO1509" s="12">
        <v>90614830210</v>
      </c>
    </row>
    <row r="1510" spans="1:67" x14ac:dyDescent="0.4">
      <c r="A1510" s="6" t="s">
        <v>1499</v>
      </c>
      <c r="B1510" s="4" t="s">
        <v>3457</v>
      </c>
      <c r="C1510" s="6">
        <v>12</v>
      </c>
      <c r="D1510" s="11"/>
      <c r="E1510" s="11"/>
      <c r="F1510" s="11"/>
      <c r="G1510" s="11"/>
      <c r="H1510" s="11"/>
      <c r="I1510" s="11"/>
      <c r="J1510" s="11"/>
      <c r="K1510" s="11"/>
      <c r="L1510" s="11"/>
      <c r="M1510" s="11"/>
      <c r="N1510" s="11"/>
      <c r="O1510" s="11"/>
      <c r="P1510" s="11"/>
      <c r="Q1510" s="11"/>
      <c r="R1510" s="11"/>
      <c r="S1510" s="11"/>
      <c r="T1510" s="11"/>
      <c r="U1510" s="11"/>
      <c r="V1510" s="11"/>
      <c r="W1510" s="11"/>
      <c r="X1510" s="11"/>
      <c r="Y1510" s="11"/>
      <c r="Z1510" s="11"/>
      <c r="AA1510" s="11"/>
      <c r="AB1510" s="11"/>
      <c r="AC1510" s="11"/>
      <c r="AD1510" s="11"/>
      <c r="AE1510" s="11"/>
      <c r="AF1510" s="12">
        <v>29430000000</v>
      </c>
      <c r="AG1510" s="12">
        <v>28409784000</v>
      </c>
      <c r="AH1510" s="12">
        <v>17824407750</v>
      </c>
      <c r="AI1510" s="12">
        <v>10699197500</v>
      </c>
      <c r="AJ1510" s="12">
        <v>10926840000</v>
      </c>
      <c r="AK1510" s="12">
        <v>13943855500</v>
      </c>
      <c r="AL1510" s="12">
        <v>18508436000</v>
      </c>
      <c r="AM1510" s="12">
        <v>40330882500</v>
      </c>
      <c r="AN1510" s="12">
        <v>40655631500</v>
      </c>
      <c r="AO1510" s="12">
        <v>27891323700</v>
      </c>
      <c r="AP1510" s="12">
        <v>19980903080</v>
      </c>
      <c r="AQ1510" s="12">
        <v>19256043820</v>
      </c>
      <c r="AR1510" s="12">
        <v>16009934960</v>
      </c>
      <c r="AS1510" s="12">
        <v>12574732380</v>
      </c>
      <c r="AT1510" s="12">
        <v>12480185520</v>
      </c>
      <c r="AU1510" s="12">
        <v>10683795180</v>
      </c>
      <c r="AV1510" s="12">
        <v>14182029000</v>
      </c>
      <c r="AW1510" s="12">
        <v>19066950100</v>
      </c>
      <c r="AX1510" s="12">
        <v>16072966200</v>
      </c>
      <c r="AY1510" s="12">
        <v>13078982300</v>
      </c>
      <c r="AZ1510" s="12">
        <v>26252511460</v>
      </c>
      <c r="BA1510" s="12">
        <v>21584555580</v>
      </c>
      <c r="BB1510" s="12">
        <v>18430162400</v>
      </c>
      <c r="BC1510" s="12">
        <v>16969164336</v>
      </c>
      <c r="BD1510" s="12">
        <v>11486203218</v>
      </c>
      <c r="BE1510" s="12">
        <v>26824584059</v>
      </c>
      <c r="BF1510" s="12">
        <v>20593842710</v>
      </c>
      <c r="BG1510" s="12">
        <v>31999555060</v>
      </c>
      <c r="BH1510" s="12">
        <v>22297987200</v>
      </c>
      <c r="BI1510" s="12">
        <v>18451584408</v>
      </c>
      <c r="BJ1510" s="12">
        <v>40795691912</v>
      </c>
      <c r="BK1510" s="12">
        <v>91384483920</v>
      </c>
      <c r="BL1510" s="12">
        <v>91384483920</v>
      </c>
      <c r="BM1510" s="12">
        <v>85999294368</v>
      </c>
      <c r="BN1510" s="12">
        <v>82885113792</v>
      </c>
      <c r="BO1510" s="12">
        <v>68080646436</v>
      </c>
    </row>
    <row r="1511" spans="1:67" x14ac:dyDescent="0.4">
      <c r="A1511" s="6" t="s">
        <v>1500</v>
      </c>
      <c r="B1511" s="4" t="s">
        <v>3458</v>
      </c>
      <c r="C1511" s="6">
        <v>12</v>
      </c>
      <c r="D1511" s="11"/>
      <c r="E1511" s="11"/>
      <c r="F1511" s="11"/>
      <c r="G1511" s="11"/>
      <c r="H1511" s="11"/>
      <c r="I1511" s="11"/>
      <c r="J1511" s="11"/>
      <c r="K1511" s="11"/>
      <c r="L1511" s="11"/>
      <c r="M1511" s="11"/>
      <c r="N1511" s="11"/>
      <c r="O1511" s="11"/>
      <c r="P1511" s="11"/>
      <c r="Q1511" s="11"/>
      <c r="R1511" s="11"/>
      <c r="S1511" s="11"/>
      <c r="T1511" s="11"/>
      <c r="U1511" s="11"/>
      <c r="V1511" s="11"/>
      <c r="W1511" s="11"/>
      <c r="X1511" s="11"/>
      <c r="Y1511" s="11"/>
      <c r="Z1511" s="11"/>
      <c r="AA1511" s="11"/>
      <c r="AB1511" s="11"/>
      <c r="AC1511" s="11"/>
      <c r="AD1511" s="11"/>
      <c r="AE1511" s="11"/>
      <c r="AF1511" s="11"/>
      <c r="AG1511" s="12">
        <v>227602254400</v>
      </c>
      <c r="AH1511" s="12">
        <v>146878290900</v>
      </c>
      <c r="AI1511" s="12">
        <v>133278449150</v>
      </c>
      <c r="AJ1511" s="12">
        <v>154585804300</v>
      </c>
      <c r="AK1511" s="12">
        <v>122110014150</v>
      </c>
      <c r="AL1511" s="12">
        <v>109815184350</v>
      </c>
      <c r="AM1511" s="12">
        <v>108426447500</v>
      </c>
      <c r="AN1511" s="12">
        <v>155338750000</v>
      </c>
      <c r="AO1511" s="12">
        <v>125824387500</v>
      </c>
      <c r="AP1511" s="12">
        <v>86679022500</v>
      </c>
      <c r="AQ1511" s="12">
        <v>94445960000</v>
      </c>
      <c r="AR1511" s="12">
        <v>70213115000</v>
      </c>
      <c r="AS1511" s="12">
        <v>68038372500</v>
      </c>
      <c r="AT1511" s="12">
        <v>62756855000</v>
      </c>
      <c r="AU1511" s="12">
        <v>70523792500</v>
      </c>
      <c r="AV1511" s="12">
        <v>85436312500</v>
      </c>
      <c r="AW1511" s="12">
        <v>80154795000</v>
      </c>
      <c r="AX1511" s="12">
        <v>95067315000</v>
      </c>
      <c r="AY1511" s="12">
        <v>94756637500</v>
      </c>
      <c r="AZ1511" s="12">
        <v>85125635000</v>
      </c>
      <c r="BA1511" s="12">
        <v>90096475000</v>
      </c>
      <c r="BB1511" s="12">
        <v>90407152500</v>
      </c>
      <c r="BC1511" s="12">
        <v>86989700000</v>
      </c>
      <c r="BD1511" s="12">
        <v>74873277500</v>
      </c>
      <c r="BE1511" s="12">
        <v>70834470000</v>
      </c>
      <c r="BF1511" s="12">
        <v>82950892500</v>
      </c>
      <c r="BG1511" s="12">
        <v>69591760000</v>
      </c>
      <c r="BH1511" s="12">
        <v>75494632500</v>
      </c>
      <c r="BI1511" s="12">
        <v>70834470000</v>
      </c>
      <c r="BJ1511" s="12">
        <v>64620920000</v>
      </c>
      <c r="BK1511" s="12">
        <v>74873277500</v>
      </c>
      <c r="BL1511" s="12">
        <v>92046931550</v>
      </c>
      <c r="BM1511" s="12">
        <v>119497406000</v>
      </c>
      <c r="BN1511" s="12">
        <v>180345514700</v>
      </c>
      <c r="BO1511" s="12">
        <v>124828061800</v>
      </c>
    </row>
    <row r="1512" spans="1:67" x14ac:dyDescent="0.4">
      <c r="A1512" s="6" t="s">
        <v>1501</v>
      </c>
      <c r="B1512" s="4" t="s">
        <v>3459</v>
      </c>
      <c r="C1512" s="6">
        <v>12</v>
      </c>
      <c r="D1512" s="11"/>
      <c r="E1512" s="11"/>
      <c r="F1512" s="11"/>
      <c r="G1512" s="11"/>
      <c r="H1512" s="11"/>
      <c r="I1512" s="11"/>
      <c r="J1512" s="11"/>
      <c r="K1512" s="11"/>
      <c r="L1512" s="11"/>
      <c r="M1512" s="11"/>
      <c r="N1512" s="11"/>
      <c r="O1512" s="11"/>
      <c r="P1512" s="11"/>
      <c r="Q1512" s="11"/>
      <c r="R1512" s="11"/>
      <c r="S1512" s="11"/>
      <c r="T1512" s="11"/>
      <c r="U1512" s="11"/>
      <c r="V1512" s="11"/>
      <c r="W1512" s="11"/>
      <c r="X1512" s="11"/>
      <c r="Y1512" s="11"/>
      <c r="Z1512" s="11"/>
      <c r="AA1512" s="11"/>
      <c r="AB1512" s="11"/>
      <c r="AC1512" s="11"/>
      <c r="AD1512" s="11"/>
      <c r="AE1512" s="12">
        <v>64736000000</v>
      </c>
      <c r="AF1512" s="12">
        <v>61936000000</v>
      </c>
      <c r="AG1512" s="12">
        <v>61040000000</v>
      </c>
      <c r="AH1512" s="12">
        <v>50400000000</v>
      </c>
      <c r="AI1512" s="12">
        <v>33824000000</v>
      </c>
      <c r="AJ1512" s="12">
        <v>46760000000</v>
      </c>
      <c r="AK1512" s="12">
        <v>78960000000</v>
      </c>
      <c r="AL1512" s="12">
        <v>68208000000</v>
      </c>
      <c r="AM1512" s="12">
        <v>82880000000</v>
      </c>
      <c r="AN1512" s="12">
        <v>69440000000</v>
      </c>
      <c r="AO1512" s="12">
        <v>55160000000</v>
      </c>
      <c r="AP1512" s="12">
        <v>59808000000</v>
      </c>
      <c r="AQ1512" s="12">
        <v>54432000000</v>
      </c>
      <c r="AR1512" s="12">
        <v>46368000000</v>
      </c>
      <c r="AS1512" s="12">
        <v>40992000000</v>
      </c>
      <c r="AT1512" s="12">
        <v>30688000000</v>
      </c>
      <c r="AU1512" s="12">
        <v>31360000000</v>
      </c>
      <c r="AV1512" s="12">
        <v>48776000000</v>
      </c>
      <c r="AW1512" s="12">
        <v>51800000000</v>
      </c>
      <c r="AX1512" s="12">
        <v>58688000000</v>
      </c>
      <c r="AY1512" s="12">
        <v>35560000000</v>
      </c>
      <c r="AZ1512" s="12">
        <v>41776000000</v>
      </c>
      <c r="BA1512" s="12">
        <v>29232000000</v>
      </c>
      <c r="BB1512" s="12">
        <v>34160000000</v>
      </c>
      <c r="BC1512" s="12">
        <v>34776000000</v>
      </c>
      <c r="BD1512" s="12">
        <v>33768000000</v>
      </c>
      <c r="BE1512" s="12">
        <v>37296000000</v>
      </c>
      <c r="BF1512" s="12">
        <v>33152000000</v>
      </c>
      <c r="BG1512" s="12">
        <v>29904000000</v>
      </c>
      <c r="BH1512" s="12">
        <v>28000000000</v>
      </c>
      <c r="BI1512" s="12">
        <v>25984000000</v>
      </c>
      <c r="BJ1512" s="12">
        <v>24248000000</v>
      </c>
      <c r="BK1512" s="12">
        <v>33040000000</v>
      </c>
      <c r="BL1512" s="12">
        <v>26096000000</v>
      </c>
      <c r="BM1512" s="12">
        <v>31248000000</v>
      </c>
      <c r="BN1512" s="12">
        <v>35784000000</v>
      </c>
      <c r="BO1512" s="12">
        <v>29568000000</v>
      </c>
    </row>
    <row r="1513" spans="1:67" x14ac:dyDescent="0.4">
      <c r="A1513" s="6" t="s">
        <v>1502</v>
      </c>
      <c r="B1513" s="4" t="s">
        <v>3460</v>
      </c>
      <c r="C1513" s="6">
        <v>12</v>
      </c>
      <c r="D1513" s="11"/>
      <c r="E1513" s="11"/>
      <c r="F1513" s="11"/>
      <c r="G1513" s="11"/>
      <c r="H1513" s="11"/>
      <c r="I1513" s="11"/>
      <c r="J1513" s="11"/>
      <c r="K1513" s="11"/>
      <c r="L1513" s="11"/>
      <c r="M1513" s="11"/>
      <c r="N1513" s="11"/>
      <c r="O1513" s="11"/>
      <c r="P1513" s="11"/>
      <c r="Q1513" s="11"/>
      <c r="R1513" s="11"/>
      <c r="S1513" s="11"/>
      <c r="T1513" s="11"/>
      <c r="U1513" s="11"/>
      <c r="V1513" s="11"/>
      <c r="W1513" s="11"/>
      <c r="X1513" s="11"/>
      <c r="Y1513" s="11"/>
      <c r="Z1513" s="11"/>
      <c r="AA1513" s="11"/>
      <c r="AB1513" s="11"/>
      <c r="AC1513" s="11"/>
      <c r="AD1513" s="11"/>
      <c r="AE1513" s="11"/>
      <c r="AF1513" s="11"/>
      <c r="AG1513" s="11"/>
      <c r="AH1513" s="11"/>
      <c r="AI1513" s="11"/>
      <c r="AJ1513" s="11"/>
      <c r="AK1513" s="11"/>
      <c r="AL1513" s="11"/>
      <c r="AM1513" s="11"/>
      <c r="AN1513" s="11"/>
      <c r="AO1513" s="11"/>
      <c r="AP1513" s="12">
        <v>234343101000</v>
      </c>
      <c r="AQ1513" s="12">
        <v>412353780000</v>
      </c>
      <c r="AR1513" s="12">
        <v>492749800000</v>
      </c>
      <c r="AS1513" s="12">
        <v>578462550000</v>
      </c>
      <c r="AT1513" s="12">
        <v>1027506360000</v>
      </c>
      <c r="AU1513" s="12">
        <v>977830480000</v>
      </c>
      <c r="AV1513" s="12">
        <v>913774740000</v>
      </c>
      <c r="AW1513" s="12">
        <v>679687590000</v>
      </c>
      <c r="AX1513" s="12">
        <v>1000542040000</v>
      </c>
      <c r="AY1513" s="12">
        <v>999232430000</v>
      </c>
      <c r="AZ1513" s="12">
        <v>1143539600000</v>
      </c>
      <c r="BA1513" s="12">
        <v>830995200000</v>
      </c>
      <c r="BB1513" s="12">
        <v>926625600000</v>
      </c>
      <c r="BC1513" s="12">
        <v>994293429000</v>
      </c>
      <c r="BD1513" s="12">
        <v>896549329200</v>
      </c>
      <c r="BE1513" s="12">
        <v>974386425600</v>
      </c>
      <c r="BF1513" s="12">
        <v>937170277400</v>
      </c>
      <c r="BG1513" s="12">
        <v>550629829050</v>
      </c>
      <c r="BH1513" s="12">
        <v>947676706550</v>
      </c>
      <c r="BI1513" s="12">
        <v>1059511146000</v>
      </c>
      <c r="BJ1513" s="12">
        <v>1085960253600</v>
      </c>
      <c r="BK1513" s="12">
        <v>992957657000</v>
      </c>
      <c r="BL1513" s="12">
        <v>881463072000</v>
      </c>
      <c r="BM1513" s="12">
        <v>868346062000</v>
      </c>
      <c r="BN1513" s="12">
        <v>936554514000</v>
      </c>
      <c r="BO1513" s="12">
        <v>916878999000</v>
      </c>
    </row>
    <row r="1514" spans="1:67" x14ac:dyDescent="0.4">
      <c r="A1514" s="6" t="s">
        <v>1503</v>
      </c>
      <c r="B1514" s="4" t="s">
        <v>3461</v>
      </c>
      <c r="C1514" s="6">
        <v>12</v>
      </c>
      <c r="D1514" s="11"/>
      <c r="E1514" s="11"/>
      <c r="F1514" s="11"/>
      <c r="G1514" s="11"/>
      <c r="H1514" s="11"/>
      <c r="I1514" s="11"/>
      <c r="J1514" s="11"/>
      <c r="K1514" s="11"/>
      <c r="L1514" s="11"/>
      <c r="M1514" s="11"/>
      <c r="N1514" s="11"/>
      <c r="O1514" s="11"/>
      <c r="P1514" s="11"/>
      <c r="Q1514" s="11"/>
      <c r="R1514" s="11"/>
      <c r="S1514" s="11"/>
      <c r="T1514" s="11"/>
      <c r="U1514" s="11"/>
      <c r="V1514" s="11"/>
      <c r="W1514" s="11"/>
      <c r="X1514" s="11"/>
      <c r="Y1514" s="11"/>
      <c r="Z1514" s="11"/>
      <c r="AA1514" s="11"/>
      <c r="AB1514" s="11"/>
      <c r="AC1514" s="11"/>
      <c r="AD1514" s="11"/>
      <c r="AE1514" s="12">
        <v>24741888600</v>
      </c>
      <c r="AF1514" s="12">
        <v>32104901400</v>
      </c>
      <c r="AG1514" s="12">
        <v>27881997000</v>
      </c>
      <c r="AH1514" s="12">
        <v>22846995600</v>
      </c>
      <c r="AI1514" s="12">
        <v>16323149700</v>
      </c>
      <c r="AJ1514" s="12">
        <v>34378773000</v>
      </c>
      <c r="AK1514" s="12">
        <v>41254527600</v>
      </c>
      <c r="AL1514" s="12">
        <v>52732165200</v>
      </c>
      <c r="AM1514" s="12">
        <v>48725820000</v>
      </c>
      <c r="AN1514" s="12">
        <v>63343566000</v>
      </c>
      <c r="AO1514" s="12">
        <v>69840342000</v>
      </c>
      <c r="AP1514" s="12">
        <v>56846790000</v>
      </c>
      <c r="AQ1514" s="12">
        <v>59824479000</v>
      </c>
      <c r="AR1514" s="12">
        <v>65509158000</v>
      </c>
      <c r="AS1514" s="12">
        <v>51757648800</v>
      </c>
      <c r="AT1514" s="12">
        <v>48076142400</v>
      </c>
      <c r="AU1514" s="12">
        <v>73900827000</v>
      </c>
      <c r="AV1514" s="12">
        <v>104354464500</v>
      </c>
      <c r="AW1514" s="12">
        <v>84052039500</v>
      </c>
      <c r="AX1514" s="12">
        <v>86894379000</v>
      </c>
      <c r="AY1514" s="12">
        <v>97451640000</v>
      </c>
      <c r="AZ1514" s="12">
        <v>108008901000</v>
      </c>
      <c r="BA1514" s="12">
        <v>99481882500</v>
      </c>
      <c r="BB1514" s="12">
        <v>96233494500</v>
      </c>
      <c r="BC1514" s="12">
        <v>81209700000</v>
      </c>
      <c r="BD1514" s="12">
        <v>70571229300</v>
      </c>
      <c r="BE1514" s="12">
        <v>64805340600</v>
      </c>
      <c r="BF1514" s="12">
        <v>62450259300</v>
      </c>
      <c r="BG1514" s="12">
        <v>61719372000</v>
      </c>
      <c r="BH1514" s="12">
        <v>63181146600</v>
      </c>
      <c r="BI1514" s="12">
        <v>65455018200</v>
      </c>
      <c r="BJ1514" s="12">
        <v>59689129500</v>
      </c>
      <c r="BK1514" s="12">
        <v>60663645900</v>
      </c>
      <c r="BL1514" s="12">
        <v>65130179400</v>
      </c>
      <c r="BM1514" s="12">
        <v>88518573000</v>
      </c>
      <c r="BN1514" s="12">
        <v>90142767000</v>
      </c>
      <c r="BO1514" s="12">
        <v>72114213600</v>
      </c>
    </row>
    <row r="1515" spans="1:67" x14ac:dyDescent="0.4">
      <c r="A1515" s="6" t="s">
        <v>1504</v>
      </c>
      <c r="B1515" s="4" t="s">
        <v>3462</v>
      </c>
      <c r="C1515" s="6">
        <v>12</v>
      </c>
      <c r="D1515" s="11"/>
      <c r="E1515" s="11"/>
      <c r="F1515" s="11"/>
      <c r="G1515" s="11"/>
      <c r="H1515" s="11"/>
      <c r="I1515" s="11"/>
      <c r="J1515" s="11"/>
      <c r="K1515" s="11"/>
      <c r="L1515" s="11"/>
      <c r="M1515" s="11"/>
      <c r="N1515" s="11"/>
      <c r="O1515" s="11"/>
      <c r="P1515" s="11"/>
      <c r="Q1515" s="11"/>
      <c r="R1515" s="11"/>
      <c r="S1515" s="11"/>
      <c r="T1515" s="11"/>
      <c r="U1515" s="11"/>
      <c r="V1515" s="11"/>
      <c r="W1515" s="11"/>
      <c r="X1515" s="11"/>
      <c r="Y1515" s="11"/>
      <c r="Z1515" s="11"/>
      <c r="AA1515" s="11"/>
      <c r="AB1515" s="11"/>
      <c r="AC1515" s="11"/>
      <c r="AD1515" s="11"/>
      <c r="AE1515" s="12">
        <v>14577937500</v>
      </c>
      <c r="AF1515" s="12">
        <v>14889125000</v>
      </c>
      <c r="AG1515" s="12">
        <v>14003437500</v>
      </c>
      <c r="AH1515" s="12">
        <v>10508562500</v>
      </c>
      <c r="AI1515" s="12">
        <v>6463125000</v>
      </c>
      <c r="AJ1515" s="12">
        <v>12351750000</v>
      </c>
      <c r="AK1515" s="12">
        <v>20322937500</v>
      </c>
      <c r="AL1515" s="12">
        <v>56556257500</v>
      </c>
      <c r="AM1515" s="12">
        <v>50059930625</v>
      </c>
      <c r="AN1515" s="12">
        <v>41423637250</v>
      </c>
      <c r="AO1515" s="12">
        <v>30876659500</v>
      </c>
      <c r="AP1515" s="12">
        <v>28736693000</v>
      </c>
      <c r="AQ1515" s="12">
        <v>16531806600</v>
      </c>
      <c r="AR1515" s="12">
        <v>27300000000</v>
      </c>
      <c r="AS1515" s="12">
        <v>13883299050</v>
      </c>
      <c r="AT1515" s="12">
        <v>22859404083</v>
      </c>
      <c r="AU1515" s="12">
        <v>26650560040</v>
      </c>
      <c r="AV1515" s="12">
        <v>71761648000</v>
      </c>
      <c r="AW1515" s="12">
        <v>71733661965</v>
      </c>
      <c r="AX1515" s="12">
        <v>126645502275</v>
      </c>
      <c r="AY1515" s="12">
        <v>71157996565</v>
      </c>
      <c r="AZ1515" s="12">
        <v>93198523300</v>
      </c>
      <c r="BA1515" s="12">
        <v>71301128000</v>
      </c>
      <c r="BB1515" s="12">
        <v>87933880375</v>
      </c>
      <c r="BC1515" s="12">
        <v>92207324160</v>
      </c>
      <c r="BD1515" s="12">
        <v>90646371870</v>
      </c>
      <c r="BE1515" s="12">
        <v>86146197380</v>
      </c>
      <c r="BF1515" s="12">
        <v>78753053575</v>
      </c>
      <c r="BG1515" s="12">
        <v>71681350805</v>
      </c>
      <c r="BH1515" s="12">
        <v>92575018080</v>
      </c>
      <c r="BI1515" s="12">
        <v>69834324680</v>
      </c>
      <c r="BJ1515" s="12">
        <v>76034568460</v>
      </c>
      <c r="BK1515" s="12">
        <v>85171769820</v>
      </c>
      <c r="BL1515" s="12">
        <v>128573476280</v>
      </c>
      <c r="BM1515" s="12">
        <v>171648854120</v>
      </c>
      <c r="BN1515" s="12">
        <v>168711896540</v>
      </c>
      <c r="BO1515" s="12">
        <v>158595709320</v>
      </c>
    </row>
    <row r="1516" spans="1:67" x14ac:dyDescent="0.4">
      <c r="A1516" s="6" t="s">
        <v>1505</v>
      </c>
      <c r="B1516" s="4" t="s">
        <v>3463</v>
      </c>
      <c r="C1516" s="6">
        <v>12</v>
      </c>
      <c r="D1516" s="11"/>
      <c r="E1516" s="11"/>
      <c r="F1516" s="11"/>
      <c r="G1516" s="11"/>
      <c r="H1516" s="11"/>
      <c r="I1516" s="11"/>
      <c r="J1516" s="11"/>
      <c r="K1516" s="11"/>
      <c r="L1516" s="11"/>
      <c r="M1516" s="11"/>
      <c r="N1516" s="11"/>
      <c r="O1516" s="11"/>
      <c r="P1516" s="11"/>
      <c r="Q1516" s="11"/>
      <c r="R1516" s="11"/>
      <c r="S1516" s="11"/>
      <c r="T1516" s="11"/>
      <c r="U1516" s="11"/>
      <c r="V1516" s="11"/>
      <c r="W1516" s="11"/>
      <c r="X1516" s="11"/>
      <c r="Y1516" s="11"/>
      <c r="Z1516" s="11"/>
      <c r="AA1516" s="11"/>
      <c r="AB1516" s="11"/>
      <c r="AC1516" s="11"/>
      <c r="AD1516" s="11"/>
      <c r="AE1516" s="11"/>
      <c r="AF1516" s="11"/>
      <c r="AG1516" s="11"/>
      <c r="AH1516" s="11"/>
      <c r="AI1516" s="11"/>
      <c r="AJ1516" s="11"/>
      <c r="AK1516" s="11"/>
      <c r="AL1516" s="11"/>
      <c r="AM1516" s="12">
        <v>331520064000</v>
      </c>
      <c r="AN1516" s="12">
        <v>418039880400</v>
      </c>
      <c r="AO1516" s="12">
        <v>272973802500</v>
      </c>
      <c r="AP1516" s="12">
        <v>143155777100</v>
      </c>
      <c r="AQ1516" s="12">
        <v>483937529000</v>
      </c>
      <c r="AR1516" s="12">
        <v>755160044950</v>
      </c>
      <c r="AS1516" s="12">
        <v>525195443150</v>
      </c>
      <c r="AT1516" s="12">
        <v>290569629450</v>
      </c>
      <c r="AU1516" s="12">
        <v>435425875400</v>
      </c>
      <c r="AV1516" s="12">
        <v>364591780800</v>
      </c>
      <c r="AW1516" s="12">
        <v>317479927800</v>
      </c>
      <c r="AX1516" s="12">
        <v>398009307300</v>
      </c>
      <c r="AY1516" s="12">
        <v>482787074550</v>
      </c>
      <c r="AZ1516" s="12">
        <v>346959014300</v>
      </c>
      <c r="BA1516" s="12">
        <v>231905247900</v>
      </c>
      <c r="BB1516" s="12">
        <v>232804105450</v>
      </c>
      <c r="BC1516" s="12">
        <v>173659278660</v>
      </c>
      <c r="BD1516" s="12">
        <v>181569225100</v>
      </c>
      <c r="BE1516" s="12">
        <v>117211024520</v>
      </c>
      <c r="BF1516" s="12">
        <v>100312502580</v>
      </c>
      <c r="BG1516" s="12">
        <v>108222449020</v>
      </c>
      <c r="BH1516" s="12">
        <v>98874330500</v>
      </c>
      <c r="BI1516" s="12">
        <v>70470431920</v>
      </c>
      <c r="BJ1516" s="12">
        <v>76582663260</v>
      </c>
      <c r="BK1516" s="12">
        <v>91683470100</v>
      </c>
      <c r="BL1516" s="12">
        <v>140761092330</v>
      </c>
      <c r="BM1516" s="12">
        <v>153264058710</v>
      </c>
      <c r="BN1516" s="12">
        <v>167293778370</v>
      </c>
      <c r="BO1516" s="12">
        <v>154326916260</v>
      </c>
    </row>
    <row r="1517" spans="1:67" x14ac:dyDescent="0.4">
      <c r="A1517" s="6" t="s">
        <v>1506</v>
      </c>
      <c r="B1517" s="4" t="s">
        <v>3464</v>
      </c>
      <c r="C1517" s="6">
        <v>12</v>
      </c>
      <c r="D1517" s="11"/>
      <c r="E1517" s="11"/>
      <c r="F1517" s="11"/>
      <c r="G1517" s="11"/>
      <c r="H1517" s="11"/>
      <c r="I1517" s="11"/>
      <c r="J1517" s="11"/>
      <c r="K1517" s="11"/>
      <c r="L1517" s="11"/>
      <c r="M1517" s="11"/>
      <c r="N1517" s="11"/>
      <c r="O1517" s="11"/>
      <c r="P1517" s="11"/>
      <c r="Q1517" s="11"/>
      <c r="R1517" s="11"/>
      <c r="S1517" s="11"/>
      <c r="T1517" s="11"/>
      <c r="U1517" s="11"/>
      <c r="V1517" s="11"/>
      <c r="W1517" s="11"/>
      <c r="X1517" s="11"/>
      <c r="Y1517" s="11"/>
      <c r="Z1517" s="11"/>
      <c r="AA1517" s="11"/>
      <c r="AB1517" s="11"/>
      <c r="AC1517" s="11"/>
      <c r="AD1517" s="11"/>
      <c r="AE1517" s="11"/>
      <c r="AF1517" s="11"/>
      <c r="AG1517" s="11"/>
      <c r="AH1517" s="11"/>
      <c r="AI1517" s="11"/>
      <c r="AJ1517" s="11"/>
      <c r="AK1517" s="11"/>
      <c r="AL1517" s="11"/>
      <c r="AM1517" s="11"/>
      <c r="AN1517" s="11"/>
      <c r="AO1517" s="11"/>
      <c r="AP1517" s="11"/>
      <c r="AQ1517" s="12">
        <v>24150000000</v>
      </c>
      <c r="AR1517" s="12">
        <v>22550000000</v>
      </c>
      <c r="AS1517" s="12">
        <v>24000000000</v>
      </c>
      <c r="AT1517" s="12">
        <v>19050000000</v>
      </c>
      <c r="AU1517" s="12">
        <v>23825000000</v>
      </c>
      <c r="AV1517" s="12">
        <v>23050000000</v>
      </c>
      <c r="AW1517" s="12">
        <v>21450000000</v>
      </c>
      <c r="AX1517" s="12">
        <v>24000000000</v>
      </c>
      <c r="AY1517" s="12">
        <v>22150000000</v>
      </c>
      <c r="AZ1517" s="12">
        <v>25000000000</v>
      </c>
      <c r="BA1517" s="12">
        <v>22300000000</v>
      </c>
      <c r="BB1517" s="12">
        <v>23250000000</v>
      </c>
      <c r="BC1517" s="12">
        <v>28050000000</v>
      </c>
      <c r="BD1517" s="12">
        <v>28550000000</v>
      </c>
      <c r="BE1517" s="12">
        <v>28800000000</v>
      </c>
      <c r="BF1517" s="12">
        <v>28000000000</v>
      </c>
      <c r="BG1517" s="12">
        <v>23300000000</v>
      </c>
      <c r="BH1517" s="12">
        <v>26800000000</v>
      </c>
      <c r="BI1517" s="12">
        <v>28000000000</v>
      </c>
      <c r="BJ1517" s="12">
        <v>28000000000</v>
      </c>
      <c r="BK1517" s="12">
        <v>104000000000</v>
      </c>
      <c r="BL1517" s="12">
        <v>92800000000</v>
      </c>
      <c r="BM1517" s="12">
        <v>62691423840</v>
      </c>
      <c r="BN1517" s="12">
        <v>173385701200</v>
      </c>
      <c r="BO1517" s="12">
        <v>121899990800</v>
      </c>
    </row>
    <row r="1518" spans="1:67" x14ac:dyDescent="0.4">
      <c r="A1518" s="6" t="s">
        <v>1507</v>
      </c>
      <c r="B1518" s="4" t="s">
        <v>3465</v>
      </c>
      <c r="C1518" s="6">
        <v>12</v>
      </c>
      <c r="D1518" s="11"/>
      <c r="E1518" s="11"/>
      <c r="F1518" s="11"/>
      <c r="G1518" s="11"/>
      <c r="H1518" s="11"/>
      <c r="I1518" s="11"/>
      <c r="J1518" s="11"/>
      <c r="K1518" s="11"/>
      <c r="L1518" s="11"/>
      <c r="M1518" s="11"/>
      <c r="N1518" s="11"/>
      <c r="O1518" s="11"/>
      <c r="P1518" s="11"/>
      <c r="Q1518" s="11"/>
      <c r="R1518" s="11"/>
      <c r="S1518" s="11"/>
      <c r="T1518" s="11"/>
      <c r="U1518" s="11"/>
      <c r="V1518" s="11"/>
      <c r="W1518" s="11"/>
      <c r="X1518" s="11"/>
      <c r="Y1518" s="11"/>
      <c r="Z1518" s="11"/>
      <c r="AA1518" s="11"/>
      <c r="AB1518" s="11"/>
      <c r="AC1518" s="11"/>
      <c r="AD1518" s="11"/>
      <c r="AE1518" s="11"/>
      <c r="AF1518" s="11"/>
      <c r="AG1518" s="12">
        <v>30361000000</v>
      </c>
      <c r="AH1518" s="12">
        <v>18404400000</v>
      </c>
      <c r="AI1518" s="12">
        <v>9327400000</v>
      </c>
      <c r="AJ1518" s="12">
        <v>13646800000</v>
      </c>
      <c r="AK1518" s="12">
        <v>27857000000</v>
      </c>
      <c r="AL1518" s="12">
        <v>36038520000</v>
      </c>
      <c r="AM1518" s="12">
        <v>36928360000</v>
      </c>
      <c r="AN1518" s="12">
        <v>30381680000</v>
      </c>
      <c r="AO1518" s="12">
        <v>22036640000</v>
      </c>
      <c r="AP1518" s="12">
        <v>20659350000</v>
      </c>
      <c r="AQ1518" s="12">
        <v>26392720000</v>
      </c>
      <c r="AR1518" s="12">
        <v>24692518200</v>
      </c>
      <c r="AS1518" s="12">
        <v>25694439750</v>
      </c>
      <c r="AT1518" s="12">
        <v>18357788400</v>
      </c>
      <c r="AU1518" s="12">
        <v>36457016400</v>
      </c>
      <c r="AV1518" s="12">
        <v>35902561500</v>
      </c>
      <c r="AW1518" s="12">
        <v>24678967950</v>
      </c>
      <c r="AX1518" s="12">
        <v>29433631500</v>
      </c>
      <c r="AY1518" s="12">
        <v>20959333200</v>
      </c>
      <c r="AZ1518" s="12">
        <v>24905380500</v>
      </c>
      <c r="BA1518" s="12">
        <v>18436450500</v>
      </c>
      <c r="BB1518" s="12">
        <v>16948596600</v>
      </c>
      <c r="BC1518" s="12">
        <v>18048314700</v>
      </c>
      <c r="BD1518" s="12">
        <v>15104951550</v>
      </c>
      <c r="BE1518" s="12">
        <v>15493888000</v>
      </c>
      <c r="BF1518" s="12">
        <v>16495648000</v>
      </c>
      <c r="BG1518" s="12">
        <v>11954336000</v>
      </c>
      <c r="BH1518" s="12">
        <v>15894592000</v>
      </c>
      <c r="BI1518" s="12">
        <v>18632736000</v>
      </c>
      <c r="BJ1518" s="12">
        <v>15727632000</v>
      </c>
      <c r="BK1518" s="12">
        <v>20970176000</v>
      </c>
      <c r="BL1518" s="12">
        <v>21237312000</v>
      </c>
      <c r="BM1518" s="12">
        <v>28550160000</v>
      </c>
      <c r="BN1518" s="12">
        <v>27047520000</v>
      </c>
      <c r="BO1518" s="12">
        <v>22406032000</v>
      </c>
    </row>
    <row r="1519" spans="1:67" x14ac:dyDescent="0.4">
      <c r="A1519" s="6" t="s">
        <v>1508</v>
      </c>
      <c r="B1519" s="4" t="s">
        <v>3466</v>
      </c>
      <c r="C1519" s="6">
        <v>12</v>
      </c>
      <c r="D1519" s="11"/>
      <c r="E1519" s="11"/>
      <c r="F1519" s="11"/>
      <c r="G1519" s="11"/>
      <c r="H1519" s="11"/>
      <c r="I1519" s="11"/>
      <c r="J1519" s="11"/>
      <c r="K1519" s="11"/>
      <c r="L1519" s="11"/>
      <c r="M1519" s="11"/>
      <c r="N1519" s="11"/>
      <c r="O1519" s="11"/>
      <c r="P1519" s="11"/>
      <c r="Q1519" s="11"/>
      <c r="R1519" s="11"/>
      <c r="S1519" s="11"/>
      <c r="T1519" s="11"/>
      <c r="U1519" s="11"/>
      <c r="V1519" s="11"/>
      <c r="W1519" s="11"/>
      <c r="X1519" s="11"/>
      <c r="Y1519" s="11"/>
      <c r="Z1519" s="11"/>
      <c r="AA1519" s="11"/>
      <c r="AB1519" s="11"/>
      <c r="AC1519" s="11"/>
      <c r="AD1519" s="11"/>
      <c r="AE1519" s="11"/>
      <c r="AF1519" s="11"/>
      <c r="AG1519" s="11"/>
      <c r="AH1519" s="11"/>
      <c r="AI1519" s="11"/>
      <c r="AJ1519" s="11"/>
      <c r="AK1519" s="11"/>
      <c r="AL1519" s="11"/>
      <c r="AM1519" s="11"/>
      <c r="AN1519" s="11"/>
      <c r="AO1519" s="11"/>
      <c r="AP1519" s="11"/>
      <c r="AQ1519" s="11"/>
      <c r="AR1519" s="11"/>
      <c r="AS1519" s="11"/>
      <c r="AT1519" s="11"/>
      <c r="AU1519" s="11"/>
      <c r="AV1519" s="11"/>
      <c r="AW1519" s="11"/>
      <c r="AX1519" s="12">
        <v>69751912200</v>
      </c>
      <c r="AY1519" s="12">
        <v>47821438110</v>
      </c>
      <c r="AZ1519" s="12">
        <v>86303213400</v>
      </c>
      <c r="BA1519" s="12">
        <v>79842278600</v>
      </c>
      <c r="BB1519" s="12">
        <v>87290252350</v>
      </c>
      <c r="BC1519" s="12">
        <v>74641539600</v>
      </c>
      <c r="BD1519" s="12">
        <v>78253227000</v>
      </c>
      <c r="BE1519" s="12">
        <v>77952253050</v>
      </c>
      <c r="BF1519" s="12">
        <v>75243487500</v>
      </c>
      <c r="BG1519" s="12">
        <v>79758096750</v>
      </c>
      <c r="BH1519" s="12">
        <v>158011323750</v>
      </c>
      <c r="BI1519" s="12">
        <v>240177212100</v>
      </c>
      <c r="BJ1519" s="12">
        <v>235303400700</v>
      </c>
      <c r="BK1519" s="12">
        <v>278944758000</v>
      </c>
      <c r="BL1519" s="12">
        <v>213707677500</v>
      </c>
      <c r="BM1519" s="12">
        <v>140372200800</v>
      </c>
      <c r="BN1519" s="12">
        <v>206059192200</v>
      </c>
      <c r="BO1519" s="12">
        <v>170066320200</v>
      </c>
    </row>
    <row r="1520" spans="1:67" x14ac:dyDescent="0.4">
      <c r="A1520" s="6" t="s">
        <v>1509</v>
      </c>
      <c r="B1520" s="4" t="s">
        <v>3467</v>
      </c>
      <c r="C1520" s="6">
        <v>12</v>
      </c>
      <c r="D1520" s="11"/>
      <c r="E1520" s="11"/>
      <c r="F1520" s="11"/>
      <c r="G1520" s="11"/>
      <c r="H1520" s="11"/>
      <c r="I1520" s="11"/>
      <c r="J1520" s="11"/>
      <c r="K1520" s="11"/>
      <c r="L1520" s="11"/>
      <c r="M1520" s="11"/>
      <c r="N1520" s="11"/>
      <c r="O1520" s="11"/>
      <c r="P1520" s="11"/>
      <c r="Q1520" s="11"/>
      <c r="R1520" s="11"/>
      <c r="S1520" s="11"/>
      <c r="T1520" s="11"/>
      <c r="U1520" s="11"/>
      <c r="V1520" s="11"/>
      <c r="W1520" s="11"/>
      <c r="X1520" s="11"/>
      <c r="Y1520" s="11"/>
      <c r="Z1520" s="11"/>
      <c r="AA1520" s="11"/>
      <c r="AB1520" s="11"/>
      <c r="AC1520" s="11"/>
      <c r="AD1520" s="11"/>
      <c r="AE1520" s="11"/>
      <c r="AF1520" s="12">
        <v>38719554300</v>
      </c>
      <c r="AG1520" s="12">
        <v>51503153180</v>
      </c>
      <c r="AH1520" s="12">
        <v>31344401100</v>
      </c>
      <c r="AI1520" s="12">
        <v>20435320325</v>
      </c>
      <c r="AJ1520" s="12">
        <v>39221673520</v>
      </c>
      <c r="AK1520" s="12">
        <v>37980481320</v>
      </c>
      <c r="AL1520" s="12">
        <v>40649044550</v>
      </c>
      <c r="AM1520" s="12">
        <v>35063679650</v>
      </c>
      <c r="AN1520" s="12">
        <v>34132785500</v>
      </c>
      <c r="AO1520" s="12">
        <v>33884547060</v>
      </c>
      <c r="AP1520" s="12">
        <v>40748732920</v>
      </c>
      <c r="AQ1520" s="12">
        <v>103288645250</v>
      </c>
      <c r="AR1520" s="12">
        <v>99942309750</v>
      </c>
      <c r="AS1520" s="12">
        <v>102914571750</v>
      </c>
      <c r="AT1520" s="12">
        <v>89167860000</v>
      </c>
      <c r="AU1520" s="12">
        <v>157587548700</v>
      </c>
      <c r="AV1520" s="12">
        <v>216538264800</v>
      </c>
      <c r="AW1520" s="12">
        <v>198493409400</v>
      </c>
      <c r="AX1520" s="12">
        <v>252627975600</v>
      </c>
      <c r="AY1520" s="12">
        <v>275594155200</v>
      </c>
      <c r="AZ1520" s="12">
        <v>273953713800</v>
      </c>
      <c r="BA1520" s="12">
        <v>205400307000</v>
      </c>
      <c r="BB1520" s="12">
        <v>212304519000</v>
      </c>
      <c r="BC1520" s="12">
        <v>196770042000</v>
      </c>
      <c r="BD1520" s="12">
        <v>180372538500</v>
      </c>
      <c r="BE1520" s="12">
        <v>96385525600</v>
      </c>
      <c r="BF1520" s="12">
        <v>87870263000</v>
      </c>
      <c r="BG1520" s="12">
        <v>85514977600</v>
      </c>
      <c r="BH1520" s="12">
        <v>122293665000</v>
      </c>
      <c r="BI1520" s="12">
        <v>89863196800</v>
      </c>
      <c r="BJ1520" s="12">
        <v>68575040300</v>
      </c>
      <c r="BK1520" s="12">
        <v>50910399800</v>
      </c>
      <c r="BL1520" s="12">
        <v>130265400200</v>
      </c>
      <c r="BM1520" s="12">
        <v>145820530440</v>
      </c>
      <c r="BN1520" s="12">
        <v>158824992950</v>
      </c>
      <c r="BO1520" s="12">
        <v>137719389860</v>
      </c>
    </row>
    <row r="1521" spans="1:67" x14ac:dyDescent="0.4">
      <c r="A1521" s="6" t="s">
        <v>1510</v>
      </c>
      <c r="B1521" s="4" t="s">
        <v>3468</v>
      </c>
      <c r="C1521" s="6">
        <v>12</v>
      </c>
      <c r="D1521" s="11"/>
      <c r="E1521" s="11"/>
      <c r="F1521" s="11"/>
      <c r="G1521" s="11"/>
      <c r="H1521" s="11"/>
      <c r="I1521" s="11"/>
      <c r="J1521" s="11"/>
      <c r="K1521" s="11"/>
      <c r="L1521" s="11"/>
      <c r="M1521" s="11"/>
      <c r="N1521" s="11"/>
      <c r="O1521" s="11"/>
      <c r="P1521" s="11"/>
      <c r="Q1521" s="11"/>
      <c r="R1521" s="11"/>
      <c r="S1521" s="11"/>
      <c r="T1521" s="11"/>
      <c r="U1521" s="11"/>
      <c r="V1521" s="11"/>
      <c r="W1521" s="11"/>
      <c r="X1521" s="11"/>
      <c r="Y1521" s="11"/>
      <c r="Z1521" s="11"/>
      <c r="AA1521" s="11"/>
      <c r="AB1521" s="11"/>
      <c r="AC1521" s="11"/>
      <c r="AD1521" s="11"/>
      <c r="AE1521" s="11"/>
      <c r="AF1521" s="11"/>
      <c r="AG1521" s="11"/>
      <c r="AH1521" s="11"/>
      <c r="AI1521" s="11"/>
      <c r="AJ1521" s="11"/>
      <c r="AK1521" s="11"/>
      <c r="AL1521" s="11"/>
      <c r="AM1521" s="11"/>
      <c r="AN1521" s="11"/>
      <c r="AO1521" s="11"/>
      <c r="AP1521" s="11"/>
      <c r="AQ1521" s="11"/>
      <c r="AR1521" s="11"/>
      <c r="AS1521" s="11"/>
      <c r="AT1521" s="11"/>
      <c r="AU1521" s="11"/>
      <c r="AV1521" s="11"/>
      <c r="AW1521" s="11"/>
      <c r="AX1521" s="11"/>
      <c r="AY1521" s="11"/>
      <c r="AZ1521" s="12">
        <v>54244000000</v>
      </c>
      <c r="BA1521" s="12">
        <v>39405000000</v>
      </c>
      <c r="BB1521" s="12">
        <v>39547000000</v>
      </c>
      <c r="BC1521" s="12">
        <v>30956000000</v>
      </c>
      <c r="BD1521" s="12">
        <v>37985000000</v>
      </c>
      <c r="BE1521" s="12">
        <v>35003000000</v>
      </c>
      <c r="BF1521" s="12">
        <v>25560000000</v>
      </c>
      <c r="BG1521" s="12">
        <v>28258000000</v>
      </c>
      <c r="BH1521" s="12">
        <v>30246000000</v>
      </c>
      <c r="BI1521" s="12">
        <v>24850000000</v>
      </c>
      <c r="BJ1521" s="12">
        <v>33157000000</v>
      </c>
      <c r="BK1521" s="12">
        <v>61090654800</v>
      </c>
      <c r="BL1521" s="12">
        <v>115370282400</v>
      </c>
      <c r="BM1521" s="12">
        <v>91267104120</v>
      </c>
      <c r="BN1521" s="12">
        <v>84601529100</v>
      </c>
      <c r="BO1521" s="12">
        <v>52982775800</v>
      </c>
    </row>
    <row r="1522" spans="1:67" x14ac:dyDescent="0.4">
      <c r="A1522" s="6" t="s">
        <v>1511</v>
      </c>
      <c r="B1522" s="4" t="s">
        <v>3469</v>
      </c>
      <c r="C1522" s="6">
        <v>6</v>
      </c>
      <c r="D1522" s="11"/>
      <c r="E1522" s="11"/>
      <c r="F1522" s="11"/>
      <c r="G1522" s="11"/>
      <c r="H1522" s="11"/>
      <c r="I1522" s="11"/>
      <c r="J1522" s="11"/>
      <c r="K1522" s="11"/>
      <c r="L1522" s="11"/>
      <c r="M1522" s="11"/>
      <c r="N1522" s="11"/>
      <c r="O1522" s="11"/>
      <c r="P1522" s="11"/>
      <c r="Q1522" s="11"/>
      <c r="R1522" s="11"/>
      <c r="S1522" s="11"/>
      <c r="T1522" s="11"/>
      <c r="U1522" s="11"/>
      <c r="V1522" s="11"/>
      <c r="W1522" s="11"/>
      <c r="X1522" s="11"/>
      <c r="Y1522" s="11"/>
      <c r="Z1522" s="11"/>
      <c r="AA1522" s="11"/>
      <c r="AB1522" s="11"/>
      <c r="AC1522" s="11"/>
      <c r="AD1522" s="11"/>
      <c r="AE1522" s="11"/>
      <c r="AF1522" s="11"/>
      <c r="AG1522" s="12">
        <v>43326000000</v>
      </c>
      <c r="AH1522" s="12">
        <v>22243000000</v>
      </c>
      <c r="AI1522" s="12">
        <v>19198000000</v>
      </c>
      <c r="AJ1522" s="12">
        <v>29348000000</v>
      </c>
      <c r="AK1522" s="12">
        <v>32654000000</v>
      </c>
      <c r="AL1522" s="12">
        <v>26216000000</v>
      </c>
      <c r="AM1522" s="12">
        <v>25056000000</v>
      </c>
      <c r="AN1522" s="12">
        <v>23316000000</v>
      </c>
      <c r="AO1522" s="12">
        <v>22040000000</v>
      </c>
      <c r="AP1522" s="12">
        <v>36946000000</v>
      </c>
      <c r="AQ1522" s="12">
        <v>32828000000</v>
      </c>
      <c r="AR1522" s="12">
        <v>66120000000</v>
      </c>
      <c r="AS1522" s="12">
        <v>46458000000</v>
      </c>
      <c r="AT1522" s="12">
        <v>40020000000</v>
      </c>
      <c r="AU1522" s="12">
        <v>44254000000</v>
      </c>
      <c r="AV1522" s="12">
        <v>41586000000</v>
      </c>
      <c r="AW1522" s="12">
        <v>39846000000</v>
      </c>
      <c r="AX1522" s="12">
        <v>40310000000</v>
      </c>
      <c r="AY1522" s="12">
        <v>38454000000</v>
      </c>
      <c r="AZ1522" s="12">
        <v>40194000000</v>
      </c>
      <c r="BA1522" s="12">
        <v>38686000000</v>
      </c>
      <c r="BB1522" s="12">
        <v>38802000000</v>
      </c>
      <c r="BC1522" s="12">
        <v>39788000000</v>
      </c>
      <c r="BD1522" s="12">
        <v>58870000000</v>
      </c>
      <c r="BE1522" s="12">
        <v>88740000000</v>
      </c>
      <c r="BF1522" s="12">
        <v>124410000000</v>
      </c>
      <c r="BG1522" s="12">
        <v>150800000000</v>
      </c>
      <c r="BH1522" s="12">
        <v>171100000000</v>
      </c>
      <c r="BI1522" s="12">
        <v>195460000000</v>
      </c>
      <c r="BJ1522" s="12">
        <v>116870000000</v>
      </c>
      <c r="BK1522" s="12">
        <v>124410000000</v>
      </c>
      <c r="BL1522" s="12">
        <v>107300000000</v>
      </c>
      <c r="BM1522" s="12">
        <v>81490000000</v>
      </c>
      <c r="BN1522" s="12">
        <v>95120000000</v>
      </c>
      <c r="BO1522" s="12">
        <v>74820000000</v>
      </c>
    </row>
    <row r="1523" spans="1:67" x14ac:dyDescent="0.4">
      <c r="A1523" s="6" t="s">
        <v>1512</v>
      </c>
      <c r="B1523" s="4" t="s">
        <v>3470</v>
      </c>
      <c r="C1523" s="6">
        <v>12</v>
      </c>
      <c r="D1523" s="11"/>
      <c r="E1523" s="11"/>
      <c r="F1523" s="11"/>
      <c r="G1523" s="11"/>
      <c r="H1523" s="11"/>
      <c r="I1523" s="11"/>
      <c r="J1523" s="11"/>
      <c r="K1523" s="11"/>
      <c r="L1523" s="11"/>
      <c r="M1523" s="11"/>
      <c r="N1523" s="11"/>
      <c r="O1523" s="11"/>
      <c r="P1523" s="11"/>
      <c r="Q1523" s="11"/>
      <c r="R1523" s="11"/>
      <c r="S1523" s="11"/>
      <c r="T1523" s="11"/>
      <c r="U1523" s="11"/>
      <c r="V1523" s="11"/>
      <c r="W1523" s="11"/>
      <c r="X1523" s="11"/>
      <c r="Y1523" s="11"/>
      <c r="Z1523" s="11"/>
      <c r="AA1523" s="11"/>
      <c r="AB1523" s="11"/>
      <c r="AC1523" s="11"/>
      <c r="AD1523" s="11"/>
      <c r="AE1523" s="11"/>
      <c r="AF1523" s="11"/>
      <c r="AG1523" s="11"/>
      <c r="AH1523" s="12">
        <v>21066299100</v>
      </c>
      <c r="AI1523" s="12">
        <v>9187794000</v>
      </c>
      <c r="AJ1523" s="12">
        <v>10937850000</v>
      </c>
      <c r="AK1523" s="12">
        <v>11769126600</v>
      </c>
      <c r="AL1523" s="12">
        <v>11550369600</v>
      </c>
      <c r="AM1523" s="12">
        <v>11769126600</v>
      </c>
      <c r="AN1523" s="12">
        <v>18747474900</v>
      </c>
      <c r="AO1523" s="12">
        <v>17741192700</v>
      </c>
      <c r="AP1523" s="12">
        <v>18506842200</v>
      </c>
      <c r="AQ1523" s="12">
        <v>13934820900</v>
      </c>
      <c r="AR1523" s="12">
        <v>17522435700</v>
      </c>
      <c r="AS1523" s="12">
        <v>15253925610</v>
      </c>
      <c r="AT1523" s="12">
        <v>22735415010</v>
      </c>
      <c r="AU1523" s="12">
        <v>26268340560</v>
      </c>
      <c r="AV1523" s="12">
        <v>34497978900</v>
      </c>
      <c r="AW1523" s="12">
        <v>27141180990</v>
      </c>
      <c r="AX1523" s="12">
        <v>27930893760</v>
      </c>
      <c r="AY1523" s="12">
        <v>27265872480</v>
      </c>
      <c r="AZ1523" s="12">
        <v>36243659760</v>
      </c>
      <c r="BA1523" s="12">
        <v>35079872520</v>
      </c>
      <c r="BB1523" s="12">
        <v>39776585310</v>
      </c>
      <c r="BC1523" s="12">
        <v>43226383200</v>
      </c>
      <c r="BD1523" s="12">
        <v>48712808760</v>
      </c>
      <c r="BE1523" s="12">
        <v>58106234340</v>
      </c>
      <c r="BF1523" s="12">
        <v>93934255800</v>
      </c>
      <c r="BG1523" s="12">
        <v>101000106900</v>
      </c>
      <c r="BH1523" s="12">
        <v>108065958000</v>
      </c>
      <c r="BI1523" s="12">
        <v>123444575100</v>
      </c>
      <c r="BJ1523" s="12">
        <v>68247808860</v>
      </c>
      <c r="BK1523" s="12">
        <v>56693064120</v>
      </c>
      <c r="BL1523" s="12">
        <v>60683191800</v>
      </c>
      <c r="BM1523" s="12">
        <v>48962191740</v>
      </c>
      <c r="BN1523" s="12">
        <v>56942447100</v>
      </c>
      <c r="BO1523" s="12">
        <v>57441213060</v>
      </c>
    </row>
    <row r="1524" spans="1:67" x14ac:dyDescent="0.4">
      <c r="A1524" s="6" t="s">
        <v>1513</v>
      </c>
      <c r="B1524" s="4" t="s">
        <v>3471</v>
      </c>
      <c r="C1524" s="6">
        <v>12</v>
      </c>
      <c r="D1524" s="11"/>
      <c r="E1524" s="11"/>
      <c r="F1524" s="11"/>
      <c r="G1524" s="11"/>
      <c r="H1524" s="11"/>
      <c r="I1524" s="11"/>
      <c r="J1524" s="11"/>
      <c r="K1524" s="11"/>
      <c r="L1524" s="11"/>
      <c r="M1524" s="11"/>
      <c r="N1524" s="11"/>
      <c r="O1524" s="11"/>
      <c r="P1524" s="11"/>
      <c r="Q1524" s="11"/>
      <c r="R1524" s="11"/>
      <c r="S1524" s="11"/>
      <c r="T1524" s="11"/>
      <c r="U1524" s="11"/>
      <c r="V1524" s="11"/>
      <c r="W1524" s="11"/>
      <c r="X1524" s="11"/>
      <c r="Y1524" s="11"/>
      <c r="Z1524" s="11"/>
      <c r="AA1524" s="11"/>
      <c r="AB1524" s="11"/>
      <c r="AC1524" s="11"/>
      <c r="AD1524" s="11"/>
      <c r="AE1524" s="11"/>
      <c r="AF1524" s="12">
        <v>14688000000</v>
      </c>
      <c r="AG1524" s="12">
        <v>16575000000</v>
      </c>
      <c r="AH1524" s="12">
        <v>11067000000</v>
      </c>
      <c r="AI1524" s="12">
        <v>6834000000</v>
      </c>
      <c r="AJ1524" s="12">
        <v>9409500000</v>
      </c>
      <c r="AK1524" s="12">
        <v>10149000000</v>
      </c>
      <c r="AL1524" s="12">
        <v>12240000000</v>
      </c>
      <c r="AM1524" s="12">
        <v>15274500000</v>
      </c>
      <c r="AN1524" s="12">
        <v>30804000000</v>
      </c>
      <c r="AO1524" s="12">
        <v>91115972500</v>
      </c>
      <c r="AP1524" s="12">
        <v>88840061200</v>
      </c>
      <c r="AQ1524" s="12">
        <v>55970230150</v>
      </c>
      <c r="AR1524" s="12">
        <v>49817585510</v>
      </c>
      <c r="AS1524" s="12">
        <v>28985247120</v>
      </c>
      <c r="AT1524" s="12">
        <v>22808133266</v>
      </c>
      <c r="AU1524" s="12">
        <v>31413123885</v>
      </c>
      <c r="AV1524" s="12">
        <v>34411304208</v>
      </c>
      <c r="AW1524" s="12">
        <v>35564381068</v>
      </c>
      <c r="AX1524" s="11"/>
      <c r="AY1524" s="11"/>
      <c r="AZ1524" s="11"/>
      <c r="BA1524" s="11"/>
      <c r="BB1524" s="11"/>
      <c r="BC1524" s="11"/>
      <c r="BD1524" s="11"/>
      <c r="BE1524" s="11"/>
      <c r="BF1524" s="11"/>
      <c r="BG1524" s="11"/>
      <c r="BH1524" s="11"/>
      <c r="BI1524" s="11"/>
      <c r="BJ1524" s="11"/>
      <c r="BK1524" s="11"/>
      <c r="BL1524" s="11"/>
      <c r="BM1524" s="11"/>
      <c r="BN1524" s="11"/>
      <c r="BO1524" s="11"/>
    </row>
    <row r="1525" spans="1:67" x14ac:dyDescent="0.4">
      <c r="A1525" s="6" t="s">
        <v>1514</v>
      </c>
      <c r="B1525" s="4" t="s">
        <v>3472</v>
      </c>
      <c r="C1525" s="6">
        <v>12</v>
      </c>
      <c r="D1525" s="11"/>
      <c r="E1525" s="11"/>
      <c r="F1525" s="11"/>
      <c r="G1525" s="11"/>
      <c r="H1525" s="11"/>
      <c r="I1525" s="11"/>
      <c r="J1525" s="11"/>
      <c r="K1525" s="11"/>
      <c r="L1525" s="11"/>
      <c r="M1525" s="11"/>
      <c r="N1525" s="11"/>
      <c r="O1525" s="11"/>
      <c r="P1525" s="11"/>
      <c r="Q1525" s="11"/>
      <c r="R1525" s="11"/>
      <c r="S1525" s="11"/>
      <c r="T1525" s="11"/>
      <c r="U1525" s="11"/>
      <c r="V1525" s="11"/>
      <c r="W1525" s="11"/>
      <c r="X1525" s="11"/>
      <c r="Y1525" s="11"/>
      <c r="Z1525" s="11"/>
      <c r="AA1525" s="11"/>
      <c r="AB1525" s="11"/>
      <c r="AC1525" s="11"/>
      <c r="AD1525" s="11"/>
      <c r="AE1525" s="11"/>
      <c r="AF1525" s="11"/>
      <c r="AG1525" s="12">
        <v>63097294500</v>
      </c>
      <c r="AH1525" s="12">
        <v>51062000000</v>
      </c>
      <c r="AI1525" s="12">
        <v>36872250000</v>
      </c>
      <c r="AJ1525" s="12">
        <v>43518750000</v>
      </c>
      <c r="AK1525" s="12">
        <v>49321250000</v>
      </c>
      <c r="AL1525" s="12">
        <v>53730000000</v>
      </c>
      <c r="AM1525" s="12">
        <v>57491100000</v>
      </c>
      <c r="AN1525" s="12">
        <v>68505750000</v>
      </c>
      <c r="AO1525" s="12">
        <v>89729100000</v>
      </c>
      <c r="AP1525" s="12">
        <v>85699350000</v>
      </c>
      <c r="AQ1525" s="12">
        <v>149348556000</v>
      </c>
      <c r="AR1525" s="12">
        <v>234352910000</v>
      </c>
      <c r="AS1525" s="12">
        <v>221570024000</v>
      </c>
      <c r="AT1525" s="12">
        <v>202821791200</v>
      </c>
      <c r="AU1525" s="12">
        <v>263327451600</v>
      </c>
      <c r="AV1525" s="12">
        <v>231537086000</v>
      </c>
      <c r="AW1525" s="12">
        <v>223785828200</v>
      </c>
      <c r="AX1525" s="12">
        <v>232807484000</v>
      </c>
      <c r="AY1525" s="12">
        <v>251611165400</v>
      </c>
      <c r="AZ1525" s="12">
        <v>302202022500</v>
      </c>
      <c r="BA1525" s="12">
        <v>277176872300</v>
      </c>
      <c r="BB1525" s="12">
        <v>282998034400</v>
      </c>
      <c r="BC1525" s="12">
        <v>250309970300</v>
      </c>
      <c r="BD1525" s="12">
        <v>191693367600</v>
      </c>
      <c r="BE1525" s="12">
        <v>324490291650</v>
      </c>
      <c r="BF1525" s="12">
        <v>380923385850</v>
      </c>
      <c r="BG1525" s="12">
        <v>575080102800</v>
      </c>
      <c r="BH1525" s="12">
        <v>597250246950</v>
      </c>
      <c r="BI1525" s="12">
        <v>558444236100</v>
      </c>
      <c r="BJ1525" s="12">
        <v>467164319300</v>
      </c>
      <c r="BK1525" s="12">
        <v>527106806150</v>
      </c>
      <c r="BL1525" s="12">
        <v>557040400800</v>
      </c>
      <c r="BM1525" s="12">
        <v>559211193450</v>
      </c>
      <c r="BN1525" s="12">
        <v>623987613150</v>
      </c>
      <c r="BO1525" s="12">
        <v>617836585200</v>
      </c>
    </row>
    <row r="1526" spans="1:67" x14ac:dyDescent="0.4">
      <c r="A1526" s="6" t="s">
        <v>1515</v>
      </c>
      <c r="B1526" s="4" t="s">
        <v>3473</v>
      </c>
      <c r="C1526" s="6">
        <v>12</v>
      </c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1"/>
      <c r="W1526" s="11"/>
      <c r="X1526" s="11"/>
      <c r="Y1526" s="11"/>
      <c r="Z1526" s="11"/>
      <c r="AA1526" s="11"/>
      <c r="AB1526" s="11"/>
      <c r="AC1526" s="11"/>
      <c r="AD1526" s="11"/>
      <c r="AE1526" s="11"/>
      <c r="AF1526" s="11"/>
      <c r="AG1526" s="11"/>
      <c r="AH1526" s="11"/>
      <c r="AI1526" s="11"/>
      <c r="AJ1526" s="11"/>
      <c r="AK1526" s="12">
        <v>23758520570</v>
      </c>
      <c r="AL1526" s="12">
        <v>20041377855</v>
      </c>
      <c r="AM1526" s="12">
        <v>21211108080</v>
      </c>
      <c r="AN1526" s="12">
        <v>20041377855</v>
      </c>
      <c r="AO1526" s="12">
        <v>20056014720</v>
      </c>
      <c r="AP1526" s="12">
        <v>19620014400</v>
      </c>
      <c r="AQ1526" s="12">
        <v>19156764060</v>
      </c>
      <c r="AR1526" s="12">
        <v>18584513640</v>
      </c>
      <c r="AS1526" s="12">
        <v>15401785500</v>
      </c>
      <c r="AT1526" s="12">
        <v>19794146550</v>
      </c>
      <c r="AU1526" s="12">
        <v>24585813150</v>
      </c>
      <c r="AV1526" s="12">
        <v>29092261500</v>
      </c>
      <c r="AW1526" s="12">
        <v>22617807225</v>
      </c>
      <c r="AX1526" s="12">
        <v>29092261500</v>
      </c>
      <c r="AY1526" s="12">
        <v>25498511550</v>
      </c>
      <c r="AZ1526" s="12">
        <v>23245287375</v>
      </c>
      <c r="BA1526" s="12">
        <v>20621279475</v>
      </c>
      <c r="BB1526" s="12">
        <v>19822668375</v>
      </c>
      <c r="BC1526" s="12">
        <v>17141616825</v>
      </c>
      <c r="BD1526" s="12">
        <v>20193452100</v>
      </c>
      <c r="BE1526" s="12">
        <v>19394841000</v>
      </c>
      <c r="BF1526" s="12">
        <v>18995535450</v>
      </c>
      <c r="BG1526" s="12">
        <v>15828799140</v>
      </c>
      <c r="BH1526" s="12">
        <v>25041327740</v>
      </c>
      <c r="BI1526" s="12">
        <v>39404497330</v>
      </c>
      <c r="BJ1526" s="12">
        <v>40409500450</v>
      </c>
      <c r="BK1526" s="12">
        <v>36933864660</v>
      </c>
      <c r="BL1526" s="12">
        <v>37771367260</v>
      </c>
      <c r="BM1526" s="12">
        <v>31531972890</v>
      </c>
      <c r="BN1526" s="12">
        <v>47151396380</v>
      </c>
      <c r="BO1526" s="12">
        <v>33458228870</v>
      </c>
    </row>
    <row r="1527" spans="1:67" x14ac:dyDescent="0.4">
      <c r="A1527" s="6" t="s">
        <v>1516</v>
      </c>
      <c r="B1527" s="4" t="s">
        <v>3474</v>
      </c>
      <c r="C1527" s="6">
        <v>12</v>
      </c>
      <c r="D1527" s="11"/>
      <c r="E1527" s="11"/>
      <c r="F1527" s="11"/>
      <c r="G1527" s="11"/>
      <c r="H1527" s="11"/>
      <c r="I1527" s="11"/>
      <c r="J1527" s="11"/>
      <c r="K1527" s="11"/>
      <c r="L1527" s="11"/>
      <c r="M1527" s="11"/>
      <c r="N1527" s="11"/>
      <c r="O1527" s="11"/>
      <c r="P1527" s="11"/>
      <c r="Q1527" s="11"/>
      <c r="R1527" s="11"/>
      <c r="S1527" s="11"/>
      <c r="T1527" s="11"/>
      <c r="U1527" s="11"/>
      <c r="V1527" s="11"/>
      <c r="W1527" s="11"/>
      <c r="X1527" s="11"/>
      <c r="Y1527" s="11"/>
      <c r="Z1527" s="11"/>
      <c r="AA1527" s="11"/>
      <c r="AB1527" s="11"/>
      <c r="AC1527" s="11"/>
      <c r="AD1527" s="11"/>
      <c r="AE1527" s="11"/>
      <c r="AF1527" s="11"/>
      <c r="AG1527" s="11"/>
      <c r="AH1527" s="11"/>
      <c r="AI1527" s="11"/>
      <c r="AJ1527" s="11"/>
      <c r="AK1527" s="11"/>
      <c r="AL1527" s="11"/>
      <c r="AM1527" s="11"/>
      <c r="AN1527" s="11"/>
      <c r="AO1527" s="11"/>
      <c r="AP1527" s="11"/>
      <c r="AQ1527" s="11"/>
      <c r="AR1527" s="11"/>
      <c r="AS1527" s="11"/>
      <c r="AT1527" s="11"/>
      <c r="AU1527" s="11"/>
      <c r="AV1527" s="11"/>
      <c r="AW1527" s="11"/>
      <c r="AX1527" s="11"/>
      <c r="AY1527" s="11"/>
      <c r="AZ1527" s="12">
        <v>292410068400</v>
      </c>
      <c r="BA1527" s="12">
        <v>311380060500</v>
      </c>
      <c r="BB1527" s="12">
        <v>335748934800</v>
      </c>
      <c r="BC1527" s="12">
        <v>376162911450</v>
      </c>
      <c r="BD1527" s="12">
        <v>479822727000</v>
      </c>
      <c r="BE1527" s="12">
        <v>465337512600</v>
      </c>
      <c r="BF1527" s="12">
        <v>517749544100</v>
      </c>
      <c r="BG1527" s="12">
        <v>574165135900</v>
      </c>
      <c r="BH1527" s="12">
        <v>445865161000</v>
      </c>
      <c r="BI1527" s="12">
        <v>555056629000</v>
      </c>
      <c r="BJ1527" s="12">
        <v>340768373050</v>
      </c>
      <c r="BK1527" s="12">
        <v>466964355900</v>
      </c>
      <c r="BL1527" s="12">
        <v>496449623600</v>
      </c>
      <c r="BM1527" s="12">
        <v>503504842600</v>
      </c>
      <c r="BN1527" s="12">
        <v>434907452600</v>
      </c>
      <c r="BO1527" s="12">
        <v>403393225200</v>
      </c>
    </row>
    <row r="1528" spans="1:67" x14ac:dyDescent="0.4">
      <c r="A1528" s="6" t="s">
        <v>1517</v>
      </c>
      <c r="B1528" s="4" t="s">
        <v>3475</v>
      </c>
      <c r="C1528" s="6">
        <v>12</v>
      </c>
      <c r="D1528" s="11"/>
      <c r="E1528" s="11"/>
      <c r="F1528" s="11"/>
      <c r="G1528" s="11"/>
      <c r="H1528" s="11"/>
      <c r="I1528" s="11"/>
      <c r="J1528" s="11"/>
      <c r="K1528" s="11"/>
      <c r="L1528" s="11"/>
      <c r="M1528" s="11"/>
      <c r="N1528" s="11"/>
      <c r="O1528" s="11"/>
      <c r="P1528" s="11"/>
      <c r="Q1528" s="11"/>
      <c r="R1528" s="11"/>
      <c r="S1528" s="11"/>
      <c r="T1528" s="11"/>
      <c r="U1528" s="11"/>
      <c r="V1528" s="11"/>
      <c r="W1528" s="11"/>
      <c r="X1528" s="11"/>
      <c r="Y1528" s="11"/>
      <c r="Z1528" s="11"/>
      <c r="AA1528" s="11"/>
      <c r="AB1528" s="11"/>
      <c r="AC1528" s="11"/>
      <c r="AD1528" s="11"/>
      <c r="AE1528" s="11"/>
      <c r="AF1528" s="11"/>
      <c r="AG1528" s="11"/>
      <c r="AH1528" s="11"/>
      <c r="AI1528" s="11"/>
      <c r="AJ1528" s="11"/>
      <c r="AK1528" s="12">
        <v>106000000000</v>
      </c>
      <c r="AL1528" s="12">
        <v>105500000000</v>
      </c>
      <c r="AM1528" s="12">
        <v>138000000000</v>
      </c>
      <c r="AN1528" s="12">
        <v>151000000000</v>
      </c>
      <c r="AO1528" s="12">
        <v>224000000000</v>
      </c>
      <c r="AP1528" s="12">
        <v>213000000000</v>
      </c>
      <c r="AQ1528" s="12">
        <v>221000000000</v>
      </c>
      <c r="AR1528" s="12">
        <v>194400000000</v>
      </c>
      <c r="AS1528" s="12">
        <v>143200000000</v>
      </c>
      <c r="AT1528" s="12">
        <v>125400000000</v>
      </c>
      <c r="AU1528" s="12">
        <v>179200000000</v>
      </c>
      <c r="AV1528" s="12">
        <v>119196162360</v>
      </c>
      <c r="AW1528" s="12">
        <v>102540806340</v>
      </c>
      <c r="AX1528" s="12">
        <v>73544433510</v>
      </c>
      <c r="AY1528" s="12">
        <v>25484701380</v>
      </c>
      <c r="AZ1528" s="12">
        <v>38186625420</v>
      </c>
      <c r="BA1528" s="12">
        <v>33118647355</v>
      </c>
      <c r="BB1528" s="12">
        <v>38577354650</v>
      </c>
      <c r="BC1528" s="12">
        <v>34529894490</v>
      </c>
      <c r="BD1528" s="12">
        <v>34542017400</v>
      </c>
      <c r="BE1528" s="12">
        <v>34618542360</v>
      </c>
      <c r="BF1528" s="12">
        <v>32618245640</v>
      </c>
      <c r="BG1528" s="12">
        <v>30074620980</v>
      </c>
      <c r="BH1528" s="12">
        <v>30829635550</v>
      </c>
      <c r="BI1528" s="12">
        <v>27160963952</v>
      </c>
      <c r="BJ1528" s="12">
        <v>34180659900</v>
      </c>
      <c r="BK1528" s="12">
        <v>58799310830</v>
      </c>
      <c r="BL1528" s="12">
        <v>57886337850</v>
      </c>
      <c r="BM1528" s="12">
        <v>50914969400</v>
      </c>
      <c r="BN1528" s="12">
        <v>66765513600</v>
      </c>
      <c r="BO1528" s="12">
        <v>51873307400</v>
      </c>
    </row>
    <row r="1529" spans="1:67" x14ac:dyDescent="0.4">
      <c r="A1529" s="6" t="s">
        <v>1518</v>
      </c>
      <c r="B1529" s="4" t="s">
        <v>3476</v>
      </c>
      <c r="C1529" s="6">
        <v>12</v>
      </c>
      <c r="D1529" s="11"/>
      <c r="E1529" s="11"/>
      <c r="F1529" s="11"/>
      <c r="G1529" s="11"/>
      <c r="H1529" s="11"/>
      <c r="I1529" s="11"/>
      <c r="J1529" s="11"/>
      <c r="K1529" s="11"/>
      <c r="L1529" s="11"/>
      <c r="M1529" s="11"/>
      <c r="N1529" s="11"/>
      <c r="O1529" s="11"/>
      <c r="P1529" s="11"/>
      <c r="Q1529" s="11"/>
      <c r="R1529" s="11"/>
      <c r="S1529" s="11"/>
      <c r="T1529" s="11"/>
      <c r="U1529" s="11"/>
      <c r="V1529" s="11"/>
      <c r="W1529" s="11"/>
      <c r="X1529" s="11"/>
      <c r="Y1529" s="11"/>
      <c r="Z1529" s="11"/>
      <c r="AA1529" s="11"/>
      <c r="AB1529" s="11"/>
      <c r="AC1529" s="11"/>
      <c r="AD1529" s="11"/>
      <c r="AE1529" s="11"/>
      <c r="AF1529" s="11"/>
      <c r="AG1529" s="12">
        <v>68976000000</v>
      </c>
      <c r="AH1529" s="12">
        <v>52737900000</v>
      </c>
      <c r="AI1529" s="12">
        <v>42678900000</v>
      </c>
      <c r="AJ1529" s="12">
        <v>129466700000</v>
      </c>
      <c r="AK1529" s="12">
        <v>135045800000</v>
      </c>
      <c r="AL1529" s="12">
        <v>81330480000</v>
      </c>
      <c r="AM1529" s="12">
        <v>105924103500</v>
      </c>
      <c r="AN1529" s="12">
        <v>131415064500</v>
      </c>
      <c r="AO1529" s="12">
        <v>81162811500</v>
      </c>
      <c r="AP1529" s="12">
        <v>78478655000</v>
      </c>
      <c r="AQ1529" s="12">
        <v>79026180500</v>
      </c>
      <c r="AR1529" s="12">
        <v>71369805000</v>
      </c>
      <c r="AS1529" s="12">
        <v>64781823000</v>
      </c>
      <c r="AT1529" s="12">
        <v>62219830000</v>
      </c>
      <c r="AU1529" s="12">
        <v>75029795000</v>
      </c>
      <c r="AV1529" s="12">
        <v>82166775500</v>
      </c>
      <c r="AW1529" s="12">
        <v>81800776500</v>
      </c>
      <c r="AX1529" s="12">
        <v>105956710500</v>
      </c>
      <c r="AY1529" s="12">
        <v>73748798500</v>
      </c>
      <c r="AZ1529" s="12">
        <v>68441813000</v>
      </c>
      <c r="BA1529" s="12">
        <v>71735804000</v>
      </c>
      <c r="BB1529" s="12">
        <v>70271808000</v>
      </c>
      <c r="BC1529" s="12">
        <v>62402829500</v>
      </c>
      <c r="BD1529" s="12">
        <v>74297797000</v>
      </c>
      <c r="BE1529" s="12">
        <v>72833801000</v>
      </c>
      <c r="BF1529" s="12">
        <v>86009765000</v>
      </c>
      <c r="BG1529" s="12">
        <v>70820806500</v>
      </c>
      <c r="BH1529" s="12">
        <v>79421783000</v>
      </c>
      <c r="BI1529" s="12">
        <v>94061743000</v>
      </c>
      <c r="BJ1529" s="12">
        <v>89669755000</v>
      </c>
      <c r="BK1529" s="12">
        <v>75395794000</v>
      </c>
      <c r="BL1529" s="12">
        <v>131393641000</v>
      </c>
      <c r="BM1529" s="12">
        <v>161405559000</v>
      </c>
      <c r="BN1529" s="12">
        <v>182999500000</v>
      </c>
      <c r="BO1529" s="12">
        <v>132674637500</v>
      </c>
    </row>
    <row r="1530" spans="1:67" x14ac:dyDescent="0.4">
      <c r="A1530" s="6" t="s">
        <v>1519</v>
      </c>
      <c r="B1530" s="4" t="s">
        <v>3477</v>
      </c>
      <c r="C1530" s="6">
        <v>12</v>
      </c>
      <c r="D1530" s="11"/>
      <c r="E1530" s="11"/>
      <c r="F1530" s="11"/>
      <c r="G1530" s="11"/>
      <c r="H1530" s="11"/>
      <c r="I1530" s="11"/>
      <c r="J1530" s="11"/>
      <c r="K1530" s="11"/>
      <c r="L1530" s="11"/>
      <c r="M1530" s="11"/>
      <c r="N1530" s="11"/>
      <c r="O1530" s="11"/>
      <c r="P1530" s="11"/>
      <c r="Q1530" s="11"/>
      <c r="R1530" s="11"/>
      <c r="S1530" s="11"/>
      <c r="T1530" s="11"/>
      <c r="U1530" s="11"/>
      <c r="V1530" s="11"/>
      <c r="W1530" s="11"/>
      <c r="X1530" s="11"/>
      <c r="Y1530" s="11"/>
      <c r="Z1530" s="11"/>
      <c r="AA1530" s="11"/>
      <c r="AB1530" s="11"/>
      <c r="AC1530" s="11"/>
      <c r="AD1530" s="11"/>
      <c r="AE1530" s="11"/>
      <c r="AF1530" s="11"/>
      <c r="AG1530" s="11"/>
      <c r="AH1530" s="11"/>
      <c r="AI1530" s="11"/>
      <c r="AJ1530" s="11"/>
      <c r="AK1530" s="11"/>
      <c r="AL1530" s="11"/>
      <c r="AM1530" s="12">
        <v>18690000000</v>
      </c>
      <c r="AN1530" s="12">
        <v>21450000000</v>
      </c>
      <c r="AO1530" s="12">
        <v>19200000000</v>
      </c>
      <c r="AP1530" s="12">
        <v>17910000000</v>
      </c>
      <c r="AQ1530" s="12">
        <v>16650000000</v>
      </c>
      <c r="AR1530" s="12">
        <v>15870000000</v>
      </c>
      <c r="AS1530" s="12">
        <v>12900000000</v>
      </c>
      <c r="AT1530" s="12">
        <v>9120000000</v>
      </c>
      <c r="AU1530" s="12">
        <v>9600000000</v>
      </c>
      <c r="AV1530" s="12">
        <v>54000000000</v>
      </c>
      <c r="AW1530" s="12">
        <v>47220000000</v>
      </c>
      <c r="AX1530" s="12">
        <v>50100000000</v>
      </c>
      <c r="AY1530" s="12">
        <v>27990000000</v>
      </c>
      <c r="AZ1530" s="12">
        <v>32400000000</v>
      </c>
      <c r="BA1530" s="12">
        <v>21420000000</v>
      </c>
      <c r="BB1530" s="12">
        <v>26308800000</v>
      </c>
      <c r="BC1530" s="12">
        <v>22309709070</v>
      </c>
      <c r="BD1530" s="12">
        <v>23241564240</v>
      </c>
      <c r="BE1530" s="12">
        <v>22145264040</v>
      </c>
      <c r="BF1530" s="12">
        <v>31025295660</v>
      </c>
      <c r="BG1530" s="12">
        <v>21377853900</v>
      </c>
      <c r="BH1530" s="12">
        <v>23570454300</v>
      </c>
      <c r="BI1530" s="12">
        <v>21268223880</v>
      </c>
      <c r="BJ1530" s="12">
        <v>21926004000</v>
      </c>
      <c r="BK1530" s="12">
        <v>37603096860</v>
      </c>
      <c r="BL1530" s="12">
        <v>43194227880</v>
      </c>
      <c r="BM1530" s="12">
        <v>30696405600</v>
      </c>
      <c r="BN1530" s="12">
        <v>24886014540</v>
      </c>
      <c r="BO1530" s="12">
        <v>24557124480</v>
      </c>
    </row>
    <row r="1531" spans="1:67" x14ac:dyDescent="0.4">
      <c r="A1531" s="6" t="s">
        <v>1520</v>
      </c>
      <c r="B1531" s="4" t="s">
        <v>3478</v>
      </c>
      <c r="C1531" s="6">
        <v>12</v>
      </c>
      <c r="D1531" s="11"/>
      <c r="E1531" s="11"/>
      <c r="F1531" s="11"/>
      <c r="G1531" s="11"/>
      <c r="H1531" s="11"/>
      <c r="I1531" s="11"/>
      <c r="J1531" s="11"/>
      <c r="K1531" s="11"/>
      <c r="L1531" s="11"/>
      <c r="M1531" s="11"/>
      <c r="N1531" s="11"/>
      <c r="O1531" s="11"/>
      <c r="P1531" s="11"/>
      <c r="Q1531" s="11"/>
      <c r="R1531" s="11"/>
      <c r="S1531" s="11"/>
      <c r="T1531" s="11"/>
      <c r="U1531" s="11"/>
      <c r="V1531" s="11"/>
      <c r="W1531" s="11"/>
      <c r="X1531" s="11"/>
      <c r="Y1531" s="11"/>
      <c r="Z1531" s="11"/>
      <c r="AA1531" s="11"/>
      <c r="AB1531" s="11"/>
      <c r="AC1531" s="11"/>
      <c r="AD1531" s="11"/>
      <c r="AE1531" s="11"/>
      <c r="AF1531" s="11"/>
      <c r="AG1531" s="11"/>
      <c r="AH1531" s="11"/>
      <c r="AI1531" s="11"/>
      <c r="AJ1531" s="11"/>
      <c r="AK1531" s="12">
        <v>22374000000</v>
      </c>
      <c r="AL1531" s="12">
        <v>22204500000</v>
      </c>
      <c r="AM1531" s="12">
        <v>20679000000</v>
      </c>
      <c r="AN1531" s="12">
        <v>20255250000</v>
      </c>
      <c r="AO1531" s="12">
        <v>16921750000</v>
      </c>
      <c r="AP1531" s="12">
        <v>20848500000</v>
      </c>
      <c r="AQ1531" s="12">
        <v>28589000000</v>
      </c>
      <c r="AR1531" s="12">
        <v>77704413000</v>
      </c>
      <c r="AS1531" s="12">
        <v>59304594450</v>
      </c>
      <c r="AT1531" s="12">
        <v>45009914700</v>
      </c>
      <c r="AU1531" s="12">
        <v>53146886250</v>
      </c>
      <c r="AV1531" s="12">
        <v>54226413600</v>
      </c>
      <c r="AW1531" s="12">
        <v>42225486000</v>
      </c>
      <c r="AX1531" s="12">
        <v>51263221600</v>
      </c>
      <c r="AY1531" s="12">
        <v>53337456000</v>
      </c>
      <c r="AZ1531" s="12">
        <v>56522887400</v>
      </c>
      <c r="BA1531" s="12">
        <v>56745126800</v>
      </c>
      <c r="BB1531" s="12">
        <v>65638156280</v>
      </c>
      <c r="BC1531" s="12">
        <v>80838026000</v>
      </c>
      <c r="BD1531" s="12">
        <v>130083505200</v>
      </c>
      <c r="BE1531" s="12">
        <v>123732627000</v>
      </c>
      <c r="BF1531" s="12">
        <v>98548110000</v>
      </c>
      <c r="BG1531" s="12">
        <v>114315807600</v>
      </c>
      <c r="BH1531" s="12">
        <v>100957063800</v>
      </c>
      <c r="BI1531" s="12">
        <v>97234135200</v>
      </c>
      <c r="BJ1531" s="12">
        <v>94387189800</v>
      </c>
      <c r="BK1531" s="12">
        <v>97234135200</v>
      </c>
      <c r="BL1531" s="12">
        <v>91102252800</v>
      </c>
      <c r="BM1531" s="12">
        <v>78400496400</v>
      </c>
      <c r="BN1531" s="12">
        <v>89131290600</v>
      </c>
      <c r="BO1531" s="12">
        <v>95817326400</v>
      </c>
    </row>
    <row r="1532" spans="1:67" x14ac:dyDescent="0.4">
      <c r="A1532" s="6" t="s">
        <v>1521</v>
      </c>
      <c r="B1532" s="4" t="s">
        <v>3479</v>
      </c>
      <c r="C1532" s="6">
        <v>12</v>
      </c>
      <c r="D1532" s="11"/>
      <c r="E1532" s="11"/>
      <c r="F1532" s="11"/>
      <c r="G1532" s="11"/>
      <c r="H1532" s="11"/>
      <c r="I1532" s="11"/>
      <c r="J1532" s="11"/>
      <c r="K1532" s="11"/>
      <c r="L1532" s="11"/>
      <c r="M1532" s="11"/>
      <c r="N1532" s="11"/>
      <c r="O1532" s="11"/>
      <c r="P1532" s="11"/>
      <c r="Q1532" s="11"/>
      <c r="R1532" s="11"/>
      <c r="S1532" s="11"/>
      <c r="T1532" s="11"/>
      <c r="U1532" s="11"/>
      <c r="V1532" s="11"/>
      <c r="W1532" s="11"/>
      <c r="X1532" s="11"/>
      <c r="Y1532" s="11"/>
      <c r="Z1532" s="11"/>
      <c r="AA1532" s="11"/>
      <c r="AB1532" s="11"/>
      <c r="AC1532" s="11"/>
      <c r="AD1532" s="11"/>
      <c r="AE1532" s="11"/>
      <c r="AF1532" s="11"/>
      <c r="AG1532" s="11"/>
      <c r="AH1532" s="11"/>
      <c r="AI1532" s="11"/>
      <c r="AJ1532" s="11"/>
      <c r="AK1532" s="11"/>
      <c r="AL1532" s="11"/>
      <c r="AM1532" s="12">
        <v>33251400000</v>
      </c>
      <c r="AN1532" s="12">
        <v>31268262960</v>
      </c>
      <c r="AO1532" s="12">
        <v>30262964040</v>
      </c>
      <c r="AP1532" s="12">
        <v>22879216800</v>
      </c>
      <c r="AQ1532" s="12">
        <v>18788690160</v>
      </c>
      <c r="AR1532" s="12">
        <v>13623533640</v>
      </c>
      <c r="AS1532" s="12">
        <v>14004853920</v>
      </c>
      <c r="AT1532" s="12">
        <v>10954291680</v>
      </c>
      <c r="AU1532" s="12">
        <v>11682266760</v>
      </c>
      <c r="AV1532" s="12">
        <v>14178181320</v>
      </c>
      <c r="AW1532" s="12">
        <v>15668796960</v>
      </c>
      <c r="AX1532" s="12">
        <v>16466103000</v>
      </c>
      <c r="AY1532" s="12">
        <v>21492597600</v>
      </c>
      <c r="AZ1532" s="12">
        <v>48466311840</v>
      </c>
      <c r="BA1532" s="12">
        <v>51707638800</v>
      </c>
      <c r="BB1532" s="12">
        <v>57487175280</v>
      </c>
      <c r="BC1532" s="12">
        <v>89589113500</v>
      </c>
      <c r="BD1532" s="12">
        <v>71994356500</v>
      </c>
      <c r="BE1532" s="12">
        <v>51730394445</v>
      </c>
      <c r="BF1532" s="12">
        <v>38054543040</v>
      </c>
      <c r="BG1532" s="12">
        <v>32240654520</v>
      </c>
      <c r="BH1532" s="12">
        <v>43538096985</v>
      </c>
      <c r="BI1532" s="12">
        <v>28474840365</v>
      </c>
      <c r="BJ1532" s="12">
        <v>30390780900</v>
      </c>
      <c r="BK1532" s="12">
        <v>37894433355</v>
      </c>
      <c r="BL1532" s="12">
        <v>26039191635</v>
      </c>
      <c r="BM1532" s="12">
        <v>25968624720</v>
      </c>
      <c r="BN1532" s="12">
        <v>27591663765</v>
      </c>
      <c r="BO1532" s="12">
        <v>28367899830</v>
      </c>
    </row>
    <row r="1533" spans="1:67" x14ac:dyDescent="0.4">
      <c r="A1533" s="6" t="s">
        <v>1522</v>
      </c>
      <c r="B1533" s="4" t="s">
        <v>3480</v>
      </c>
      <c r="C1533" s="6">
        <v>12</v>
      </c>
      <c r="D1533" s="11"/>
      <c r="E1533" s="11"/>
      <c r="F1533" s="11"/>
      <c r="G1533" s="11"/>
      <c r="H1533" s="11"/>
      <c r="I1533" s="11"/>
      <c r="J1533" s="11"/>
      <c r="K1533" s="11"/>
      <c r="L1533" s="11"/>
      <c r="M1533" s="11"/>
      <c r="N1533" s="11"/>
      <c r="O1533" s="11"/>
      <c r="P1533" s="11"/>
      <c r="Q1533" s="11"/>
      <c r="R1533" s="11"/>
      <c r="S1533" s="11"/>
      <c r="T1533" s="11"/>
      <c r="U1533" s="11"/>
      <c r="V1533" s="11"/>
      <c r="W1533" s="11"/>
      <c r="X1533" s="11"/>
      <c r="Y1533" s="11"/>
      <c r="Z1533" s="11"/>
      <c r="AA1533" s="11"/>
      <c r="AB1533" s="11"/>
      <c r="AC1533" s="11"/>
      <c r="AD1533" s="11"/>
      <c r="AE1533" s="11"/>
      <c r="AF1533" s="11"/>
      <c r="AG1533" s="11"/>
      <c r="AH1533" s="11"/>
      <c r="AI1533" s="11"/>
      <c r="AJ1533" s="11"/>
      <c r="AK1533" s="12">
        <v>152870142900</v>
      </c>
      <c r="AL1533" s="12">
        <v>169640707100</v>
      </c>
      <c r="AM1533" s="12">
        <v>154805200000</v>
      </c>
      <c r="AN1533" s="12">
        <v>147064940000</v>
      </c>
      <c r="AO1533" s="12">
        <v>96559743500</v>
      </c>
      <c r="AP1533" s="12">
        <v>95301951250</v>
      </c>
      <c r="AQ1533" s="12">
        <v>109814938750</v>
      </c>
      <c r="AR1533" s="12">
        <v>132068186250</v>
      </c>
      <c r="AS1533" s="12">
        <v>150451303750</v>
      </c>
      <c r="AT1533" s="12">
        <v>183831175000</v>
      </c>
      <c r="AU1533" s="12">
        <v>183831175000</v>
      </c>
      <c r="AV1533" s="12">
        <v>183831175000</v>
      </c>
      <c r="AW1533" s="12">
        <v>183831175000</v>
      </c>
      <c r="AX1533" s="12">
        <v>120941562500</v>
      </c>
      <c r="AY1533" s="12">
        <v>109331172500</v>
      </c>
      <c r="AZ1533" s="12">
        <v>151881302250</v>
      </c>
      <c r="BA1533" s="12">
        <v>155799808500</v>
      </c>
      <c r="BB1533" s="12">
        <v>145454952000</v>
      </c>
      <c r="BC1533" s="12">
        <v>104545746750</v>
      </c>
      <c r="BD1533" s="12">
        <v>105329448000</v>
      </c>
      <c r="BE1533" s="12">
        <v>53605165500</v>
      </c>
      <c r="BF1533" s="12">
        <v>34091004375</v>
      </c>
      <c r="BG1533" s="12">
        <v>48761892690</v>
      </c>
      <c r="BH1533" s="12">
        <v>68379699920</v>
      </c>
      <c r="BI1533" s="12">
        <v>72915088180</v>
      </c>
      <c r="BJ1533" s="12">
        <v>68779076730</v>
      </c>
      <c r="BK1533" s="12">
        <v>119670554750</v>
      </c>
      <c r="BL1533" s="12">
        <v>143352727690</v>
      </c>
      <c r="BM1533" s="12">
        <v>94224815740</v>
      </c>
      <c r="BN1533" s="12">
        <v>125095761910</v>
      </c>
      <c r="BO1533" s="12">
        <v>120296691760</v>
      </c>
    </row>
    <row r="1534" spans="1:67" x14ac:dyDescent="0.4">
      <c r="A1534" s="6" t="s">
        <v>1523</v>
      </c>
      <c r="B1534" s="4" t="s">
        <v>3481</v>
      </c>
      <c r="C1534" s="6">
        <v>12</v>
      </c>
      <c r="D1534" s="11"/>
      <c r="E1534" s="11"/>
      <c r="F1534" s="11"/>
      <c r="G1534" s="11"/>
      <c r="H1534" s="11"/>
      <c r="I1534" s="11"/>
      <c r="J1534" s="11"/>
      <c r="K1534" s="11"/>
      <c r="L1534" s="11"/>
      <c r="M1534" s="11"/>
      <c r="N1534" s="11"/>
      <c r="O1534" s="11"/>
      <c r="P1534" s="11"/>
      <c r="Q1534" s="11"/>
      <c r="R1534" s="11"/>
      <c r="S1534" s="11"/>
      <c r="T1534" s="11"/>
      <c r="U1534" s="11"/>
      <c r="V1534" s="11"/>
      <c r="W1534" s="11"/>
      <c r="X1534" s="11"/>
      <c r="Y1534" s="11"/>
      <c r="Z1534" s="11"/>
      <c r="AA1534" s="11"/>
      <c r="AB1534" s="11"/>
      <c r="AC1534" s="11"/>
      <c r="AD1534" s="11"/>
      <c r="AE1534" s="11"/>
      <c r="AF1534" s="11"/>
      <c r="AG1534" s="11"/>
      <c r="AH1534" s="11"/>
      <c r="AI1534" s="11"/>
      <c r="AJ1534" s="11"/>
      <c r="AK1534" s="11"/>
      <c r="AL1534" s="11"/>
      <c r="AM1534" s="11"/>
      <c r="AN1534" s="11"/>
      <c r="AO1534" s="11"/>
      <c r="AP1534" s="11"/>
      <c r="AQ1534" s="11"/>
      <c r="AR1534" s="12">
        <v>33864000000</v>
      </c>
      <c r="AS1534" s="12">
        <v>22032000000</v>
      </c>
      <c r="AT1534" s="12">
        <v>14161000000</v>
      </c>
      <c r="AU1534" s="12">
        <v>29240000000</v>
      </c>
      <c r="AV1534" s="12">
        <v>39950000000</v>
      </c>
      <c r="AW1534" s="12">
        <v>36720000000</v>
      </c>
      <c r="AX1534" s="12">
        <v>10710000000</v>
      </c>
      <c r="AY1534" s="12">
        <v>28804773855</v>
      </c>
      <c r="AZ1534" s="12">
        <v>31072568350</v>
      </c>
      <c r="BA1534" s="12">
        <v>28240638070</v>
      </c>
      <c r="BB1534" s="12">
        <v>25408707790</v>
      </c>
      <c r="BC1534" s="12">
        <v>20924818180</v>
      </c>
      <c r="BD1534" s="12">
        <v>19823511960</v>
      </c>
      <c r="BE1534" s="12">
        <v>10651204442</v>
      </c>
      <c r="BF1534" s="12">
        <v>18794473082</v>
      </c>
      <c r="BG1534" s="12">
        <v>27664591906</v>
      </c>
      <c r="BH1534" s="12">
        <v>54347654270</v>
      </c>
      <c r="BI1534" s="12">
        <v>129248208300</v>
      </c>
      <c r="BJ1534" s="12">
        <v>111549826395</v>
      </c>
      <c r="BK1534" s="12">
        <v>131825868745</v>
      </c>
      <c r="BL1534" s="12">
        <v>151445180130</v>
      </c>
      <c r="BM1534" s="12">
        <v>173288057040</v>
      </c>
      <c r="BN1534" s="12">
        <v>142707811680</v>
      </c>
      <c r="BO1534" s="12">
        <v>79129102888</v>
      </c>
    </row>
    <row r="1535" spans="1:67" x14ac:dyDescent="0.4">
      <c r="A1535" s="6" t="s">
        <v>1524</v>
      </c>
      <c r="B1535" s="4" t="s">
        <v>3482</v>
      </c>
      <c r="C1535" s="6">
        <v>12</v>
      </c>
      <c r="D1535" s="11"/>
      <c r="E1535" s="11"/>
      <c r="F1535" s="11"/>
      <c r="G1535" s="11"/>
      <c r="H1535" s="11"/>
      <c r="I1535" s="11"/>
      <c r="J1535" s="11"/>
      <c r="K1535" s="11"/>
      <c r="L1535" s="11"/>
      <c r="M1535" s="11"/>
      <c r="N1535" s="11"/>
      <c r="O1535" s="11"/>
      <c r="P1535" s="11"/>
      <c r="Q1535" s="11"/>
      <c r="R1535" s="11"/>
      <c r="S1535" s="11"/>
      <c r="T1535" s="11"/>
      <c r="U1535" s="11"/>
      <c r="V1535" s="11"/>
      <c r="W1535" s="11"/>
      <c r="X1535" s="11"/>
      <c r="Y1535" s="11"/>
      <c r="Z1535" s="11"/>
      <c r="AA1535" s="11"/>
      <c r="AB1535" s="11"/>
      <c r="AC1535" s="11"/>
      <c r="AD1535" s="11"/>
      <c r="AE1535" s="11"/>
      <c r="AF1535" s="11"/>
      <c r="AG1535" s="11"/>
      <c r="AH1535" s="11"/>
      <c r="AI1535" s="11"/>
      <c r="AJ1535" s="11"/>
      <c r="AK1535" s="11"/>
      <c r="AL1535" s="11"/>
      <c r="AM1535" s="11"/>
      <c r="AN1535" s="11"/>
      <c r="AO1535" s="12">
        <v>51172898400</v>
      </c>
      <c r="AP1535" s="12">
        <v>38747825200</v>
      </c>
      <c r="AQ1535" s="12">
        <v>44001767600</v>
      </c>
      <c r="AR1535" s="12">
        <v>43673396200</v>
      </c>
      <c r="AS1535" s="12">
        <v>30210168800</v>
      </c>
      <c r="AT1535" s="12">
        <v>18585821240</v>
      </c>
      <c r="AU1535" s="12">
        <v>21803860960</v>
      </c>
      <c r="AV1535" s="12">
        <v>34478997000</v>
      </c>
      <c r="AW1535" s="12">
        <v>29783285980</v>
      </c>
      <c r="AX1535" s="12">
        <v>35299925500</v>
      </c>
      <c r="AY1535" s="12">
        <v>32311745760</v>
      </c>
      <c r="AZ1535" s="12">
        <v>43837581900</v>
      </c>
      <c r="BA1535" s="12">
        <v>35464111200</v>
      </c>
      <c r="BB1535" s="12">
        <v>32804302860</v>
      </c>
      <c r="BC1535" s="12">
        <v>30669888760</v>
      </c>
      <c r="BD1535" s="12">
        <v>41046425000</v>
      </c>
      <c r="BE1535" s="12">
        <v>43016653400</v>
      </c>
      <c r="BF1535" s="12">
        <v>34150625600</v>
      </c>
      <c r="BG1535" s="12">
        <v>27845894720</v>
      </c>
      <c r="BH1535" s="12">
        <v>37434339600</v>
      </c>
      <c r="BI1535" s="12">
        <v>41046425000</v>
      </c>
      <c r="BJ1535" s="12">
        <v>33165511400</v>
      </c>
      <c r="BK1535" s="12">
        <v>43509210500</v>
      </c>
      <c r="BL1535" s="12">
        <v>40061310800</v>
      </c>
      <c r="BM1535" s="12">
        <v>33001325700</v>
      </c>
      <c r="BN1535" s="12">
        <v>44330139000</v>
      </c>
      <c r="BO1535" s="12">
        <v>38583639500</v>
      </c>
    </row>
    <row r="1536" spans="1:67" x14ac:dyDescent="0.4">
      <c r="A1536" s="6" t="s">
        <v>1525</v>
      </c>
      <c r="B1536" s="4" t="s">
        <v>3483</v>
      </c>
      <c r="C1536" s="6">
        <v>12</v>
      </c>
      <c r="D1536" s="11"/>
      <c r="E1536" s="11"/>
      <c r="F1536" s="11"/>
      <c r="G1536" s="11"/>
      <c r="H1536" s="11"/>
      <c r="I1536" s="11"/>
      <c r="J1536" s="11"/>
      <c r="K1536" s="11"/>
      <c r="L1536" s="11"/>
      <c r="M1536" s="11"/>
      <c r="N1536" s="11"/>
      <c r="O1536" s="11"/>
      <c r="P1536" s="11"/>
      <c r="Q1536" s="11"/>
      <c r="R1536" s="11"/>
      <c r="S1536" s="11"/>
      <c r="T1536" s="11"/>
      <c r="U1536" s="11"/>
      <c r="V1536" s="11"/>
      <c r="W1536" s="11"/>
      <c r="X1536" s="11"/>
      <c r="Y1536" s="11"/>
      <c r="Z1536" s="11"/>
      <c r="AA1536" s="11"/>
      <c r="AB1536" s="11"/>
      <c r="AC1536" s="11"/>
      <c r="AD1536" s="11"/>
      <c r="AE1536" s="11"/>
      <c r="AF1536" s="11"/>
      <c r="AG1536" s="11"/>
      <c r="AH1536" s="12">
        <v>55040000000</v>
      </c>
      <c r="AI1536" s="12">
        <v>62080000000</v>
      </c>
      <c r="AJ1536" s="12">
        <v>85760000000</v>
      </c>
      <c r="AK1536" s="12">
        <v>97920000000</v>
      </c>
      <c r="AL1536" s="12">
        <v>52288000000</v>
      </c>
      <c r="AM1536" s="12">
        <v>57152000000</v>
      </c>
      <c r="AN1536" s="12">
        <v>59968000000</v>
      </c>
      <c r="AO1536" s="12">
        <v>42880000000</v>
      </c>
      <c r="AP1536" s="12">
        <v>49664000000</v>
      </c>
      <c r="AQ1536" s="12">
        <v>48000000000</v>
      </c>
      <c r="AR1536" s="12">
        <v>58816000000</v>
      </c>
      <c r="AS1536" s="12">
        <v>60800000000</v>
      </c>
      <c r="AT1536" s="12">
        <v>51584000000</v>
      </c>
      <c r="AU1536" s="12">
        <v>72000000000</v>
      </c>
      <c r="AV1536" s="12">
        <v>54976000000</v>
      </c>
      <c r="AW1536" s="12">
        <v>69120000000</v>
      </c>
      <c r="AX1536" s="12">
        <v>80384000000</v>
      </c>
      <c r="AY1536" s="12">
        <v>63360000000</v>
      </c>
      <c r="AZ1536" s="12">
        <v>59840000000</v>
      </c>
      <c r="BA1536" s="12">
        <v>51712000000</v>
      </c>
      <c r="BB1536" s="12">
        <v>61440000000</v>
      </c>
      <c r="BC1536" s="12">
        <v>51072000000</v>
      </c>
      <c r="BD1536" s="12">
        <v>51520000000</v>
      </c>
      <c r="BE1536" s="12">
        <v>49920000000</v>
      </c>
      <c r="BF1536" s="12">
        <v>53504000000</v>
      </c>
      <c r="BG1536" s="12">
        <v>49664000000</v>
      </c>
      <c r="BH1536" s="12">
        <v>53056000000</v>
      </c>
      <c r="BI1536" s="12">
        <v>77560068000</v>
      </c>
      <c r="BJ1536" s="12">
        <v>74725691000</v>
      </c>
      <c r="BK1536" s="12">
        <v>59290519400</v>
      </c>
      <c r="BL1536" s="12">
        <v>74583145760</v>
      </c>
      <c r="BM1536" s="12">
        <v>147099085800</v>
      </c>
      <c r="BN1536" s="12">
        <v>153793039750</v>
      </c>
      <c r="BO1536" s="12">
        <v>93706577560</v>
      </c>
    </row>
    <row r="1537" spans="1:67" x14ac:dyDescent="0.4">
      <c r="A1537" s="6" t="s">
        <v>1526</v>
      </c>
      <c r="B1537" s="4" t="s">
        <v>3484</v>
      </c>
      <c r="C1537" s="6">
        <v>12</v>
      </c>
      <c r="D1537" s="11"/>
      <c r="E1537" s="11"/>
      <c r="F1537" s="11"/>
      <c r="G1537" s="11"/>
      <c r="H1537" s="11"/>
      <c r="I1537" s="11"/>
      <c r="J1537" s="11"/>
      <c r="K1537" s="11"/>
      <c r="L1537" s="11"/>
      <c r="M1537" s="11"/>
      <c r="N1537" s="11"/>
      <c r="O1537" s="11"/>
      <c r="P1537" s="11"/>
      <c r="Q1537" s="11"/>
      <c r="R1537" s="11"/>
      <c r="S1537" s="11"/>
      <c r="T1537" s="11"/>
      <c r="U1537" s="11"/>
      <c r="V1537" s="11"/>
      <c r="W1537" s="11"/>
      <c r="X1537" s="11"/>
      <c r="Y1537" s="11"/>
      <c r="Z1537" s="11"/>
      <c r="AA1537" s="11"/>
      <c r="AB1537" s="11"/>
      <c r="AC1537" s="11"/>
      <c r="AD1537" s="11"/>
      <c r="AE1537" s="11"/>
      <c r="AF1537" s="11"/>
      <c r="AG1537" s="11"/>
      <c r="AH1537" s="11"/>
      <c r="AI1537" s="11"/>
      <c r="AJ1537" s="11"/>
      <c r="AK1537" s="12">
        <v>78018039000</v>
      </c>
      <c r="AL1537" s="12">
        <v>84670740000</v>
      </c>
      <c r="AM1537" s="12">
        <v>84670740000</v>
      </c>
      <c r="AN1537" s="12">
        <v>93643669000</v>
      </c>
      <c r="AO1537" s="12">
        <v>72903796000</v>
      </c>
      <c r="AP1537" s="12">
        <v>66304745500</v>
      </c>
      <c r="AQ1537" s="12">
        <v>73846517500</v>
      </c>
      <c r="AR1537" s="12">
        <v>73070301000</v>
      </c>
      <c r="AS1537" s="12">
        <v>86682830000</v>
      </c>
      <c r="AT1537" s="12">
        <v>67012495500</v>
      </c>
      <c r="AU1537" s="12">
        <v>91217008800</v>
      </c>
      <c r="AV1537" s="12">
        <v>94917698850</v>
      </c>
      <c r="AW1537" s="12">
        <v>88016412000</v>
      </c>
      <c r="AX1537" s="12">
        <v>164530679250</v>
      </c>
      <c r="AY1537" s="12">
        <v>202037673000</v>
      </c>
      <c r="AZ1537" s="12">
        <v>203537952750</v>
      </c>
      <c r="BA1537" s="12">
        <v>161530119750</v>
      </c>
      <c r="BB1537" s="12">
        <v>232543361250</v>
      </c>
      <c r="BC1537" s="12">
        <v>247546158750</v>
      </c>
      <c r="BD1537" s="12">
        <v>263049049500</v>
      </c>
      <c r="BE1537" s="12">
        <v>273050914500</v>
      </c>
      <c r="BF1537" s="12">
        <v>352565741250</v>
      </c>
      <c r="BG1537" s="12">
        <v>343063969500</v>
      </c>
      <c r="BH1537" s="12">
        <v>288553805250</v>
      </c>
      <c r="BI1537" s="12">
        <v>429580101750</v>
      </c>
      <c r="BJ1537" s="12">
        <v>332061918000</v>
      </c>
      <c r="BK1537" s="12">
        <v>445583085750</v>
      </c>
      <c r="BL1537" s="12">
        <v>496092504000</v>
      </c>
      <c r="BM1537" s="12">
        <v>498092877000</v>
      </c>
      <c r="BN1537" s="12">
        <v>650121225000</v>
      </c>
      <c r="BO1537" s="12">
        <v>598111527000</v>
      </c>
    </row>
    <row r="1538" spans="1:67" x14ac:dyDescent="0.4">
      <c r="A1538" s="6" t="s">
        <v>1527</v>
      </c>
      <c r="B1538" s="4" t="s">
        <v>3485</v>
      </c>
      <c r="C1538" s="6">
        <v>12</v>
      </c>
      <c r="D1538" s="11"/>
      <c r="E1538" s="11"/>
      <c r="F1538" s="11"/>
      <c r="G1538" s="11"/>
      <c r="H1538" s="11"/>
      <c r="I1538" s="11"/>
      <c r="J1538" s="11"/>
      <c r="K1538" s="11"/>
      <c r="L1538" s="11"/>
      <c r="M1538" s="11"/>
      <c r="N1538" s="11"/>
      <c r="O1538" s="11"/>
      <c r="P1538" s="11"/>
      <c r="Q1538" s="11"/>
      <c r="R1538" s="11"/>
      <c r="S1538" s="11"/>
      <c r="T1538" s="11"/>
      <c r="U1538" s="11"/>
      <c r="V1538" s="11"/>
      <c r="W1538" s="11"/>
      <c r="X1538" s="11"/>
      <c r="Y1538" s="11"/>
      <c r="Z1538" s="11"/>
      <c r="AA1538" s="11"/>
      <c r="AB1538" s="11"/>
      <c r="AC1538" s="11"/>
      <c r="AD1538" s="11"/>
      <c r="AE1538" s="11"/>
      <c r="AF1538" s="11"/>
      <c r="AG1538" s="11"/>
      <c r="AH1538" s="11"/>
      <c r="AI1538" s="11"/>
      <c r="AJ1538" s="11"/>
      <c r="AK1538" s="11"/>
      <c r="AL1538" s="12">
        <v>580001450000</v>
      </c>
      <c r="AM1538" s="12">
        <v>508001270000</v>
      </c>
      <c r="AN1538" s="12">
        <v>585715750000</v>
      </c>
      <c r="AO1538" s="12">
        <v>438858240000</v>
      </c>
      <c r="AP1538" s="12">
        <v>440572530000</v>
      </c>
      <c r="AQ1538" s="12">
        <v>439429670000</v>
      </c>
      <c r="AR1538" s="12">
        <v>383429530000</v>
      </c>
      <c r="AS1538" s="12">
        <v>267143525000</v>
      </c>
      <c r="AT1538" s="12">
        <v>166857560000</v>
      </c>
      <c r="AU1538" s="12">
        <v>230857720000</v>
      </c>
      <c r="AV1538" s="12">
        <v>256000640000</v>
      </c>
      <c r="AW1538" s="12">
        <v>214571965000</v>
      </c>
      <c r="AX1538" s="12">
        <v>208571950000</v>
      </c>
      <c r="AY1538" s="12">
        <v>156286105000</v>
      </c>
      <c r="AZ1538" s="12">
        <v>213714820000</v>
      </c>
      <c r="BA1538" s="12">
        <v>198571925000</v>
      </c>
      <c r="BB1538" s="12">
        <v>260572080000</v>
      </c>
      <c r="BC1538" s="12">
        <v>248286335000</v>
      </c>
      <c r="BD1538" s="12">
        <v>250000625000</v>
      </c>
      <c r="BE1538" s="12">
        <v>256000640000</v>
      </c>
      <c r="BF1538" s="12">
        <v>254286350000</v>
      </c>
      <c r="BG1538" s="12">
        <v>178571875000</v>
      </c>
      <c r="BH1538" s="12">
        <v>210857670000</v>
      </c>
      <c r="BI1538" s="12">
        <v>189714760000</v>
      </c>
      <c r="BJ1538" s="12">
        <v>197143350000</v>
      </c>
      <c r="BK1538" s="12">
        <v>277143550000</v>
      </c>
      <c r="BL1538" s="12">
        <v>313715070000</v>
      </c>
      <c r="BM1538" s="12">
        <v>365143770000</v>
      </c>
      <c r="BN1538" s="12">
        <v>425143920000</v>
      </c>
      <c r="BO1538" s="12">
        <v>324000810000</v>
      </c>
    </row>
    <row r="1539" spans="1:67" x14ac:dyDescent="0.4">
      <c r="A1539" s="6" t="s">
        <v>1528</v>
      </c>
      <c r="B1539" s="4" t="s">
        <v>3486</v>
      </c>
      <c r="C1539" s="6">
        <v>12</v>
      </c>
      <c r="D1539" s="11"/>
      <c r="E1539" s="11"/>
      <c r="F1539" s="11"/>
      <c r="G1539" s="11"/>
      <c r="H1539" s="11"/>
      <c r="I1539" s="11"/>
      <c r="J1539" s="11"/>
      <c r="K1539" s="11"/>
      <c r="L1539" s="11"/>
      <c r="M1539" s="11"/>
      <c r="N1539" s="11"/>
      <c r="O1539" s="11"/>
      <c r="P1539" s="11"/>
      <c r="Q1539" s="11"/>
      <c r="R1539" s="11"/>
      <c r="S1539" s="11"/>
      <c r="T1539" s="11"/>
      <c r="U1539" s="11"/>
      <c r="V1539" s="11"/>
      <c r="W1539" s="11"/>
      <c r="X1539" s="11"/>
      <c r="Y1539" s="11"/>
      <c r="Z1539" s="11"/>
      <c r="AA1539" s="11"/>
      <c r="AB1539" s="11"/>
      <c r="AC1539" s="11"/>
      <c r="AD1539" s="11"/>
      <c r="AE1539" s="11"/>
      <c r="AF1539" s="11"/>
      <c r="AG1539" s="11"/>
      <c r="AH1539" s="11"/>
      <c r="AI1539" s="11"/>
      <c r="AJ1539" s="11"/>
      <c r="AK1539" s="11"/>
      <c r="AL1539" s="11"/>
      <c r="AM1539" s="11"/>
      <c r="AN1539" s="11"/>
      <c r="AO1539" s="11"/>
      <c r="AP1539" s="11"/>
      <c r="AQ1539" s="11"/>
      <c r="AR1539" s="11"/>
      <c r="AS1539" s="11"/>
      <c r="AT1539" s="11"/>
      <c r="AU1539" s="12">
        <v>38619000000</v>
      </c>
      <c r="AV1539" s="12">
        <v>44100000000</v>
      </c>
      <c r="AW1539" s="12">
        <v>49266000000</v>
      </c>
      <c r="AX1539" s="12">
        <v>45423000000</v>
      </c>
      <c r="AY1539" s="12">
        <v>43533000000</v>
      </c>
      <c r="AZ1539" s="12">
        <v>44541000000</v>
      </c>
      <c r="BA1539" s="12">
        <v>41517000000</v>
      </c>
      <c r="BB1539" s="12">
        <v>41328000000</v>
      </c>
      <c r="BC1539" s="12">
        <v>38808000000</v>
      </c>
      <c r="BD1539" s="12">
        <v>40572000000</v>
      </c>
      <c r="BE1539" s="12">
        <v>44415000000</v>
      </c>
      <c r="BF1539" s="12">
        <v>42840000000</v>
      </c>
      <c r="BG1539" s="12">
        <v>38556000000</v>
      </c>
      <c r="BH1539" s="12">
        <v>42714000000</v>
      </c>
      <c r="BI1539" s="12">
        <v>42840000000</v>
      </c>
      <c r="BJ1539" s="12">
        <v>42273000000</v>
      </c>
      <c r="BK1539" s="12">
        <v>43596000000</v>
      </c>
      <c r="BL1539" s="12">
        <v>41202000000</v>
      </c>
      <c r="BM1539" s="12">
        <v>39690000000</v>
      </c>
      <c r="BN1539" s="12">
        <v>53550000000</v>
      </c>
      <c r="BO1539" s="12">
        <v>58716000000</v>
      </c>
    </row>
    <row r="1540" spans="1:67" x14ac:dyDescent="0.4">
      <c r="A1540" s="6" t="s">
        <v>1529</v>
      </c>
      <c r="B1540" s="4" t="s">
        <v>3487</v>
      </c>
      <c r="C1540" s="6">
        <v>12</v>
      </c>
      <c r="D1540" s="11"/>
      <c r="E1540" s="11"/>
      <c r="F1540" s="11"/>
      <c r="G1540" s="11"/>
      <c r="H1540" s="11"/>
      <c r="I1540" s="11"/>
      <c r="J1540" s="11"/>
      <c r="K1540" s="11"/>
      <c r="L1540" s="11"/>
      <c r="M1540" s="11"/>
      <c r="N1540" s="11"/>
      <c r="O1540" s="11"/>
      <c r="P1540" s="11"/>
      <c r="Q1540" s="11"/>
      <c r="R1540" s="11"/>
      <c r="S1540" s="11"/>
      <c r="T1540" s="11"/>
      <c r="U1540" s="11"/>
      <c r="V1540" s="11"/>
      <c r="W1540" s="11"/>
      <c r="X1540" s="11"/>
      <c r="Y1540" s="11"/>
      <c r="Z1540" s="11"/>
      <c r="AA1540" s="11"/>
      <c r="AB1540" s="11"/>
      <c r="AC1540" s="11"/>
      <c r="AD1540" s="11"/>
      <c r="AE1540" s="11"/>
      <c r="AF1540" s="11"/>
      <c r="AG1540" s="11"/>
      <c r="AH1540" s="12">
        <v>38106000000</v>
      </c>
      <c r="AI1540" s="12">
        <v>17870400000</v>
      </c>
      <c r="AJ1540" s="12">
        <v>24966000000</v>
      </c>
      <c r="AK1540" s="12">
        <v>48837000000</v>
      </c>
      <c r="AL1540" s="12">
        <v>78730500000</v>
      </c>
      <c r="AM1540" s="12">
        <v>118260000000</v>
      </c>
      <c r="AN1540" s="12">
        <v>98769000000</v>
      </c>
      <c r="AO1540" s="12">
        <v>96579000000</v>
      </c>
      <c r="AP1540" s="12">
        <v>98112000000</v>
      </c>
      <c r="AQ1540" s="12">
        <v>89352000000</v>
      </c>
      <c r="AR1540" s="12">
        <v>151986000000</v>
      </c>
      <c r="AS1540" s="12">
        <v>144978000000</v>
      </c>
      <c r="AT1540" s="12">
        <v>170601000000</v>
      </c>
      <c r="AU1540" s="12">
        <v>234330000000</v>
      </c>
      <c r="AV1540" s="12">
        <v>178266000000</v>
      </c>
      <c r="AW1540" s="12">
        <v>156147000000</v>
      </c>
      <c r="AX1540" s="12">
        <v>183960000000</v>
      </c>
      <c r="AY1540" s="12">
        <v>140379000000</v>
      </c>
      <c r="AZ1540" s="12">
        <v>154176000000</v>
      </c>
      <c r="BA1540" s="12">
        <v>125268000000</v>
      </c>
      <c r="BB1540" s="12">
        <v>135999000000</v>
      </c>
      <c r="BC1540" s="12">
        <v>160965000000</v>
      </c>
      <c r="BD1540" s="12">
        <v>210897000000</v>
      </c>
      <c r="BE1540" s="12">
        <v>258420000000</v>
      </c>
      <c r="BF1540" s="12">
        <v>315360000000</v>
      </c>
      <c r="BG1540" s="12">
        <v>271998000000</v>
      </c>
      <c r="BH1540" s="12">
        <v>316236000000</v>
      </c>
      <c r="BI1540" s="12">
        <v>258858000000</v>
      </c>
      <c r="BJ1540" s="12">
        <v>270246000000</v>
      </c>
      <c r="BK1540" s="12">
        <v>234768000000</v>
      </c>
      <c r="BL1540" s="12">
        <v>207612000000</v>
      </c>
      <c r="BM1540" s="12">
        <v>217905000000</v>
      </c>
      <c r="BN1540" s="12">
        <v>226446000000</v>
      </c>
      <c r="BO1540" s="12">
        <v>189654000000</v>
      </c>
    </row>
    <row r="1541" spans="1:67" x14ac:dyDescent="0.4">
      <c r="A1541" s="6" t="s">
        <v>1530</v>
      </c>
      <c r="B1541" s="4" t="s">
        <v>3488</v>
      </c>
      <c r="C1541" s="6">
        <v>12</v>
      </c>
      <c r="D1541" s="11"/>
      <c r="E1541" s="11"/>
      <c r="F1541" s="11"/>
      <c r="G1541" s="11"/>
      <c r="H1541" s="11"/>
      <c r="I1541" s="11"/>
      <c r="J1541" s="11"/>
      <c r="K1541" s="11"/>
      <c r="L1541" s="11"/>
      <c r="M1541" s="11"/>
      <c r="N1541" s="11"/>
      <c r="O1541" s="11"/>
      <c r="P1541" s="11"/>
      <c r="Q1541" s="11"/>
      <c r="R1541" s="11"/>
      <c r="S1541" s="11"/>
      <c r="T1541" s="11"/>
      <c r="U1541" s="11"/>
      <c r="V1541" s="11"/>
      <c r="W1541" s="11"/>
      <c r="X1541" s="11"/>
      <c r="Y1541" s="11"/>
      <c r="Z1541" s="11"/>
      <c r="AA1541" s="11"/>
      <c r="AB1541" s="11"/>
      <c r="AC1541" s="11"/>
      <c r="AD1541" s="11"/>
      <c r="AE1541" s="11"/>
      <c r="AF1541" s="11"/>
      <c r="AG1541" s="11"/>
      <c r="AH1541" s="11"/>
      <c r="AI1541" s="11"/>
      <c r="AJ1541" s="11"/>
      <c r="AK1541" s="11"/>
      <c r="AL1541" s="11"/>
      <c r="AM1541" s="12">
        <v>24449162520</v>
      </c>
      <c r="AN1541" s="12">
        <v>22479899120</v>
      </c>
      <c r="AO1541" s="12">
        <v>26660796800</v>
      </c>
      <c r="AP1541" s="12">
        <v>26374948650</v>
      </c>
      <c r="AQ1541" s="12">
        <v>69170397660</v>
      </c>
      <c r="AR1541" s="12">
        <v>76138918750</v>
      </c>
      <c r="AS1541" s="12">
        <v>95098013750</v>
      </c>
      <c r="AT1541" s="12">
        <v>68071218750</v>
      </c>
      <c r="AU1541" s="12">
        <v>64339907500</v>
      </c>
      <c r="AV1541" s="12">
        <v>73516916250</v>
      </c>
      <c r="AW1541" s="12">
        <v>72105068750</v>
      </c>
      <c r="AX1541" s="12">
        <v>57784901250</v>
      </c>
      <c r="AY1541" s="12">
        <v>49717201250</v>
      </c>
      <c r="AZ1541" s="12">
        <v>47397737500</v>
      </c>
      <c r="BA1541" s="12">
        <v>43817695625</v>
      </c>
      <c r="BB1541" s="12">
        <v>60507750000</v>
      </c>
      <c r="BC1541" s="12">
        <v>37817343750</v>
      </c>
      <c r="BD1541" s="12">
        <v>71864838750</v>
      </c>
      <c r="BE1541" s="12">
        <v>62419016250</v>
      </c>
      <c r="BF1541" s="12">
        <v>53547601875</v>
      </c>
      <c r="BG1541" s="12">
        <v>47867343750</v>
      </c>
      <c r="BH1541" s="12">
        <v>46654704375</v>
      </c>
      <c r="BI1541" s="12">
        <v>43463548125</v>
      </c>
      <c r="BJ1541" s="12">
        <v>40846800000</v>
      </c>
      <c r="BK1541" s="12">
        <v>56100526875</v>
      </c>
      <c r="BL1541" s="12">
        <v>71481900000</v>
      </c>
      <c r="BM1541" s="12">
        <v>67014281250</v>
      </c>
      <c r="BN1541" s="12">
        <v>57249343125</v>
      </c>
      <c r="BO1541" s="12">
        <v>59227860000</v>
      </c>
    </row>
    <row r="1542" spans="1:67" x14ac:dyDescent="0.4">
      <c r="A1542" s="6" t="s">
        <v>1531</v>
      </c>
      <c r="B1542" s="4" t="s">
        <v>3489</v>
      </c>
      <c r="C1542" s="6">
        <v>12</v>
      </c>
      <c r="D1542" s="11"/>
      <c r="E1542" s="11"/>
      <c r="F1542" s="11"/>
      <c r="G1542" s="11"/>
      <c r="H1542" s="11"/>
      <c r="I1542" s="11"/>
      <c r="J1542" s="11"/>
      <c r="K1542" s="11"/>
      <c r="L1542" s="11"/>
      <c r="M1542" s="11"/>
      <c r="N1542" s="11"/>
      <c r="O1542" s="11"/>
      <c r="P1542" s="11"/>
      <c r="Q1542" s="11"/>
      <c r="R1542" s="11"/>
      <c r="S1542" s="11"/>
      <c r="T1542" s="11"/>
      <c r="U1542" s="11"/>
      <c r="V1542" s="11"/>
      <c r="W1542" s="11"/>
      <c r="X1542" s="11"/>
      <c r="Y1542" s="11"/>
      <c r="Z1542" s="11"/>
      <c r="AA1542" s="11"/>
      <c r="AB1542" s="11"/>
      <c r="AC1542" s="11"/>
      <c r="AD1542" s="11"/>
      <c r="AE1542" s="11"/>
      <c r="AF1542" s="11"/>
      <c r="AG1542" s="12">
        <v>43680000000</v>
      </c>
      <c r="AH1542" s="12">
        <v>37940000000</v>
      </c>
      <c r="AI1542" s="12">
        <v>27055000000</v>
      </c>
      <c r="AJ1542" s="12">
        <v>30310000000</v>
      </c>
      <c r="AK1542" s="12">
        <v>58660000000</v>
      </c>
      <c r="AL1542" s="12">
        <v>51660000000</v>
      </c>
      <c r="AM1542" s="12">
        <v>39830000000</v>
      </c>
      <c r="AN1542" s="12">
        <v>50610000000</v>
      </c>
      <c r="AO1542" s="12">
        <v>67410000000</v>
      </c>
      <c r="AP1542" s="12">
        <v>46620000000</v>
      </c>
      <c r="AQ1542" s="12">
        <v>59500000000</v>
      </c>
      <c r="AR1542" s="12">
        <v>62510000000</v>
      </c>
      <c r="AS1542" s="12">
        <v>61600000000</v>
      </c>
      <c r="AT1542" s="12">
        <v>34860000000</v>
      </c>
      <c r="AU1542" s="12">
        <v>37030000000</v>
      </c>
      <c r="AV1542" s="12">
        <v>44730000000</v>
      </c>
      <c r="AW1542" s="12">
        <v>50610000000</v>
      </c>
      <c r="AX1542" s="12">
        <v>56560000000</v>
      </c>
      <c r="AY1542" s="12">
        <v>57050000000</v>
      </c>
      <c r="AZ1542" s="12">
        <v>38430000000</v>
      </c>
      <c r="BA1542" s="12">
        <v>30765000000</v>
      </c>
      <c r="BB1542" s="12">
        <v>28000000000</v>
      </c>
      <c r="BC1542" s="12">
        <v>24955000000</v>
      </c>
      <c r="BD1542" s="12">
        <v>21175000000</v>
      </c>
      <c r="BE1542" s="12">
        <v>17675000000</v>
      </c>
      <c r="BF1542" s="12">
        <v>9555000000</v>
      </c>
      <c r="BG1542" s="12">
        <v>26730000000</v>
      </c>
      <c r="BH1542" s="12">
        <v>30915000000</v>
      </c>
      <c r="BI1542" s="12">
        <v>46440000000</v>
      </c>
      <c r="BJ1542" s="12">
        <v>30105000000</v>
      </c>
      <c r="BK1542" s="12">
        <v>27540000000</v>
      </c>
      <c r="BL1542" s="12">
        <v>37800000000</v>
      </c>
      <c r="BM1542" s="12">
        <v>37327500000</v>
      </c>
      <c r="BN1542" s="12">
        <v>43625998875</v>
      </c>
      <c r="BO1542" s="12">
        <v>42924149250</v>
      </c>
    </row>
    <row r="1543" spans="1:67" x14ac:dyDescent="0.4">
      <c r="A1543" s="6" t="s">
        <v>1532</v>
      </c>
      <c r="B1543" s="4" t="s">
        <v>3490</v>
      </c>
      <c r="C1543" s="6">
        <v>12</v>
      </c>
      <c r="D1543" s="11"/>
      <c r="E1543" s="11"/>
      <c r="F1543" s="11"/>
      <c r="G1543" s="11"/>
      <c r="H1543" s="11"/>
      <c r="I1543" s="11"/>
      <c r="J1543" s="11"/>
      <c r="K1543" s="11"/>
      <c r="L1543" s="11"/>
      <c r="M1543" s="11"/>
      <c r="N1543" s="11"/>
      <c r="O1543" s="11"/>
      <c r="P1543" s="11"/>
      <c r="Q1543" s="11"/>
      <c r="R1543" s="11"/>
      <c r="S1543" s="11"/>
      <c r="T1543" s="11"/>
      <c r="U1543" s="11"/>
      <c r="V1543" s="11"/>
      <c r="W1543" s="11"/>
      <c r="X1543" s="11"/>
      <c r="Y1543" s="11"/>
      <c r="Z1543" s="11"/>
      <c r="AA1543" s="11"/>
      <c r="AB1543" s="11"/>
      <c r="AC1543" s="11"/>
      <c r="AD1543" s="11"/>
      <c r="AE1543" s="11"/>
      <c r="AF1543" s="11"/>
      <c r="AG1543" s="11"/>
      <c r="AH1543" s="11"/>
      <c r="AI1543" s="11"/>
      <c r="AJ1543" s="11"/>
      <c r="AK1543" s="12">
        <v>110250000000</v>
      </c>
      <c r="AL1543" s="12">
        <v>96300000000</v>
      </c>
      <c r="AM1543" s="12">
        <v>100800000000</v>
      </c>
      <c r="AN1543" s="12">
        <v>112500000000</v>
      </c>
      <c r="AO1543" s="12">
        <v>75240000000</v>
      </c>
      <c r="AP1543" s="12">
        <v>75780000000</v>
      </c>
      <c r="AQ1543" s="12">
        <v>74610000000</v>
      </c>
      <c r="AR1543" s="12">
        <v>92250000000</v>
      </c>
      <c r="AS1543" s="12">
        <v>73710000000</v>
      </c>
      <c r="AT1543" s="12">
        <v>67500000000</v>
      </c>
      <c r="AU1543" s="12">
        <v>68220000000</v>
      </c>
      <c r="AV1543" s="12">
        <v>94950000000</v>
      </c>
      <c r="AW1543" s="12">
        <v>71190000000</v>
      </c>
      <c r="AX1543" s="12">
        <v>78660000000</v>
      </c>
      <c r="AY1543" s="12">
        <v>69210000000</v>
      </c>
      <c r="AZ1543" s="12">
        <v>81180000000</v>
      </c>
      <c r="BA1543" s="12">
        <v>44595000000</v>
      </c>
      <c r="BB1543" s="12">
        <v>83565000000</v>
      </c>
      <c r="BC1543" s="12">
        <v>83295000000</v>
      </c>
      <c r="BD1543" s="12">
        <v>82350000000</v>
      </c>
      <c r="BE1543" s="12">
        <v>70470000000</v>
      </c>
      <c r="BF1543" s="12">
        <v>62100000000</v>
      </c>
      <c r="BG1543" s="12">
        <v>59400000000</v>
      </c>
      <c r="BH1543" s="12">
        <v>60412500000</v>
      </c>
      <c r="BI1543" s="12">
        <v>61762500000</v>
      </c>
      <c r="BJ1543" s="12">
        <v>58455000000</v>
      </c>
      <c r="BK1543" s="12">
        <v>53662500000</v>
      </c>
      <c r="BL1543" s="12">
        <v>50287500000</v>
      </c>
      <c r="BM1543" s="12">
        <v>50220000000</v>
      </c>
      <c r="BN1543" s="12">
        <v>77355000000</v>
      </c>
      <c r="BO1543" s="12">
        <v>111645000000</v>
      </c>
    </row>
    <row r="1544" spans="1:67" x14ac:dyDescent="0.4">
      <c r="A1544" s="6" t="s">
        <v>1533</v>
      </c>
      <c r="B1544" s="4" t="s">
        <v>3491</v>
      </c>
      <c r="C1544" s="6">
        <v>12</v>
      </c>
      <c r="D1544" s="11"/>
      <c r="E1544" s="11"/>
      <c r="F1544" s="11"/>
      <c r="G1544" s="11"/>
      <c r="H1544" s="11"/>
      <c r="I1544" s="11"/>
      <c r="J1544" s="11"/>
      <c r="K1544" s="11"/>
      <c r="L1544" s="11"/>
      <c r="M1544" s="11"/>
      <c r="N1544" s="11"/>
      <c r="O1544" s="11"/>
      <c r="P1544" s="11"/>
      <c r="Q1544" s="11"/>
      <c r="R1544" s="11"/>
      <c r="S1544" s="11"/>
      <c r="T1544" s="11"/>
      <c r="U1544" s="11"/>
      <c r="V1544" s="11"/>
      <c r="W1544" s="11"/>
      <c r="X1544" s="11"/>
      <c r="Y1544" s="11"/>
      <c r="Z1544" s="11"/>
      <c r="AA1544" s="11"/>
      <c r="AB1544" s="11"/>
      <c r="AC1544" s="11"/>
      <c r="AD1544" s="11"/>
      <c r="AE1544" s="11"/>
      <c r="AF1544" s="11"/>
      <c r="AG1544" s="11"/>
      <c r="AH1544" s="11"/>
      <c r="AI1544" s="11"/>
      <c r="AJ1544" s="11"/>
      <c r="AK1544" s="11"/>
      <c r="AL1544" s="11"/>
      <c r="AM1544" s="11"/>
      <c r="AN1544" s="11"/>
      <c r="AO1544" s="11"/>
      <c r="AP1544" s="11"/>
      <c r="AQ1544" s="11"/>
      <c r="AR1544" s="11"/>
      <c r="AS1544" s="11"/>
      <c r="AT1544" s="11"/>
      <c r="AU1544" s="12">
        <v>21642500000</v>
      </c>
      <c r="AV1544" s="12">
        <v>26042500000</v>
      </c>
      <c r="AW1544" s="12">
        <v>21780000000</v>
      </c>
      <c r="AX1544" s="12">
        <v>21615000000</v>
      </c>
      <c r="AY1544" s="12">
        <v>19305000000</v>
      </c>
      <c r="AZ1544" s="12">
        <v>22275000000</v>
      </c>
      <c r="BA1544" s="12">
        <v>31097503800</v>
      </c>
      <c r="BB1544" s="12">
        <v>28358641080</v>
      </c>
      <c r="BC1544" s="12">
        <v>24842657960</v>
      </c>
      <c r="BD1544" s="12">
        <v>24784817080</v>
      </c>
      <c r="BE1544" s="12">
        <v>24784817080</v>
      </c>
      <c r="BF1544" s="12">
        <v>50975598690</v>
      </c>
      <c r="BG1544" s="12">
        <v>42813518750</v>
      </c>
      <c r="BH1544" s="12">
        <v>68472948920</v>
      </c>
      <c r="BI1544" s="12">
        <v>82990926000</v>
      </c>
      <c r="BJ1544" s="12">
        <v>87538374000</v>
      </c>
      <c r="BK1544" s="12">
        <v>75790800000</v>
      </c>
      <c r="BL1544" s="12">
        <v>75639218400</v>
      </c>
      <c r="BM1544" s="12">
        <v>89433144000</v>
      </c>
      <c r="BN1544" s="12">
        <v>75563427600</v>
      </c>
      <c r="BO1544" s="12">
        <v>65634832800</v>
      </c>
    </row>
    <row r="1545" spans="1:67" x14ac:dyDescent="0.4">
      <c r="A1545" s="6" t="s">
        <v>1534</v>
      </c>
      <c r="B1545" s="4" t="s">
        <v>3492</v>
      </c>
      <c r="C1545" s="6">
        <v>12</v>
      </c>
      <c r="D1545" s="11"/>
      <c r="E1545" s="11"/>
      <c r="F1545" s="11"/>
      <c r="G1545" s="11"/>
      <c r="H1545" s="11"/>
      <c r="I1545" s="11"/>
      <c r="J1545" s="11"/>
      <c r="K1545" s="11"/>
      <c r="L1545" s="11"/>
      <c r="M1545" s="11"/>
      <c r="N1545" s="11"/>
      <c r="O1545" s="11"/>
      <c r="P1545" s="11"/>
      <c r="Q1545" s="11"/>
      <c r="R1545" s="11"/>
      <c r="S1545" s="11"/>
      <c r="T1545" s="11"/>
      <c r="U1545" s="11"/>
      <c r="V1545" s="11"/>
      <c r="W1545" s="11"/>
      <c r="X1545" s="11"/>
      <c r="Y1545" s="11"/>
      <c r="Z1545" s="11"/>
      <c r="AA1545" s="11"/>
      <c r="AB1545" s="11"/>
      <c r="AC1545" s="11"/>
      <c r="AD1545" s="11"/>
      <c r="AE1545" s="11"/>
      <c r="AF1545" s="11"/>
      <c r="AG1545" s="11"/>
      <c r="AH1545" s="11"/>
      <c r="AI1545" s="11"/>
      <c r="AJ1545" s="11"/>
      <c r="AK1545" s="11"/>
      <c r="AL1545" s="11"/>
      <c r="AM1545" s="11"/>
      <c r="AN1545" s="12">
        <v>117600000000</v>
      </c>
      <c r="AO1545" s="12">
        <v>58500000000</v>
      </c>
      <c r="AP1545" s="12">
        <v>56460000000</v>
      </c>
      <c r="AQ1545" s="12">
        <v>45420000000</v>
      </c>
      <c r="AR1545" s="12">
        <v>31860000000</v>
      </c>
      <c r="AS1545" s="12">
        <v>27450000000</v>
      </c>
      <c r="AT1545" s="12">
        <v>21150000000</v>
      </c>
      <c r="AU1545" s="12">
        <v>29655000000</v>
      </c>
      <c r="AV1545" s="12">
        <v>41220000000</v>
      </c>
      <c r="AW1545" s="12">
        <v>39915000000</v>
      </c>
      <c r="AX1545" s="12">
        <v>46350000000</v>
      </c>
      <c r="AY1545" s="12">
        <v>124650000000</v>
      </c>
      <c r="AZ1545" s="12">
        <v>179550000000</v>
      </c>
      <c r="BA1545" s="12">
        <v>139050000000</v>
      </c>
      <c r="BB1545" s="12">
        <v>106650000000</v>
      </c>
      <c r="BC1545" s="12">
        <v>101700000000</v>
      </c>
      <c r="BD1545" s="12">
        <v>99450000000</v>
      </c>
      <c r="BE1545" s="12">
        <v>88992000000</v>
      </c>
      <c r="BF1545" s="12">
        <v>89640000000</v>
      </c>
      <c r="BG1545" s="12">
        <v>116100000000</v>
      </c>
      <c r="BH1545" s="12">
        <v>226152000000</v>
      </c>
      <c r="BI1545" s="12">
        <v>113400000000</v>
      </c>
      <c r="BJ1545" s="12">
        <v>102384000000</v>
      </c>
      <c r="BK1545" s="12">
        <v>104587200000</v>
      </c>
      <c r="BL1545" s="12">
        <v>122705280000</v>
      </c>
      <c r="BM1545" s="12">
        <v>111663360000</v>
      </c>
      <c r="BN1545" s="12">
        <v>123482880000</v>
      </c>
      <c r="BO1545" s="12">
        <v>136857600000</v>
      </c>
    </row>
    <row r="1546" spans="1:67" x14ac:dyDescent="0.4">
      <c r="A1546" s="6" t="s">
        <v>1535</v>
      </c>
      <c r="B1546" s="4" t="s">
        <v>3493</v>
      </c>
      <c r="C1546" s="6">
        <v>12</v>
      </c>
      <c r="D1546" s="11"/>
      <c r="E1546" s="11"/>
      <c r="F1546" s="11"/>
      <c r="G1546" s="11"/>
      <c r="H1546" s="11"/>
      <c r="I1546" s="11"/>
      <c r="J1546" s="11"/>
      <c r="K1546" s="11"/>
      <c r="L1546" s="11"/>
      <c r="M1546" s="11"/>
      <c r="N1546" s="11"/>
      <c r="O1546" s="11"/>
      <c r="P1546" s="11"/>
      <c r="Q1546" s="11"/>
      <c r="R1546" s="11"/>
      <c r="S1546" s="11"/>
      <c r="T1546" s="11"/>
      <c r="U1546" s="11"/>
      <c r="V1546" s="11"/>
      <c r="W1546" s="11"/>
      <c r="X1546" s="11"/>
      <c r="Y1546" s="11"/>
      <c r="Z1546" s="11"/>
      <c r="AA1546" s="11"/>
      <c r="AB1546" s="11"/>
      <c r="AC1546" s="11"/>
      <c r="AD1546" s="11"/>
      <c r="AE1546" s="11"/>
      <c r="AF1546" s="11"/>
      <c r="AG1546" s="11"/>
      <c r="AH1546" s="12">
        <v>39000000000</v>
      </c>
      <c r="AI1546" s="12">
        <v>31500000000</v>
      </c>
      <c r="AJ1546" s="12">
        <v>89500000000</v>
      </c>
      <c r="AK1546" s="12">
        <v>85891003380</v>
      </c>
      <c r="AL1546" s="12">
        <v>84317908080</v>
      </c>
      <c r="AM1546" s="12">
        <v>92595539400</v>
      </c>
      <c r="AN1546" s="12">
        <v>147095403000</v>
      </c>
      <c r="AO1546" s="12">
        <v>141672531000</v>
      </c>
      <c r="AP1546" s="12">
        <v>110084301600</v>
      </c>
      <c r="AQ1546" s="12">
        <v>111742700800</v>
      </c>
      <c r="AR1546" s="12">
        <v>101616018540</v>
      </c>
      <c r="AS1546" s="12">
        <v>72458157550</v>
      </c>
      <c r="AT1546" s="12">
        <v>59799804725</v>
      </c>
      <c r="AU1546" s="12">
        <v>114187072380</v>
      </c>
      <c r="AV1546" s="12">
        <v>134440436900</v>
      </c>
      <c r="AW1546" s="12">
        <v>104229471210</v>
      </c>
      <c r="AX1546" s="12">
        <v>115952996970</v>
      </c>
      <c r="AY1546" s="12">
        <v>128409243090</v>
      </c>
      <c r="AZ1546" s="12">
        <v>114853916430</v>
      </c>
      <c r="BA1546" s="12">
        <v>106244452200</v>
      </c>
      <c r="BB1546" s="12">
        <v>102947210580</v>
      </c>
      <c r="BC1546" s="12">
        <v>73272036000</v>
      </c>
      <c r="BD1546" s="12">
        <v>61548510240</v>
      </c>
      <c r="BE1546" s="12">
        <v>63288721095</v>
      </c>
      <c r="BF1546" s="12">
        <v>74096346405</v>
      </c>
      <c r="BG1546" s="12">
        <v>55045617045</v>
      </c>
      <c r="BH1546" s="12">
        <v>75928147305</v>
      </c>
      <c r="BI1546" s="12">
        <v>64937341905</v>
      </c>
      <c r="BJ1546" s="12">
        <v>69608434200</v>
      </c>
      <c r="BK1546" s="12">
        <v>71989775370</v>
      </c>
      <c r="BL1546" s="12">
        <v>75334086045</v>
      </c>
      <c r="BM1546" s="12">
        <v>62731380015</v>
      </c>
      <c r="BN1546" s="12">
        <v>79942538250</v>
      </c>
      <c r="BO1546" s="12">
        <v>82162112760</v>
      </c>
    </row>
    <row r="1547" spans="1:67" x14ac:dyDescent="0.4">
      <c r="A1547" s="6" t="s">
        <v>1536</v>
      </c>
      <c r="B1547" s="4" t="s">
        <v>3494</v>
      </c>
      <c r="C1547" s="6">
        <v>12</v>
      </c>
      <c r="D1547" s="11"/>
      <c r="E1547" s="11"/>
      <c r="F1547" s="11"/>
      <c r="G1547" s="11"/>
      <c r="H1547" s="11"/>
      <c r="I1547" s="11"/>
      <c r="J1547" s="11"/>
      <c r="K1547" s="11"/>
      <c r="L1547" s="11"/>
      <c r="M1547" s="11"/>
      <c r="N1547" s="11"/>
      <c r="O1547" s="11"/>
      <c r="P1547" s="11"/>
      <c r="Q1547" s="11"/>
      <c r="R1547" s="11"/>
      <c r="S1547" s="11"/>
      <c r="T1547" s="11"/>
      <c r="U1547" s="11"/>
      <c r="V1547" s="11"/>
      <c r="W1547" s="11"/>
      <c r="X1547" s="11"/>
      <c r="Y1547" s="11"/>
      <c r="Z1547" s="11"/>
      <c r="AA1547" s="11"/>
      <c r="AB1547" s="11"/>
      <c r="AC1547" s="11"/>
      <c r="AD1547" s="11"/>
      <c r="AE1547" s="11"/>
      <c r="AF1547" s="11"/>
      <c r="AG1547" s="11"/>
      <c r="AH1547" s="11"/>
      <c r="AI1547" s="11"/>
      <c r="AJ1547" s="12">
        <v>25875000000</v>
      </c>
      <c r="AK1547" s="12">
        <v>38995754000</v>
      </c>
      <c r="AL1547" s="12">
        <v>55297957000</v>
      </c>
      <c r="AM1547" s="12">
        <v>59921532000</v>
      </c>
      <c r="AN1547" s="12">
        <v>45680921000</v>
      </c>
      <c r="AO1547" s="12">
        <v>39809913000</v>
      </c>
      <c r="AP1547" s="12">
        <v>28072530200</v>
      </c>
      <c r="AQ1547" s="12">
        <v>28707993600</v>
      </c>
      <c r="AR1547" s="12">
        <v>22615021000</v>
      </c>
      <c r="AS1547" s="12">
        <v>17294733520</v>
      </c>
      <c r="AT1547" s="12">
        <v>14716390220</v>
      </c>
      <c r="AU1547" s="12">
        <v>14924000000</v>
      </c>
      <c r="AV1547" s="12">
        <v>30408000000</v>
      </c>
      <c r="AW1547" s="12">
        <v>23196944400</v>
      </c>
      <c r="AX1547" s="12">
        <v>20885654650</v>
      </c>
      <c r="AY1547" s="12">
        <v>20171256000</v>
      </c>
      <c r="AZ1547" s="12">
        <v>28912133600</v>
      </c>
      <c r="BA1547" s="12">
        <v>22608616100</v>
      </c>
      <c r="BB1547" s="12">
        <v>21137795350</v>
      </c>
      <c r="BC1547" s="12">
        <v>16893426900</v>
      </c>
      <c r="BD1547" s="12">
        <v>19624951150</v>
      </c>
      <c r="BE1547" s="12">
        <v>28071664600</v>
      </c>
      <c r="BF1547" s="12">
        <v>16557239300</v>
      </c>
      <c r="BG1547" s="12">
        <v>13405480550</v>
      </c>
      <c r="BH1547" s="12">
        <v>16809380000</v>
      </c>
      <c r="BI1547" s="12">
        <v>21516006400</v>
      </c>
      <c r="BJ1547" s="12">
        <v>31187413400</v>
      </c>
      <c r="BK1547" s="12">
        <v>52407958200</v>
      </c>
      <c r="BL1547" s="12">
        <v>46764024240</v>
      </c>
      <c r="BM1547" s="12">
        <v>44009246950</v>
      </c>
      <c r="BN1547" s="12">
        <v>44613954160</v>
      </c>
      <c r="BO1547" s="12">
        <v>35577132690</v>
      </c>
    </row>
    <row r="1548" spans="1:67" x14ac:dyDescent="0.4">
      <c r="A1548" s="6" t="s">
        <v>1537</v>
      </c>
      <c r="B1548" s="4" t="s">
        <v>3495</v>
      </c>
      <c r="C1548" s="6">
        <v>12</v>
      </c>
      <c r="D1548" s="11"/>
      <c r="E1548" s="11"/>
      <c r="F1548" s="11"/>
      <c r="G1548" s="11"/>
      <c r="H1548" s="11"/>
      <c r="I1548" s="11"/>
      <c r="J1548" s="11"/>
      <c r="K1548" s="11"/>
      <c r="L1548" s="11"/>
      <c r="M1548" s="11"/>
      <c r="N1548" s="11"/>
      <c r="O1548" s="11"/>
      <c r="P1548" s="11"/>
      <c r="Q1548" s="11"/>
      <c r="R1548" s="11"/>
      <c r="S1548" s="11"/>
      <c r="T1548" s="11"/>
      <c r="U1548" s="11"/>
      <c r="V1548" s="11"/>
      <c r="W1548" s="11"/>
      <c r="X1548" s="11"/>
      <c r="Y1548" s="11"/>
      <c r="Z1548" s="11"/>
      <c r="AA1548" s="11"/>
      <c r="AB1548" s="11"/>
      <c r="AC1548" s="11"/>
      <c r="AD1548" s="11"/>
      <c r="AE1548" s="11"/>
      <c r="AF1548" s="11"/>
      <c r="AG1548" s="11"/>
      <c r="AH1548" s="11"/>
      <c r="AI1548" s="11"/>
      <c r="AJ1548" s="11"/>
      <c r="AK1548" s="12">
        <v>73541289150</v>
      </c>
      <c r="AL1548" s="12">
        <v>80778685860</v>
      </c>
      <c r="AM1548" s="12">
        <v>92763192240</v>
      </c>
      <c r="AN1548" s="12">
        <v>81401257620</v>
      </c>
      <c r="AO1548" s="12">
        <v>70208073000</v>
      </c>
      <c r="AP1548" s="12">
        <v>56634512220</v>
      </c>
      <c r="AQ1548" s="12">
        <v>59442835140</v>
      </c>
      <c r="AR1548" s="12">
        <v>83157562020</v>
      </c>
      <c r="AS1548" s="12">
        <v>63381855920</v>
      </c>
      <c r="AT1548" s="12">
        <v>44078134080</v>
      </c>
      <c r="AU1548" s="12">
        <v>52518627840</v>
      </c>
      <c r="AV1548" s="12">
        <v>53612765920</v>
      </c>
      <c r="AW1548" s="12">
        <v>44937814000</v>
      </c>
      <c r="AX1548" s="12">
        <v>53769071360</v>
      </c>
      <c r="AY1548" s="12">
        <v>60802816160</v>
      </c>
      <c r="AZ1548" s="12">
        <v>52753086000</v>
      </c>
      <c r="BA1548" s="12">
        <v>54237987680</v>
      </c>
      <c r="BB1548" s="12">
        <v>56738874720</v>
      </c>
      <c r="BC1548" s="12">
        <v>43609217760</v>
      </c>
      <c r="BD1548" s="12">
        <v>35559487600</v>
      </c>
      <c r="BE1548" s="12">
        <v>32355226080</v>
      </c>
      <c r="BF1548" s="12">
        <v>39076360000</v>
      </c>
      <c r="BG1548" s="12">
        <v>52411166505</v>
      </c>
      <c r="BH1548" s="12">
        <v>82326215880</v>
      </c>
      <c r="BI1548" s="12">
        <v>166450179400</v>
      </c>
      <c r="BJ1548" s="12">
        <v>134410228120</v>
      </c>
      <c r="BK1548" s="12">
        <v>161038669540</v>
      </c>
      <c r="BL1548" s="12">
        <v>158869414550</v>
      </c>
      <c r="BM1548" s="12">
        <v>178802098860</v>
      </c>
      <c r="BN1548" s="12">
        <v>161632360890</v>
      </c>
      <c r="BO1548" s="12">
        <v>158869414550</v>
      </c>
    </row>
    <row r="1549" spans="1:67" x14ac:dyDescent="0.4">
      <c r="A1549" s="6" t="s">
        <v>1538</v>
      </c>
      <c r="B1549" s="4" t="s">
        <v>3496</v>
      </c>
      <c r="C1549" s="6">
        <v>12</v>
      </c>
      <c r="D1549" s="11"/>
      <c r="E1549" s="11"/>
      <c r="F1549" s="11"/>
      <c r="G1549" s="11"/>
      <c r="H1549" s="11"/>
      <c r="I1549" s="11"/>
      <c r="J1549" s="11"/>
      <c r="K1549" s="11"/>
      <c r="L1549" s="11"/>
      <c r="M1549" s="11"/>
      <c r="N1549" s="11"/>
      <c r="O1549" s="11"/>
      <c r="P1549" s="11"/>
      <c r="Q1549" s="11"/>
      <c r="R1549" s="11"/>
      <c r="S1549" s="11"/>
      <c r="T1549" s="11"/>
      <c r="U1549" s="11"/>
      <c r="V1549" s="11"/>
      <c r="W1549" s="11"/>
      <c r="X1549" s="11"/>
      <c r="Y1549" s="11"/>
      <c r="Z1549" s="11"/>
      <c r="AA1549" s="11"/>
      <c r="AB1549" s="11"/>
      <c r="AC1549" s="11"/>
      <c r="AD1549" s="11"/>
      <c r="AE1549" s="11"/>
      <c r="AF1549" s="11"/>
      <c r="AG1549" s="11"/>
      <c r="AH1549" s="12">
        <v>14929200000</v>
      </c>
      <c r="AI1549" s="12">
        <v>15840000000</v>
      </c>
      <c r="AJ1549" s="12">
        <v>20037600000</v>
      </c>
      <c r="AK1549" s="12">
        <v>15820200000</v>
      </c>
      <c r="AL1549" s="12">
        <v>24192000000</v>
      </c>
      <c r="AM1549" s="12">
        <v>44074800000</v>
      </c>
      <c r="AN1549" s="12">
        <v>37044000000</v>
      </c>
      <c r="AO1549" s="12">
        <v>24607800000</v>
      </c>
      <c r="AP1549" s="12">
        <v>28387800000</v>
      </c>
      <c r="AQ1549" s="12">
        <v>26308800000</v>
      </c>
      <c r="AR1549" s="12">
        <v>22944600000</v>
      </c>
      <c r="AS1549" s="12">
        <v>19467000000</v>
      </c>
      <c r="AT1549" s="12">
        <v>15460200000</v>
      </c>
      <c r="AU1549" s="12">
        <v>16896600000</v>
      </c>
      <c r="AV1549" s="12">
        <v>20034000000</v>
      </c>
      <c r="AW1549" s="12">
        <v>17992800000</v>
      </c>
      <c r="AX1549" s="12">
        <v>21621600000</v>
      </c>
      <c r="AY1549" s="12">
        <v>18106200000</v>
      </c>
      <c r="AZ1549" s="12">
        <v>20752200000</v>
      </c>
      <c r="BA1549" s="12">
        <v>19958400000</v>
      </c>
      <c r="BB1549" s="12">
        <v>21281400000</v>
      </c>
      <c r="BC1549" s="12">
        <v>19278000000</v>
      </c>
      <c r="BD1549" s="12">
        <v>18030600000</v>
      </c>
      <c r="BE1549" s="12">
        <v>17312400000</v>
      </c>
      <c r="BF1549" s="12">
        <v>16254000000</v>
      </c>
      <c r="BG1549" s="12">
        <v>15687000000</v>
      </c>
      <c r="BH1549" s="12">
        <v>21810600000</v>
      </c>
      <c r="BI1549" s="12">
        <v>29068200000</v>
      </c>
      <c r="BJ1549" s="12">
        <v>27896400000</v>
      </c>
      <c r="BK1549" s="12">
        <v>32621400000</v>
      </c>
      <c r="BL1549" s="12">
        <v>39312000000</v>
      </c>
      <c r="BM1549" s="12">
        <v>41126400000</v>
      </c>
      <c r="BN1549" s="12">
        <v>46021500000</v>
      </c>
      <c r="BO1549" s="12">
        <v>42619500000</v>
      </c>
    </row>
    <row r="1550" spans="1:67" x14ac:dyDescent="0.4">
      <c r="A1550" s="6" t="s">
        <v>1539</v>
      </c>
      <c r="B1550" s="4" t="s">
        <v>3497</v>
      </c>
      <c r="C1550" s="6">
        <v>12</v>
      </c>
      <c r="D1550" s="11"/>
      <c r="E1550" s="11"/>
      <c r="F1550" s="11"/>
      <c r="G1550" s="11"/>
      <c r="H1550" s="11"/>
      <c r="I1550" s="11"/>
      <c r="J1550" s="11"/>
      <c r="K1550" s="11"/>
      <c r="L1550" s="11"/>
      <c r="M1550" s="11"/>
      <c r="N1550" s="11"/>
      <c r="O1550" s="11"/>
      <c r="P1550" s="11"/>
      <c r="Q1550" s="11"/>
      <c r="R1550" s="11"/>
      <c r="S1550" s="11"/>
      <c r="T1550" s="11"/>
      <c r="U1550" s="11"/>
      <c r="V1550" s="11"/>
      <c r="W1550" s="11"/>
      <c r="X1550" s="11"/>
      <c r="Y1550" s="11"/>
      <c r="Z1550" s="11"/>
      <c r="AA1550" s="11"/>
      <c r="AB1550" s="11"/>
      <c r="AC1550" s="11"/>
      <c r="AD1550" s="11"/>
      <c r="AE1550" s="11"/>
      <c r="AF1550" s="11"/>
      <c r="AG1550" s="11"/>
      <c r="AH1550" s="11"/>
      <c r="AI1550" s="11"/>
      <c r="AJ1550" s="11"/>
      <c r="AK1550" s="12">
        <v>420200000000</v>
      </c>
      <c r="AL1550" s="12">
        <v>294140000000</v>
      </c>
      <c r="AM1550" s="12">
        <v>316296000000</v>
      </c>
      <c r="AN1550" s="12">
        <v>299182400000</v>
      </c>
      <c r="AO1550" s="12">
        <v>205898000000</v>
      </c>
      <c r="AP1550" s="12">
        <v>226908000000</v>
      </c>
      <c r="AQ1550" s="12">
        <v>247077600000</v>
      </c>
      <c r="AR1550" s="12">
        <v>260103800000</v>
      </c>
      <c r="AS1550" s="12">
        <v>231950400000</v>
      </c>
      <c r="AT1550" s="12">
        <v>134884200000</v>
      </c>
      <c r="AU1550" s="12">
        <v>158415400000</v>
      </c>
      <c r="AV1550" s="12">
        <v>157575000000</v>
      </c>
      <c r="AW1550" s="12">
        <v>131102400000</v>
      </c>
      <c r="AX1550" s="12">
        <v>113033800000</v>
      </c>
      <c r="AY1550" s="12">
        <v>88662200000</v>
      </c>
      <c r="AZ1550" s="12">
        <v>93284400000</v>
      </c>
      <c r="BA1550" s="12">
        <v>73030760000</v>
      </c>
      <c r="BB1550" s="12">
        <v>103369200000</v>
      </c>
      <c r="BC1550" s="12">
        <v>89502600000</v>
      </c>
      <c r="BD1550" s="12">
        <v>92864200000</v>
      </c>
      <c r="BE1550" s="12">
        <v>76392360000</v>
      </c>
      <c r="BF1550" s="12">
        <v>57567400000</v>
      </c>
      <c r="BG1550" s="12">
        <v>49163400000</v>
      </c>
      <c r="BH1550" s="12">
        <v>54037720000</v>
      </c>
      <c r="BI1550" s="12">
        <v>44036960000</v>
      </c>
      <c r="BJ1550" s="12">
        <v>39120620000</v>
      </c>
      <c r="BK1550" s="12">
        <v>32271360000</v>
      </c>
      <c r="BL1550" s="12">
        <v>34960640000</v>
      </c>
      <c r="BM1550" s="12">
        <v>30422480000</v>
      </c>
      <c r="BN1550" s="12">
        <v>34876600000</v>
      </c>
      <c r="BO1550" s="12">
        <v>35254780000</v>
      </c>
    </row>
    <row r="1551" spans="1:67" x14ac:dyDescent="0.4">
      <c r="A1551" s="6" t="s">
        <v>1540</v>
      </c>
      <c r="B1551" s="4" t="s">
        <v>3498</v>
      </c>
      <c r="C1551" s="6">
        <v>12</v>
      </c>
      <c r="D1551" s="11"/>
      <c r="E1551" s="11"/>
      <c r="F1551" s="11"/>
      <c r="G1551" s="11"/>
      <c r="H1551" s="11"/>
      <c r="I1551" s="11"/>
      <c r="J1551" s="11"/>
      <c r="K1551" s="11"/>
      <c r="L1551" s="11"/>
      <c r="M1551" s="11"/>
      <c r="N1551" s="11"/>
      <c r="O1551" s="11"/>
      <c r="P1551" s="11"/>
      <c r="Q1551" s="11"/>
      <c r="R1551" s="11"/>
      <c r="S1551" s="11"/>
      <c r="T1551" s="11"/>
      <c r="U1551" s="11"/>
      <c r="V1551" s="11"/>
      <c r="W1551" s="11"/>
      <c r="X1551" s="11"/>
      <c r="Y1551" s="11"/>
      <c r="Z1551" s="11"/>
      <c r="AA1551" s="11"/>
      <c r="AB1551" s="11"/>
      <c r="AC1551" s="11"/>
      <c r="AD1551" s="11"/>
      <c r="AE1551" s="11"/>
      <c r="AF1551" s="11"/>
      <c r="AG1551" s="11"/>
      <c r="AH1551" s="11"/>
      <c r="AI1551" s="11"/>
      <c r="AJ1551" s="11"/>
      <c r="AK1551" s="12">
        <v>178840000000</v>
      </c>
      <c r="AL1551" s="12">
        <v>84320000000</v>
      </c>
      <c r="AM1551" s="12">
        <v>139400000000</v>
      </c>
      <c r="AN1551" s="12">
        <v>121040000000</v>
      </c>
      <c r="AO1551" s="12">
        <v>97008000000</v>
      </c>
      <c r="AP1551" s="12">
        <v>98384000000</v>
      </c>
      <c r="AQ1551" s="12">
        <v>101024000000</v>
      </c>
      <c r="AR1551" s="12">
        <v>77792000000</v>
      </c>
      <c r="AS1551" s="12">
        <v>79552000000</v>
      </c>
      <c r="AT1551" s="12">
        <v>101376000000</v>
      </c>
      <c r="AU1551" s="12">
        <v>99264000000</v>
      </c>
      <c r="AV1551" s="12">
        <v>110528000000</v>
      </c>
      <c r="AW1551" s="12">
        <v>140800000000</v>
      </c>
      <c r="AX1551" s="12">
        <v>196416000000</v>
      </c>
      <c r="AY1551" s="12">
        <v>181632000000</v>
      </c>
      <c r="AZ1551" s="12">
        <v>306944000000</v>
      </c>
      <c r="BA1551" s="12">
        <v>302368000000</v>
      </c>
      <c r="BB1551" s="12">
        <v>313280000000</v>
      </c>
      <c r="BC1551" s="12">
        <v>171776000000</v>
      </c>
      <c r="BD1551" s="12">
        <v>196416000000</v>
      </c>
      <c r="BE1551" s="12">
        <v>172832000000</v>
      </c>
      <c r="BF1551" s="12">
        <v>284074815600</v>
      </c>
      <c r="BG1551" s="12">
        <v>232192888200</v>
      </c>
      <c r="BH1551" s="12">
        <v>242824430700</v>
      </c>
      <c r="BI1551" s="12">
        <v>196045643700</v>
      </c>
      <c r="BJ1551" s="12">
        <v>162449969400</v>
      </c>
      <c r="BK1551" s="12">
        <v>121624846200</v>
      </c>
      <c r="BL1551" s="12">
        <v>68552186040</v>
      </c>
      <c r="BM1551" s="12">
        <v>64979987760</v>
      </c>
      <c r="BN1551" s="12">
        <v>64299569040</v>
      </c>
      <c r="BO1551" s="12">
        <v>64554726060</v>
      </c>
    </row>
    <row r="1552" spans="1:67" x14ac:dyDescent="0.4">
      <c r="A1552" s="6" t="s">
        <v>1541</v>
      </c>
      <c r="B1552" s="4" t="s">
        <v>3499</v>
      </c>
      <c r="C1552" s="6">
        <v>12</v>
      </c>
      <c r="D1552" s="11"/>
      <c r="E1552" s="11"/>
      <c r="F1552" s="11"/>
      <c r="G1552" s="11"/>
      <c r="H1552" s="11"/>
      <c r="I1552" s="11"/>
      <c r="J1552" s="11"/>
      <c r="K1552" s="11"/>
      <c r="L1552" s="11"/>
      <c r="M1552" s="11"/>
      <c r="N1552" s="11"/>
      <c r="O1552" s="11"/>
      <c r="P1552" s="11"/>
      <c r="Q1552" s="11"/>
      <c r="R1552" s="11"/>
      <c r="S1552" s="11"/>
      <c r="T1552" s="11"/>
      <c r="U1552" s="11"/>
      <c r="V1552" s="11"/>
      <c r="W1552" s="11"/>
      <c r="X1552" s="11"/>
      <c r="Y1552" s="11"/>
      <c r="Z1552" s="11"/>
      <c r="AA1552" s="11"/>
      <c r="AB1552" s="11"/>
      <c r="AC1552" s="11"/>
      <c r="AD1552" s="11"/>
      <c r="AE1552" s="11"/>
      <c r="AF1552" s="11"/>
      <c r="AG1552" s="11"/>
      <c r="AH1552" s="11"/>
      <c r="AI1552" s="11"/>
      <c r="AJ1552" s="11"/>
      <c r="AK1552" s="11"/>
      <c r="AL1552" s="11"/>
      <c r="AM1552" s="11"/>
      <c r="AN1552" s="11"/>
      <c r="AO1552" s="11"/>
      <c r="AP1552" s="11"/>
      <c r="AQ1552" s="12">
        <v>105536957700</v>
      </c>
      <c r="AR1552" s="12">
        <v>99621208950</v>
      </c>
      <c r="AS1552" s="12">
        <v>89682751050</v>
      </c>
      <c r="AT1552" s="12">
        <v>71462244900</v>
      </c>
      <c r="AU1552" s="12">
        <v>67439535750</v>
      </c>
      <c r="AV1552" s="12">
        <v>70988985000</v>
      </c>
      <c r="AW1552" s="12">
        <v>59722912000</v>
      </c>
      <c r="AX1552" s="12">
        <v>60002863150</v>
      </c>
      <c r="AY1552" s="12">
        <v>50857792250</v>
      </c>
      <c r="AZ1552" s="12">
        <v>60096180200</v>
      </c>
      <c r="BA1552" s="12">
        <v>55243693600</v>
      </c>
      <c r="BB1552" s="12">
        <v>67468227150</v>
      </c>
      <c r="BC1552" s="12">
        <v>68867982900</v>
      </c>
      <c r="BD1552" s="12">
        <v>58883058550</v>
      </c>
      <c r="BE1552" s="12">
        <v>51790962750</v>
      </c>
      <c r="BF1552" s="12">
        <v>58603107400</v>
      </c>
      <c r="BG1552" s="12">
        <v>54963742450</v>
      </c>
      <c r="BH1552" s="12">
        <v>56550132300</v>
      </c>
      <c r="BI1552" s="12">
        <v>57389985750</v>
      </c>
      <c r="BJ1552" s="12">
        <v>50671158150</v>
      </c>
      <c r="BK1552" s="12">
        <v>48151597800</v>
      </c>
      <c r="BL1552" s="12">
        <v>49458036500</v>
      </c>
      <c r="BM1552" s="12">
        <v>43392428250</v>
      </c>
      <c r="BN1552" s="12">
        <v>45585378925</v>
      </c>
      <c r="BO1552" s="12">
        <v>41946013975</v>
      </c>
    </row>
    <row r="1553" spans="1:67" x14ac:dyDescent="0.4">
      <c r="A1553" s="6" t="s">
        <v>1542</v>
      </c>
      <c r="B1553" s="4" t="s">
        <v>3500</v>
      </c>
      <c r="C1553" s="6">
        <v>12</v>
      </c>
      <c r="D1553" s="11"/>
      <c r="E1553" s="11"/>
      <c r="F1553" s="11"/>
      <c r="G1553" s="11"/>
      <c r="H1553" s="11"/>
      <c r="I1553" s="11"/>
      <c r="J1553" s="11"/>
      <c r="K1553" s="11"/>
      <c r="L1553" s="11"/>
      <c r="M1553" s="11"/>
      <c r="N1553" s="11"/>
      <c r="O1553" s="11"/>
      <c r="P1553" s="11"/>
      <c r="Q1553" s="11"/>
      <c r="R1553" s="11"/>
      <c r="S1553" s="11"/>
      <c r="T1553" s="11"/>
      <c r="U1553" s="11"/>
      <c r="V1553" s="11"/>
      <c r="W1553" s="11"/>
      <c r="X1553" s="11"/>
      <c r="Y1553" s="11"/>
      <c r="Z1553" s="11"/>
      <c r="AA1553" s="11"/>
      <c r="AB1553" s="11"/>
      <c r="AC1553" s="11"/>
      <c r="AD1553" s="11"/>
      <c r="AE1553" s="11"/>
      <c r="AF1553" s="11"/>
      <c r="AG1553" s="11"/>
      <c r="AH1553" s="11"/>
      <c r="AI1553" s="11"/>
      <c r="AJ1553" s="11"/>
      <c r="AK1553" s="11"/>
      <c r="AL1553" s="11"/>
      <c r="AM1553" s="11"/>
      <c r="AN1553" s="11"/>
      <c r="AO1553" s="11"/>
      <c r="AP1553" s="11"/>
      <c r="AQ1553" s="11"/>
      <c r="AR1553" s="11"/>
      <c r="AS1553" s="11"/>
      <c r="AT1553" s="11"/>
      <c r="AU1553" s="11"/>
      <c r="AV1553" s="11"/>
      <c r="AW1553" s="11"/>
      <c r="AX1553" s="12">
        <v>69234422250</v>
      </c>
      <c r="AY1553" s="12">
        <v>69669279620</v>
      </c>
      <c r="AZ1553" s="12">
        <v>112135803640</v>
      </c>
      <c r="BA1553" s="12">
        <v>134809710480</v>
      </c>
      <c r="BB1553" s="12">
        <v>142687037520</v>
      </c>
      <c r="BC1553" s="12">
        <v>121920587500</v>
      </c>
      <c r="BD1553" s="12">
        <v>132454526260</v>
      </c>
      <c r="BE1553" s="12">
        <v>85441947720</v>
      </c>
      <c r="BF1553" s="12">
        <v>62325804330</v>
      </c>
      <c r="BG1553" s="12">
        <v>88273337810</v>
      </c>
      <c r="BH1553" s="11"/>
      <c r="BI1553" s="11"/>
      <c r="BJ1553" s="11"/>
      <c r="BK1553" s="11"/>
      <c r="BL1553" s="11"/>
      <c r="BM1553" s="11"/>
      <c r="BN1553" s="11"/>
      <c r="BO1553" s="11"/>
    </row>
    <row r="1554" spans="1:67" x14ac:dyDescent="0.4">
      <c r="A1554" s="6" t="s">
        <v>1543</v>
      </c>
      <c r="B1554" s="4" t="s">
        <v>3501</v>
      </c>
      <c r="C1554" s="6">
        <v>12</v>
      </c>
      <c r="D1554" s="11"/>
      <c r="E1554" s="11"/>
      <c r="F1554" s="11"/>
      <c r="G1554" s="11"/>
      <c r="H1554" s="11"/>
      <c r="I1554" s="11"/>
      <c r="J1554" s="11"/>
      <c r="K1554" s="11"/>
      <c r="L1554" s="11"/>
      <c r="M1554" s="11"/>
      <c r="N1554" s="11"/>
      <c r="O1554" s="11"/>
      <c r="P1554" s="11"/>
      <c r="Q1554" s="11"/>
      <c r="R1554" s="11"/>
      <c r="S1554" s="11"/>
      <c r="T1554" s="11"/>
      <c r="U1554" s="11"/>
      <c r="V1554" s="11"/>
      <c r="W1554" s="11"/>
      <c r="X1554" s="11"/>
      <c r="Y1554" s="11"/>
      <c r="Z1554" s="11"/>
      <c r="AA1554" s="11"/>
      <c r="AB1554" s="11"/>
      <c r="AC1554" s="11"/>
      <c r="AD1554" s="11"/>
      <c r="AE1554" s="11"/>
      <c r="AF1554" s="11"/>
      <c r="AG1554" s="11"/>
      <c r="AH1554" s="11"/>
      <c r="AI1554" s="11"/>
      <c r="AJ1554" s="11"/>
      <c r="AK1554" s="12">
        <v>35161379820</v>
      </c>
      <c r="AL1554" s="12">
        <v>35759362470</v>
      </c>
      <c r="AM1554" s="12">
        <v>44310514365</v>
      </c>
      <c r="AN1554" s="12">
        <v>41380399380</v>
      </c>
      <c r="AO1554" s="12">
        <v>42935154270</v>
      </c>
      <c r="AP1554" s="12">
        <v>38270889600</v>
      </c>
      <c r="AQ1554" s="12">
        <v>39347258370</v>
      </c>
      <c r="AR1554" s="12">
        <v>71040338820</v>
      </c>
      <c r="AS1554" s="12">
        <v>61981768150</v>
      </c>
      <c r="AT1554" s="12">
        <v>48450537075</v>
      </c>
      <c r="AU1554" s="12">
        <v>49498116255</v>
      </c>
      <c r="AV1554" s="12">
        <v>56132784395</v>
      </c>
      <c r="AW1554" s="12">
        <v>47053764835</v>
      </c>
      <c r="AX1554" s="12">
        <v>54474117360</v>
      </c>
      <c r="AY1554" s="12">
        <v>48275940545</v>
      </c>
      <c r="AZ1554" s="12">
        <v>74552718310</v>
      </c>
      <c r="BA1554" s="12">
        <v>88520440710</v>
      </c>
      <c r="BB1554" s="12">
        <v>92536160900</v>
      </c>
      <c r="BC1554" s="12">
        <v>97774056800</v>
      </c>
      <c r="BD1554" s="12">
        <v>119947816110</v>
      </c>
      <c r="BE1554" s="12">
        <v>169358634100</v>
      </c>
      <c r="BF1554" s="12">
        <v>122042974470</v>
      </c>
      <c r="BG1554" s="12">
        <v>123963536300</v>
      </c>
      <c r="BH1554" s="12">
        <v>106678479830</v>
      </c>
      <c r="BI1554" s="12">
        <v>114186130620</v>
      </c>
      <c r="BJ1554" s="12">
        <v>98647039450</v>
      </c>
      <c r="BK1554" s="12">
        <v>105281707590</v>
      </c>
      <c r="BL1554" s="12">
        <v>124312729360</v>
      </c>
      <c r="BM1554" s="12">
        <v>160803404130</v>
      </c>
      <c r="BN1554" s="12">
        <v>171104599400</v>
      </c>
      <c r="BO1554" s="12">
        <v>160803404130</v>
      </c>
    </row>
    <row r="1555" spans="1:67" x14ac:dyDescent="0.4">
      <c r="A1555" s="6" t="s">
        <v>1544</v>
      </c>
      <c r="B1555" s="4" t="s">
        <v>3502</v>
      </c>
      <c r="C1555" s="6">
        <v>12</v>
      </c>
      <c r="D1555" s="11"/>
      <c r="E1555" s="11"/>
      <c r="F1555" s="11"/>
      <c r="G1555" s="11"/>
      <c r="H1555" s="11"/>
      <c r="I1555" s="11"/>
      <c r="J1555" s="11"/>
      <c r="K1555" s="11"/>
      <c r="L1555" s="11"/>
      <c r="M1555" s="11"/>
      <c r="N1555" s="11"/>
      <c r="O1555" s="11"/>
      <c r="P1555" s="11"/>
      <c r="Q1555" s="11"/>
      <c r="R1555" s="11"/>
      <c r="S1555" s="11"/>
      <c r="T1555" s="11"/>
      <c r="U1555" s="11"/>
      <c r="V1555" s="11"/>
      <c r="W1555" s="11"/>
      <c r="X1555" s="11"/>
      <c r="Y1555" s="11"/>
      <c r="Z1555" s="11"/>
      <c r="AA1555" s="11"/>
      <c r="AB1555" s="11"/>
      <c r="AC1555" s="11"/>
      <c r="AD1555" s="11"/>
      <c r="AE1555" s="11"/>
      <c r="AF1555" s="11"/>
      <c r="AG1555" s="11"/>
      <c r="AH1555" s="11"/>
      <c r="AI1555" s="11"/>
      <c r="AJ1555" s="11"/>
      <c r="AK1555" s="12">
        <v>74002000000</v>
      </c>
      <c r="AL1555" s="12">
        <v>70416000000</v>
      </c>
      <c r="AM1555" s="12">
        <v>71394000000</v>
      </c>
      <c r="AN1555" s="12">
        <v>63488500000</v>
      </c>
      <c r="AO1555" s="12">
        <v>69998720000</v>
      </c>
      <c r="AP1555" s="12">
        <v>74473070000</v>
      </c>
      <c r="AQ1555" s="12">
        <v>91376170000</v>
      </c>
      <c r="AR1555" s="12">
        <v>88989850000</v>
      </c>
      <c r="AS1555" s="12">
        <v>84117780000</v>
      </c>
      <c r="AT1555" s="12">
        <v>63436340000</v>
      </c>
      <c r="AU1555" s="12">
        <v>64530070000</v>
      </c>
      <c r="AV1555" s="12">
        <v>71887890000</v>
      </c>
      <c r="AW1555" s="12">
        <v>54189350000</v>
      </c>
      <c r="AX1555" s="12">
        <v>59459140000</v>
      </c>
      <c r="AY1555" s="12">
        <v>63635200000</v>
      </c>
      <c r="AZ1555" s="12">
        <v>66618100000</v>
      </c>
      <c r="BA1555" s="12">
        <v>72186180000</v>
      </c>
      <c r="BB1555" s="12">
        <v>77654830000</v>
      </c>
      <c r="BC1555" s="12">
        <v>80240010000</v>
      </c>
      <c r="BD1555" s="12">
        <v>78649130000</v>
      </c>
      <c r="BE1555" s="12">
        <v>77654830000</v>
      </c>
      <c r="BF1555" s="12">
        <v>81035450000</v>
      </c>
      <c r="BG1555" s="12">
        <v>66618100000</v>
      </c>
      <c r="BH1555" s="12">
        <v>78450270000</v>
      </c>
      <c r="BI1555" s="12">
        <v>91879578700</v>
      </c>
      <c r="BJ1555" s="12">
        <v>87898910400</v>
      </c>
      <c r="BK1555" s="12">
        <v>71010925300</v>
      </c>
      <c r="BL1555" s="12">
        <v>66941531300</v>
      </c>
      <c r="BM1555" s="12">
        <v>56768046300</v>
      </c>
      <c r="BN1555" s="12">
        <v>57988864500</v>
      </c>
      <c r="BO1555" s="12">
        <v>56971516000</v>
      </c>
    </row>
    <row r="1556" spans="1:67" x14ac:dyDescent="0.4">
      <c r="A1556" s="6" t="s">
        <v>1545</v>
      </c>
      <c r="B1556" s="4" t="s">
        <v>3503</v>
      </c>
      <c r="C1556" s="6">
        <v>12</v>
      </c>
      <c r="D1556" s="11"/>
      <c r="E1556" s="11"/>
      <c r="F1556" s="11"/>
      <c r="G1556" s="11"/>
      <c r="H1556" s="11"/>
      <c r="I1556" s="11"/>
      <c r="J1556" s="11"/>
      <c r="K1556" s="11"/>
      <c r="L1556" s="11"/>
      <c r="M1556" s="11"/>
      <c r="N1556" s="11"/>
      <c r="O1556" s="11"/>
      <c r="P1556" s="11"/>
      <c r="Q1556" s="11"/>
      <c r="R1556" s="11"/>
      <c r="S1556" s="11"/>
      <c r="T1556" s="11"/>
      <c r="U1556" s="11"/>
      <c r="V1556" s="11"/>
      <c r="W1556" s="11"/>
      <c r="X1556" s="11"/>
      <c r="Y1556" s="11"/>
      <c r="Z1556" s="11"/>
      <c r="AA1556" s="11"/>
      <c r="AB1556" s="11"/>
      <c r="AC1556" s="11"/>
      <c r="AD1556" s="11"/>
      <c r="AE1556" s="11"/>
      <c r="AF1556" s="11"/>
      <c r="AG1556" s="11"/>
      <c r="AH1556" s="11"/>
      <c r="AI1556" s="11"/>
      <c r="AJ1556" s="11"/>
      <c r="AK1556" s="12">
        <v>92300000000</v>
      </c>
      <c r="AL1556" s="12">
        <v>123966000000</v>
      </c>
      <c r="AM1556" s="12">
        <v>141432000000</v>
      </c>
      <c r="AN1556" s="12">
        <v>123114000000</v>
      </c>
      <c r="AO1556" s="12">
        <v>121836000000</v>
      </c>
      <c r="AP1556" s="12">
        <v>153360000000</v>
      </c>
      <c r="AQ1556" s="12">
        <v>142000000000</v>
      </c>
      <c r="AR1556" s="12">
        <v>145550000000</v>
      </c>
      <c r="AS1556" s="12">
        <v>134190000000</v>
      </c>
      <c r="AT1556" s="12">
        <v>114310000000</v>
      </c>
      <c r="AU1556" s="12">
        <v>183180000000</v>
      </c>
      <c r="AV1556" s="12">
        <v>163300000000</v>
      </c>
      <c r="AW1556" s="12">
        <v>142000000000</v>
      </c>
      <c r="AX1556" s="12">
        <v>172530000000</v>
      </c>
      <c r="AY1556" s="12">
        <v>188860000000</v>
      </c>
      <c r="AZ1556" s="12">
        <v>173950000000</v>
      </c>
      <c r="BA1556" s="12">
        <v>132912000000</v>
      </c>
      <c r="BB1556" s="12">
        <v>142710000000</v>
      </c>
      <c r="BC1556" s="12">
        <v>131776000000</v>
      </c>
      <c r="BD1556" s="12">
        <v>138450000000</v>
      </c>
      <c r="BE1556" s="12">
        <v>121694000000</v>
      </c>
      <c r="BF1556" s="12">
        <v>106784000000</v>
      </c>
      <c r="BG1556" s="12">
        <v>93862000000</v>
      </c>
      <c r="BH1556" s="12">
        <v>191700000000</v>
      </c>
      <c r="BI1556" s="12">
        <v>268380000000</v>
      </c>
      <c r="BJ1556" s="12">
        <v>296070000000</v>
      </c>
      <c r="BK1556" s="12">
        <v>266250000000</v>
      </c>
      <c r="BL1556" s="12">
        <v>252050000000</v>
      </c>
      <c r="BM1556" s="12">
        <v>276900000000</v>
      </c>
      <c r="BN1556" s="12">
        <v>333700000000</v>
      </c>
      <c r="BO1556" s="12">
        <v>336540000000</v>
      </c>
    </row>
    <row r="1557" spans="1:67" x14ac:dyDescent="0.4">
      <c r="A1557" s="6" t="s">
        <v>1546</v>
      </c>
      <c r="B1557" s="4" t="s">
        <v>3504</v>
      </c>
      <c r="C1557" s="6">
        <v>12</v>
      </c>
      <c r="D1557" s="11"/>
      <c r="E1557" s="11"/>
      <c r="F1557" s="11"/>
      <c r="G1557" s="11"/>
      <c r="H1557" s="11"/>
      <c r="I1557" s="11"/>
      <c r="J1557" s="11"/>
      <c r="K1557" s="11"/>
      <c r="L1557" s="11"/>
      <c r="M1557" s="11"/>
      <c r="N1557" s="11"/>
      <c r="O1557" s="11"/>
      <c r="P1557" s="11"/>
      <c r="Q1557" s="11"/>
      <c r="R1557" s="11"/>
      <c r="S1557" s="11"/>
      <c r="T1557" s="11"/>
      <c r="U1557" s="11"/>
      <c r="V1557" s="11"/>
      <c r="W1557" s="11"/>
      <c r="X1557" s="11"/>
      <c r="Y1557" s="11"/>
      <c r="Z1557" s="11"/>
      <c r="AA1557" s="11"/>
      <c r="AB1557" s="11"/>
      <c r="AC1557" s="11"/>
      <c r="AD1557" s="11"/>
      <c r="AE1557" s="11"/>
      <c r="AF1557" s="11"/>
      <c r="AG1557" s="11"/>
      <c r="AH1557" s="11"/>
      <c r="AI1557" s="11"/>
      <c r="AJ1557" s="11"/>
      <c r="AK1557" s="12">
        <v>208067600000</v>
      </c>
      <c r="AL1557" s="12">
        <v>190061750000</v>
      </c>
      <c r="AM1557" s="12">
        <v>189061425000</v>
      </c>
      <c r="AN1557" s="12">
        <v>175457005000</v>
      </c>
      <c r="AO1557" s="12">
        <v>145703338200</v>
      </c>
      <c r="AP1557" s="12">
        <v>163253040000</v>
      </c>
      <c r="AQ1557" s="12">
        <v>145295205600</v>
      </c>
      <c r="AR1557" s="12">
        <v>137540686200</v>
      </c>
      <c r="AS1557" s="12">
        <v>123168439300</v>
      </c>
      <c r="AT1557" s="12">
        <v>121276773850</v>
      </c>
      <c r="AU1557" s="12">
        <v>167390899200</v>
      </c>
      <c r="AV1557" s="12">
        <v>176800859600</v>
      </c>
      <c r="AW1557" s="12">
        <v>209395204200</v>
      </c>
      <c r="AX1557" s="12">
        <v>463066005000</v>
      </c>
      <c r="AY1557" s="12">
        <v>418789681800</v>
      </c>
      <c r="AZ1557" s="12">
        <v>453057586100</v>
      </c>
      <c r="BA1557" s="12">
        <v>366466885200</v>
      </c>
      <c r="BB1557" s="12">
        <v>401112499200</v>
      </c>
      <c r="BC1557" s="12">
        <v>335810496000</v>
      </c>
      <c r="BD1557" s="12">
        <v>299847768000</v>
      </c>
      <c r="BE1557" s="12">
        <v>345333825000</v>
      </c>
      <c r="BF1557" s="12">
        <v>388740709000</v>
      </c>
      <c r="BG1557" s="12">
        <v>330195421500</v>
      </c>
      <c r="BH1557" s="12">
        <v>367998950000</v>
      </c>
      <c r="BI1557" s="12">
        <v>1458614020000</v>
      </c>
      <c r="BJ1557" s="12">
        <v>1110687740000</v>
      </c>
      <c r="BK1557" s="12">
        <v>1328141665000</v>
      </c>
      <c r="BL1557" s="12">
        <v>1141465834000</v>
      </c>
      <c r="BM1557" s="12">
        <v>1198715175000</v>
      </c>
      <c r="BN1557" s="12">
        <v>1177404683000</v>
      </c>
      <c r="BO1557" s="12">
        <v>893518486000</v>
      </c>
    </row>
    <row r="1558" spans="1:67" x14ac:dyDescent="0.4">
      <c r="A1558" s="6" t="s">
        <v>1547</v>
      </c>
      <c r="B1558" s="4" t="s">
        <v>3505</v>
      </c>
      <c r="C1558" s="6">
        <v>12</v>
      </c>
      <c r="D1558" s="11"/>
      <c r="E1558" s="11"/>
      <c r="F1558" s="11"/>
      <c r="G1558" s="11"/>
      <c r="H1558" s="11"/>
      <c r="I1558" s="11"/>
      <c r="J1558" s="11"/>
      <c r="K1558" s="11"/>
      <c r="L1558" s="11"/>
      <c r="M1558" s="11"/>
      <c r="N1558" s="11"/>
      <c r="O1558" s="11"/>
      <c r="P1558" s="11"/>
      <c r="Q1558" s="11"/>
      <c r="R1558" s="11"/>
      <c r="S1558" s="11"/>
      <c r="T1558" s="11"/>
      <c r="U1558" s="11"/>
      <c r="V1558" s="11"/>
      <c r="W1558" s="11"/>
      <c r="X1558" s="11"/>
      <c r="Y1558" s="11"/>
      <c r="Z1558" s="11"/>
      <c r="AA1558" s="11"/>
      <c r="AB1558" s="11"/>
      <c r="AC1558" s="11"/>
      <c r="AD1558" s="11"/>
      <c r="AE1558" s="11"/>
      <c r="AF1558" s="11"/>
      <c r="AG1558" s="11"/>
      <c r="AH1558" s="11"/>
      <c r="AI1558" s="11"/>
      <c r="AJ1558" s="11"/>
      <c r="AK1558" s="11"/>
      <c r="AL1558" s="12">
        <v>39456000000</v>
      </c>
      <c r="AM1558" s="12">
        <v>33264000000</v>
      </c>
      <c r="AN1558" s="12">
        <v>35208000000</v>
      </c>
      <c r="AO1558" s="12">
        <v>28800000000</v>
      </c>
      <c r="AP1558" s="12">
        <v>33840000000</v>
      </c>
      <c r="AQ1558" s="12">
        <v>30816000000</v>
      </c>
      <c r="AR1558" s="12">
        <v>27432000000</v>
      </c>
      <c r="AS1558" s="12">
        <v>25632000000</v>
      </c>
      <c r="AT1558" s="12">
        <v>19404000000</v>
      </c>
      <c r="AU1558" s="12">
        <v>19404000000</v>
      </c>
      <c r="AV1558" s="12">
        <v>25848000000</v>
      </c>
      <c r="AW1558" s="12">
        <v>22968000000</v>
      </c>
      <c r="AX1558" s="12">
        <v>18792000000</v>
      </c>
      <c r="AY1558" s="12">
        <v>17352000000</v>
      </c>
      <c r="AZ1558" s="12">
        <v>18432000000</v>
      </c>
      <c r="BA1558" s="12">
        <v>17568000000</v>
      </c>
      <c r="BB1558" s="12">
        <v>18252000000</v>
      </c>
      <c r="BC1558" s="12">
        <v>16452000000</v>
      </c>
      <c r="BD1558" s="12">
        <v>16776000000</v>
      </c>
      <c r="BE1558" s="12">
        <v>16992000000</v>
      </c>
      <c r="BF1558" s="12">
        <v>16776000000</v>
      </c>
      <c r="BG1558" s="12">
        <v>14508000000</v>
      </c>
      <c r="BH1558" s="12">
        <v>35316000000</v>
      </c>
      <c r="BI1558" s="12">
        <v>28584000000</v>
      </c>
      <c r="BJ1558" s="12">
        <v>25308000000</v>
      </c>
      <c r="BK1558" s="12">
        <v>30816000000</v>
      </c>
      <c r="BL1558" s="12">
        <v>32040000000</v>
      </c>
      <c r="BM1558" s="12">
        <v>33984000000</v>
      </c>
      <c r="BN1558" s="12">
        <v>33948000000</v>
      </c>
      <c r="BO1558" s="12">
        <v>35604000000</v>
      </c>
    </row>
    <row r="1559" spans="1:67" x14ac:dyDescent="0.4">
      <c r="A1559" s="6" t="s">
        <v>1548</v>
      </c>
      <c r="B1559" s="4" t="s">
        <v>3506</v>
      </c>
      <c r="C1559" s="6">
        <v>12</v>
      </c>
      <c r="D1559" s="11"/>
      <c r="E1559" s="11"/>
      <c r="F1559" s="11"/>
      <c r="G1559" s="11"/>
      <c r="H1559" s="11"/>
      <c r="I1559" s="11"/>
      <c r="J1559" s="11"/>
      <c r="K1559" s="11"/>
      <c r="L1559" s="11"/>
      <c r="M1559" s="11"/>
      <c r="N1559" s="11"/>
      <c r="O1559" s="11"/>
      <c r="P1559" s="11"/>
      <c r="Q1559" s="11"/>
      <c r="R1559" s="11"/>
      <c r="S1559" s="11"/>
      <c r="T1559" s="11"/>
      <c r="U1559" s="11"/>
      <c r="V1559" s="11"/>
      <c r="W1559" s="11"/>
      <c r="X1559" s="11"/>
      <c r="Y1559" s="11"/>
      <c r="Z1559" s="11"/>
      <c r="AA1559" s="11"/>
      <c r="AB1559" s="11"/>
      <c r="AC1559" s="11"/>
      <c r="AD1559" s="11"/>
      <c r="AE1559" s="11"/>
      <c r="AF1559" s="11"/>
      <c r="AG1559" s="11"/>
      <c r="AH1559" s="11"/>
      <c r="AI1559" s="11"/>
      <c r="AJ1559" s="12">
        <v>8233430000</v>
      </c>
      <c r="AK1559" s="12">
        <v>11387890000</v>
      </c>
      <c r="AL1559" s="12">
        <v>13008530000</v>
      </c>
      <c r="AM1559" s="12">
        <v>13775440000</v>
      </c>
      <c r="AN1559" s="12">
        <v>14759400000</v>
      </c>
      <c r="AO1559" s="12">
        <v>13856472000</v>
      </c>
      <c r="AP1559" s="12">
        <v>16200612000</v>
      </c>
      <c r="AQ1559" s="12">
        <v>17086176000</v>
      </c>
      <c r="AR1559" s="12">
        <v>17607096000</v>
      </c>
      <c r="AS1559" s="12">
        <v>16070382000</v>
      </c>
      <c r="AT1559" s="12">
        <v>13439736000</v>
      </c>
      <c r="AU1559" s="12">
        <v>14585760000</v>
      </c>
      <c r="AV1559" s="12">
        <v>19586592000</v>
      </c>
      <c r="AW1559" s="12">
        <v>48706020000</v>
      </c>
      <c r="AX1559" s="12">
        <v>23519538000</v>
      </c>
      <c r="AY1559" s="12">
        <v>22946526000</v>
      </c>
      <c r="AZ1559" s="12">
        <v>24509286000</v>
      </c>
      <c r="BA1559" s="12">
        <v>20420064000</v>
      </c>
      <c r="BB1559" s="12">
        <v>22529790000</v>
      </c>
      <c r="BC1559" s="12">
        <v>19690776000</v>
      </c>
      <c r="BD1559" s="12">
        <v>22347468000</v>
      </c>
      <c r="BE1559" s="12">
        <v>22139100000</v>
      </c>
      <c r="BF1559" s="12">
        <v>20732616000</v>
      </c>
      <c r="BG1559" s="12">
        <v>18496748655</v>
      </c>
      <c r="BH1559" s="12">
        <v>27064506690</v>
      </c>
      <c r="BI1559" s="12">
        <v>29146391820</v>
      </c>
      <c r="BJ1559" s="12">
        <v>30427551900</v>
      </c>
      <c r="BK1559" s="12">
        <v>31388421960</v>
      </c>
      <c r="BL1559" s="12">
        <v>39982870830</v>
      </c>
      <c r="BM1559" s="12">
        <v>47669831310</v>
      </c>
      <c r="BN1559" s="12">
        <v>122244024300</v>
      </c>
      <c r="BO1559" s="12">
        <v>75444006725</v>
      </c>
    </row>
    <row r="1560" spans="1:67" x14ac:dyDescent="0.4">
      <c r="A1560" s="6" t="s">
        <v>1549</v>
      </c>
      <c r="B1560" s="4" t="s">
        <v>3507</v>
      </c>
      <c r="C1560" s="6">
        <v>12</v>
      </c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1"/>
      <c r="W1560" s="11"/>
      <c r="X1560" s="11"/>
      <c r="Y1560" s="11"/>
      <c r="Z1560" s="11"/>
      <c r="AA1560" s="11"/>
      <c r="AB1560" s="11"/>
      <c r="AC1560" s="11"/>
      <c r="AD1560" s="11"/>
      <c r="AE1560" s="11"/>
      <c r="AF1560" s="11"/>
      <c r="AG1560" s="11"/>
      <c r="AH1560" s="11"/>
      <c r="AI1560" s="11"/>
      <c r="AJ1560" s="11"/>
      <c r="AK1560" s="11"/>
      <c r="AL1560" s="11"/>
      <c r="AM1560" s="12">
        <v>131325121200</v>
      </c>
      <c r="AN1560" s="12">
        <v>138587209600</v>
      </c>
      <c r="AO1560" s="12">
        <v>105788606000</v>
      </c>
      <c r="AP1560" s="12">
        <v>117334063000</v>
      </c>
      <c r="AQ1560" s="12">
        <v>117468312500</v>
      </c>
      <c r="AR1560" s="12">
        <v>105520107000</v>
      </c>
      <c r="AS1560" s="12">
        <v>120019053000</v>
      </c>
      <c r="AT1560" s="12">
        <v>202913250000</v>
      </c>
      <c r="AU1560" s="12">
        <v>173152640000</v>
      </c>
      <c r="AV1560" s="12">
        <v>205618760000</v>
      </c>
      <c r="AW1560" s="12">
        <v>204266005000</v>
      </c>
      <c r="AX1560" s="12">
        <v>206295137500</v>
      </c>
      <c r="AY1560" s="12">
        <v>160977845000</v>
      </c>
      <c r="AZ1560" s="12">
        <v>137981010000</v>
      </c>
      <c r="BA1560" s="12">
        <v>96721982500</v>
      </c>
      <c r="BB1560" s="12">
        <v>111737563000</v>
      </c>
      <c r="BC1560" s="12">
        <v>121883225500</v>
      </c>
      <c r="BD1560" s="12">
        <v>152184937500</v>
      </c>
      <c r="BE1560" s="12">
        <v>131758337000</v>
      </c>
      <c r="BF1560" s="12">
        <v>197502230000</v>
      </c>
      <c r="BG1560" s="12">
        <v>137304632500</v>
      </c>
      <c r="BH1560" s="12">
        <v>192091210000</v>
      </c>
      <c r="BI1560" s="12">
        <v>163683355000</v>
      </c>
      <c r="BJ1560" s="12">
        <v>192758150000</v>
      </c>
      <c r="BK1560" s="12">
        <v>183861620000</v>
      </c>
      <c r="BL1560" s="12">
        <v>155689275000</v>
      </c>
      <c r="BM1560" s="12">
        <v>174965090000</v>
      </c>
      <c r="BN1560" s="12">
        <v>154206520000</v>
      </c>
      <c r="BO1560" s="12">
        <v>171999580000</v>
      </c>
    </row>
    <row r="1561" spans="1:67" x14ac:dyDescent="0.4">
      <c r="A1561" s="6" t="s">
        <v>1550</v>
      </c>
      <c r="B1561" s="4" t="s">
        <v>3508</v>
      </c>
      <c r="C1561" s="6">
        <v>12</v>
      </c>
      <c r="D1561" s="11"/>
      <c r="E1561" s="11"/>
      <c r="F1561" s="11"/>
      <c r="G1561" s="11"/>
      <c r="H1561" s="11"/>
      <c r="I1561" s="11"/>
      <c r="J1561" s="11"/>
      <c r="K1561" s="11"/>
      <c r="L1561" s="11"/>
      <c r="M1561" s="11"/>
      <c r="N1561" s="11"/>
      <c r="O1561" s="11"/>
      <c r="P1561" s="11"/>
      <c r="Q1561" s="11"/>
      <c r="R1561" s="11"/>
      <c r="S1561" s="11"/>
      <c r="T1561" s="11"/>
      <c r="U1561" s="11"/>
      <c r="V1561" s="11"/>
      <c r="W1561" s="11"/>
      <c r="X1561" s="11"/>
      <c r="Y1561" s="11"/>
      <c r="Z1561" s="11"/>
      <c r="AA1561" s="11"/>
      <c r="AB1561" s="11"/>
      <c r="AC1561" s="11"/>
      <c r="AD1561" s="11"/>
      <c r="AE1561" s="11"/>
      <c r="AF1561" s="11"/>
      <c r="AG1561" s="11"/>
      <c r="AH1561" s="11"/>
      <c r="AI1561" s="11"/>
      <c r="AJ1561" s="11"/>
      <c r="AK1561" s="11"/>
      <c r="AL1561" s="11"/>
      <c r="AM1561" s="12">
        <v>82875000000</v>
      </c>
      <c r="AN1561" s="12">
        <v>73125000000</v>
      </c>
      <c r="AO1561" s="12">
        <v>54925000000</v>
      </c>
      <c r="AP1561" s="12">
        <v>54080000000</v>
      </c>
      <c r="AQ1561" s="12">
        <v>74425000000</v>
      </c>
      <c r="AR1561" s="12">
        <v>87425000000</v>
      </c>
      <c r="AS1561" s="12">
        <v>80757750000</v>
      </c>
      <c r="AT1561" s="12">
        <v>104269500000</v>
      </c>
      <c r="AU1561" s="12">
        <v>86073450000</v>
      </c>
      <c r="AV1561" s="12">
        <v>86584575000</v>
      </c>
      <c r="AW1561" s="12">
        <v>79633275000</v>
      </c>
      <c r="AX1561" s="12">
        <v>75646500000</v>
      </c>
      <c r="AY1561" s="12">
        <v>63686175000</v>
      </c>
      <c r="AZ1561" s="12">
        <v>70433025000</v>
      </c>
      <c r="BA1561" s="12">
        <v>72638377500</v>
      </c>
      <c r="BB1561" s="12">
        <v>74138285000</v>
      </c>
      <c r="BC1561" s="12">
        <v>73924012500</v>
      </c>
      <c r="BD1561" s="12">
        <v>67067292500</v>
      </c>
      <c r="BE1561" s="12">
        <v>58496392500</v>
      </c>
      <c r="BF1561" s="12">
        <v>43443749375</v>
      </c>
      <c r="BG1561" s="12">
        <v>47568495000</v>
      </c>
      <c r="BH1561" s="12">
        <v>56460803750</v>
      </c>
      <c r="BI1561" s="12">
        <v>70709925000</v>
      </c>
      <c r="BJ1561" s="12">
        <v>55496577500</v>
      </c>
      <c r="BK1561" s="12">
        <v>72102696250</v>
      </c>
      <c r="BL1561" s="12">
        <v>54746623750</v>
      </c>
      <c r="BM1561" s="12">
        <v>55389441250</v>
      </c>
      <c r="BN1561" s="12">
        <v>60853390000</v>
      </c>
      <c r="BO1561" s="12">
        <v>53514556875</v>
      </c>
    </row>
    <row r="1562" spans="1:67" x14ac:dyDescent="0.4">
      <c r="A1562" s="6" t="s">
        <v>1551</v>
      </c>
      <c r="B1562" s="4" t="s">
        <v>3509</v>
      </c>
      <c r="C1562" s="6">
        <v>12</v>
      </c>
      <c r="D1562" s="11"/>
      <c r="E1562" s="11"/>
      <c r="F1562" s="11"/>
      <c r="G1562" s="11"/>
      <c r="H1562" s="11"/>
      <c r="I1562" s="11"/>
      <c r="J1562" s="11"/>
      <c r="K1562" s="11"/>
      <c r="L1562" s="11"/>
      <c r="M1562" s="11"/>
      <c r="N1562" s="11"/>
      <c r="O1562" s="11"/>
      <c r="P1562" s="11"/>
      <c r="Q1562" s="11"/>
      <c r="R1562" s="11"/>
      <c r="S1562" s="11"/>
      <c r="T1562" s="11"/>
      <c r="U1562" s="11"/>
      <c r="V1562" s="11"/>
      <c r="W1562" s="11"/>
      <c r="X1562" s="11"/>
      <c r="Y1562" s="11"/>
      <c r="Z1562" s="11"/>
      <c r="AA1562" s="11"/>
      <c r="AB1562" s="11"/>
      <c r="AC1562" s="11"/>
      <c r="AD1562" s="11"/>
      <c r="AE1562" s="11"/>
      <c r="AF1562" s="11"/>
      <c r="AG1562" s="11"/>
      <c r="AH1562" s="11"/>
      <c r="AI1562" s="11"/>
      <c r="AJ1562" s="11"/>
      <c r="AK1562" s="11"/>
      <c r="AL1562" s="11"/>
      <c r="AM1562" s="11"/>
      <c r="AN1562" s="11"/>
      <c r="AO1562" s="11"/>
      <c r="AP1562" s="11"/>
      <c r="AQ1562" s="11"/>
      <c r="AR1562" s="11"/>
      <c r="AS1562" s="12">
        <v>352800000000</v>
      </c>
      <c r="AT1562" s="12">
        <v>202500000000</v>
      </c>
      <c r="AU1562" s="12">
        <v>183150000000</v>
      </c>
      <c r="AV1562" s="12">
        <v>246150000000</v>
      </c>
      <c r="AW1562" s="12">
        <v>180000000000</v>
      </c>
      <c r="AX1562" s="12">
        <v>187200000000</v>
      </c>
      <c r="AY1562" s="12">
        <v>162900000000</v>
      </c>
      <c r="AZ1562" s="12">
        <v>156600000000</v>
      </c>
      <c r="BA1562" s="12">
        <v>131400000000</v>
      </c>
      <c r="BB1562" s="12">
        <v>152550000000</v>
      </c>
      <c r="BC1562" s="12">
        <v>160650000000</v>
      </c>
      <c r="BD1562" s="12">
        <v>158850000000</v>
      </c>
      <c r="BE1562" s="12">
        <v>214200000000</v>
      </c>
      <c r="BF1562" s="12">
        <v>194850000000</v>
      </c>
      <c r="BG1562" s="12">
        <v>166950000000</v>
      </c>
      <c r="BH1562" s="12">
        <v>176337141960</v>
      </c>
      <c r="BI1562" s="12">
        <v>198606523290</v>
      </c>
      <c r="BJ1562" s="12">
        <v>278140028040</v>
      </c>
      <c r="BK1562" s="12">
        <v>200878909140</v>
      </c>
      <c r="BL1562" s="12">
        <v>188153548380</v>
      </c>
      <c r="BM1562" s="12">
        <v>176791619130</v>
      </c>
      <c r="BN1562" s="12">
        <v>195879660270</v>
      </c>
      <c r="BO1562" s="12">
        <v>174519233280</v>
      </c>
    </row>
    <row r="1563" spans="1:67" x14ac:dyDescent="0.4">
      <c r="A1563" s="6" t="s">
        <v>1552</v>
      </c>
      <c r="B1563" s="4" t="s">
        <v>3510</v>
      </c>
      <c r="C1563" s="6">
        <v>12</v>
      </c>
      <c r="D1563" s="11"/>
      <c r="E1563" s="11"/>
      <c r="F1563" s="11"/>
      <c r="G1563" s="11"/>
      <c r="H1563" s="11"/>
      <c r="I1563" s="11"/>
      <c r="J1563" s="11"/>
      <c r="K1563" s="11"/>
      <c r="L1563" s="11"/>
      <c r="M1563" s="11"/>
      <c r="N1563" s="11"/>
      <c r="O1563" s="11"/>
      <c r="P1563" s="11"/>
      <c r="Q1563" s="11"/>
      <c r="R1563" s="11"/>
      <c r="S1563" s="11"/>
      <c r="T1563" s="11"/>
      <c r="U1563" s="11"/>
      <c r="V1563" s="11"/>
      <c r="W1563" s="11"/>
      <c r="X1563" s="11"/>
      <c r="Y1563" s="11"/>
      <c r="Z1563" s="11"/>
      <c r="AA1563" s="11"/>
      <c r="AB1563" s="11"/>
      <c r="AC1563" s="11"/>
      <c r="AD1563" s="11"/>
      <c r="AE1563" s="11"/>
      <c r="AF1563" s="11"/>
      <c r="AG1563" s="11"/>
      <c r="AH1563" s="11"/>
      <c r="AI1563" s="11"/>
      <c r="AJ1563" s="11"/>
      <c r="AK1563" s="11"/>
      <c r="AL1563" s="11"/>
      <c r="AM1563" s="11"/>
      <c r="AN1563" s="11"/>
      <c r="AO1563" s="11"/>
      <c r="AP1563" s="11"/>
      <c r="AQ1563" s="11"/>
      <c r="AR1563" s="11"/>
      <c r="AS1563" s="11"/>
      <c r="AT1563" s="11"/>
      <c r="AU1563" s="11"/>
      <c r="AV1563" s="11"/>
      <c r="AW1563" s="11"/>
      <c r="AX1563" s="11"/>
      <c r="AY1563" s="11"/>
      <c r="AZ1563" s="12">
        <v>143803794100</v>
      </c>
      <c r="BA1563" s="12">
        <v>136482892600</v>
      </c>
      <c r="BB1563" s="12">
        <v>175947825400</v>
      </c>
      <c r="BC1563" s="12">
        <v>138152464800</v>
      </c>
      <c r="BD1563" s="12">
        <v>158299699250</v>
      </c>
      <c r="BE1563" s="12">
        <v>133990366250</v>
      </c>
      <c r="BF1563" s="12">
        <v>116262410100</v>
      </c>
      <c r="BG1563" s="12">
        <v>153528670700</v>
      </c>
      <c r="BH1563" s="12">
        <v>137836513750</v>
      </c>
      <c r="BI1563" s="12">
        <v>170025277500</v>
      </c>
      <c r="BJ1563" s="12">
        <v>144084071000</v>
      </c>
      <c r="BK1563" s="12">
        <v>142818779700</v>
      </c>
      <c r="BL1563" s="12">
        <v>137172264950</v>
      </c>
      <c r="BM1563" s="12">
        <v>158989901550</v>
      </c>
      <c r="BN1563" s="12">
        <v>147891710300</v>
      </c>
      <c r="BO1563" s="12">
        <v>138587264950</v>
      </c>
    </row>
    <row r="1564" spans="1:67" x14ac:dyDescent="0.4">
      <c r="A1564" s="6" t="s">
        <v>1553</v>
      </c>
      <c r="B1564" s="4" t="s">
        <v>3511</v>
      </c>
      <c r="C1564" s="6">
        <v>12</v>
      </c>
      <c r="D1564" s="11"/>
      <c r="E1564" s="11"/>
      <c r="F1564" s="11"/>
      <c r="G1564" s="11"/>
      <c r="H1564" s="11"/>
      <c r="I1564" s="11"/>
      <c r="J1564" s="11"/>
      <c r="K1564" s="11"/>
      <c r="L1564" s="11"/>
      <c r="M1564" s="11"/>
      <c r="N1564" s="11"/>
      <c r="O1564" s="11"/>
      <c r="P1564" s="11"/>
      <c r="Q1564" s="11"/>
      <c r="R1564" s="11"/>
      <c r="S1564" s="11"/>
      <c r="T1564" s="11"/>
      <c r="U1564" s="11"/>
      <c r="V1564" s="11"/>
      <c r="W1564" s="11"/>
      <c r="X1564" s="11"/>
      <c r="Y1564" s="11"/>
      <c r="Z1564" s="11"/>
      <c r="AA1564" s="11"/>
      <c r="AB1564" s="11"/>
      <c r="AC1564" s="11"/>
      <c r="AD1564" s="11"/>
      <c r="AE1564" s="11"/>
      <c r="AF1564" s="11"/>
      <c r="AG1564" s="11"/>
      <c r="AH1564" s="11"/>
      <c r="AI1564" s="11"/>
      <c r="AJ1564" s="11"/>
      <c r="AK1564" s="11"/>
      <c r="AL1564" s="11"/>
      <c r="AM1564" s="11"/>
      <c r="AN1564" s="11"/>
      <c r="AO1564" s="11"/>
      <c r="AP1564" s="11"/>
      <c r="AQ1564" s="11"/>
      <c r="AR1564" s="11"/>
      <c r="AS1564" s="11"/>
      <c r="AT1564" s="11"/>
      <c r="AU1564" s="12">
        <v>223010000000</v>
      </c>
      <c r="AV1564" s="12">
        <v>248240000000</v>
      </c>
      <c r="AW1564" s="12">
        <v>262655050000</v>
      </c>
      <c r="AX1564" s="12">
        <v>181997200000</v>
      </c>
      <c r="AY1564" s="12">
        <v>213019450000</v>
      </c>
      <c r="AZ1564" s="12">
        <v>240113100000</v>
      </c>
      <c r="BA1564" s="12">
        <v>210943350000</v>
      </c>
      <c r="BB1564" s="12">
        <v>208486950000</v>
      </c>
      <c r="BC1564" s="12">
        <v>253009200000</v>
      </c>
      <c r="BD1564" s="12">
        <v>244104750000</v>
      </c>
      <c r="BE1564" s="12">
        <v>292339450000</v>
      </c>
      <c r="BF1564" s="12">
        <v>296344100000</v>
      </c>
      <c r="BG1564" s="12">
        <v>280941600000</v>
      </c>
      <c r="BH1564" s="12">
        <v>296036050000</v>
      </c>
      <c r="BI1564" s="12">
        <v>496534240000</v>
      </c>
      <c r="BJ1564" s="12">
        <v>393141200000</v>
      </c>
      <c r="BK1564" s="12">
        <v>406761840000</v>
      </c>
      <c r="BL1564" s="12">
        <v>396236800000</v>
      </c>
      <c r="BM1564" s="12">
        <v>361566080000</v>
      </c>
      <c r="BN1564" s="12">
        <v>437206000000</v>
      </c>
      <c r="BO1564" s="12">
        <v>420342340000</v>
      </c>
    </row>
    <row r="1565" spans="1:67" x14ac:dyDescent="0.4">
      <c r="A1565" s="6" t="s">
        <v>1554</v>
      </c>
      <c r="B1565" s="4" t="s">
        <v>3512</v>
      </c>
      <c r="C1565" s="6">
        <v>12</v>
      </c>
      <c r="D1565" s="11"/>
      <c r="E1565" s="11"/>
      <c r="F1565" s="11"/>
      <c r="G1565" s="11"/>
      <c r="H1565" s="11"/>
      <c r="I1565" s="11"/>
      <c r="J1565" s="11"/>
      <c r="K1565" s="11"/>
      <c r="L1565" s="11"/>
      <c r="M1565" s="11"/>
      <c r="N1565" s="11"/>
      <c r="O1565" s="11"/>
      <c r="P1565" s="11"/>
      <c r="Q1565" s="11"/>
      <c r="R1565" s="11"/>
      <c r="S1565" s="11"/>
      <c r="T1565" s="11"/>
      <c r="U1565" s="11"/>
      <c r="V1565" s="11"/>
      <c r="W1565" s="11"/>
      <c r="X1565" s="11"/>
      <c r="Y1565" s="11"/>
      <c r="Z1565" s="11"/>
      <c r="AA1565" s="11"/>
      <c r="AB1565" s="11"/>
      <c r="AC1565" s="11"/>
      <c r="AD1565" s="11"/>
      <c r="AE1565" s="11"/>
      <c r="AF1565" s="11"/>
      <c r="AG1565" s="11"/>
      <c r="AH1565" s="11"/>
      <c r="AI1565" s="11"/>
      <c r="AJ1565" s="11"/>
      <c r="AK1565" s="11"/>
      <c r="AL1565" s="11"/>
      <c r="AM1565" s="11"/>
      <c r="AN1565" s="12">
        <v>89600000000</v>
      </c>
      <c r="AO1565" s="12">
        <v>68880000000</v>
      </c>
      <c r="AP1565" s="12">
        <v>68320000000</v>
      </c>
      <c r="AQ1565" s="12">
        <v>56237760000</v>
      </c>
      <c r="AR1565" s="12">
        <v>52909680000</v>
      </c>
      <c r="AS1565" s="12">
        <v>41974560000</v>
      </c>
      <c r="AT1565" s="12">
        <v>18983640000</v>
      </c>
      <c r="AU1565" s="12">
        <v>23262600000</v>
      </c>
      <c r="AV1565" s="12">
        <v>24722880000</v>
      </c>
      <c r="AW1565" s="12">
        <v>22481520000</v>
      </c>
      <c r="AX1565" s="11"/>
      <c r="AY1565" s="11"/>
      <c r="AZ1565" s="11"/>
      <c r="BA1565" s="11"/>
      <c r="BB1565" s="11"/>
      <c r="BC1565" s="11"/>
      <c r="BD1565" s="11"/>
      <c r="BE1565" s="11"/>
      <c r="BF1565" s="11"/>
      <c r="BG1565" s="11"/>
      <c r="BH1565" s="11"/>
      <c r="BI1565" s="11"/>
      <c r="BJ1565" s="11"/>
      <c r="BK1565" s="11"/>
      <c r="BL1565" s="11"/>
      <c r="BM1565" s="11"/>
      <c r="BN1565" s="11"/>
      <c r="BO1565" s="11"/>
    </row>
    <row r="1566" spans="1:67" x14ac:dyDescent="0.4">
      <c r="A1566" s="6" t="s">
        <v>1555</v>
      </c>
      <c r="B1566" s="4" t="s">
        <v>3513</v>
      </c>
      <c r="C1566" s="6">
        <v>12</v>
      </c>
      <c r="D1566" s="11"/>
      <c r="E1566" s="11"/>
      <c r="F1566" s="11"/>
      <c r="G1566" s="11"/>
      <c r="H1566" s="11"/>
      <c r="I1566" s="11"/>
      <c r="J1566" s="11"/>
      <c r="K1566" s="11"/>
      <c r="L1566" s="11"/>
      <c r="M1566" s="11"/>
      <c r="N1566" s="11"/>
      <c r="O1566" s="11"/>
      <c r="P1566" s="11"/>
      <c r="Q1566" s="11"/>
      <c r="R1566" s="11"/>
      <c r="S1566" s="11"/>
      <c r="T1566" s="11"/>
      <c r="U1566" s="11"/>
      <c r="V1566" s="11"/>
      <c r="W1566" s="11"/>
      <c r="X1566" s="11"/>
      <c r="Y1566" s="11"/>
      <c r="Z1566" s="11"/>
      <c r="AA1566" s="11"/>
      <c r="AB1566" s="11"/>
      <c r="AC1566" s="11"/>
      <c r="AD1566" s="11"/>
      <c r="AE1566" s="11"/>
      <c r="AF1566" s="11"/>
      <c r="AG1566" s="11"/>
      <c r="AH1566" s="11"/>
      <c r="AI1566" s="11"/>
      <c r="AJ1566" s="11"/>
      <c r="AK1566" s="11"/>
      <c r="AL1566" s="12">
        <v>51040000000</v>
      </c>
      <c r="AM1566" s="12">
        <v>86240000000</v>
      </c>
      <c r="AN1566" s="12">
        <v>87120000000</v>
      </c>
      <c r="AO1566" s="12">
        <v>70620000000</v>
      </c>
      <c r="AP1566" s="12">
        <v>67320000000</v>
      </c>
      <c r="AQ1566" s="12">
        <v>66880000000</v>
      </c>
      <c r="AR1566" s="12">
        <v>38456000000</v>
      </c>
      <c r="AS1566" s="12">
        <v>27060000000</v>
      </c>
      <c r="AT1566" s="12">
        <v>17820000000</v>
      </c>
      <c r="AU1566" s="12">
        <v>17556000000</v>
      </c>
      <c r="AV1566" s="12">
        <v>20152000000</v>
      </c>
      <c r="AW1566" s="12">
        <v>21956000000</v>
      </c>
      <c r="AX1566" s="12">
        <v>20438000000</v>
      </c>
      <c r="AY1566" s="12">
        <v>17160000000</v>
      </c>
      <c r="AZ1566" s="12">
        <v>18436000000</v>
      </c>
      <c r="BA1566" s="12">
        <v>27230692650</v>
      </c>
      <c r="BB1566" s="12">
        <v>31649319060</v>
      </c>
      <c r="BC1566" s="12">
        <v>27266671790</v>
      </c>
      <c r="BD1566" s="12">
        <v>33007534010</v>
      </c>
      <c r="BE1566" s="12">
        <v>43258016340</v>
      </c>
      <c r="BF1566" s="12">
        <v>38005667590</v>
      </c>
      <c r="BG1566" s="12">
        <v>32269677900</v>
      </c>
      <c r="BH1566" s="12">
        <v>37138436320</v>
      </c>
      <c r="BI1566" s="12">
        <v>32552745250</v>
      </c>
      <c r="BJ1566" s="12">
        <v>28533188880</v>
      </c>
      <c r="BK1566" s="12">
        <v>33118879950</v>
      </c>
      <c r="BL1566" s="12">
        <v>36911982440</v>
      </c>
      <c r="BM1566" s="12">
        <v>36062780390</v>
      </c>
      <c r="BN1566" s="12">
        <v>49536786250</v>
      </c>
      <c r="BO1566" s="12">
        <v>40535244520</v>
      </c>
    </row>
    <row r="1567" spans="1:67" x14ac:dyDescent="0.4">
      <c r="A1567" s="6" t="s">
        <v>1556</v>
      </c>
      <c r="B1567" s="4" t="s">
        <v>3514</v>
      </c>
      <c r="C1567" s="6">
        <v>12</v>
      </c>
      <c r="D1567" s="11"/>
      <c r="E1567" s="11"/>
      <c r="F1567" s="11"/>
      <c r="G1567" s="11"/>
      <c r="H1567" s="11"/>
      <c r="I1567" s="11"/>
      <c r="J1567" s="11"/>
      <c r="K1567" s="11"/>
      <c r="L1567" s="11"/>
      <c r="M1567" s="11"/>
      <c r="N1567" s="11"/>
      <c r="O1567" s="11"/>
      <c r="P1567" s="11"/>
      <c r="Q1567" s="11"/>
      <c r="R1567" s="11"/>
      <c r="S1567" s="11"/>
      <c r="T1567" s="11"/>
      <c r="U1567" s="11"/>
      <c r="V1567" s="11"/>
      <c r="W1567" s="11"/>
      <c r="X1567" s="11"/>
      <c r="Y1567" s="11"/>
      <c r="Z1567" s="11"/>
      <c r="AA1567" s="11"/>
      <c r="AB1567" s="11"/>
      <c r="AC1567" s="11"/>
      <c r="AD1567" s="11"/>
      <c r="AE1567" s="11"/>
      <c r="AF1567" s="11"/>
      <c r="AG1567" s="11"/>
      <c r="AH1567" s="11"/>
      <c r="AI1567" s="11"/>
      <c r="AJ1567" s="11"/>
      <c r="AK1567" s="11"/>
      <c r="AL1567" s="11"/>
      <c r="AM1567" s="11"/>
      <c r="AN1567" s="11"/>
      <c r="AO1567" s="11"/>
      <c r="AP1567" s="11"/>
      <c r="AQ1567" s="11"/>
      <c r="AR1567" s="11"/>
      <c r="AS1567" s="11"/>
      <c r="AT1567" s="11"/>
      <c r="AU1567" s="11"/>
      <c r="AV1567" s="11"/>
      <c r="AW1567" s="11"/>
      <c r="AX1567" s="11"/>
      <c r="AY1567" s="11"/>
      <c r="AZ1567" s="11"/>
      <c r="BA1567" s="11"/>
      <c r="BB1567" s="11"/>
      <c r="BC1567" s="11"/>
      <c r="BD1567" s="11"/>
      <c r="BE1567" s="11"/>
      <c r="BF1567" s="12">
        <v>64127524560</v>
      </c>
      <c r="BG1567" s="12">
        <v>51480564960</v>
      </c>
      <c r="BH1567" s="12">
        <v>69260702280</v>
      </c>
      <c r="BI1567" s="12">
        <v>51331777200</v>
      </c>
      <c r="BJ1567" s="12">
        <v>50736626160</v>
      </c>
      <c r="BK1567" s="12">
        <v>66491861160</v>
      </c>
      <c r="BL1567" s="12">
        <v>53803203640</v>
      </c>
      <c r="BM1567" s="12">
        <v>94879504480</v>
      </c>
      <c r="BN1567" s="12">
        <v>82802174480</v>
      </c>
      <c r="BO1567" s="12">
        <v>90048572480</v>
      </c>
    </row>
    <row r="1568" spans="1:67" x14ac:dyDescent="0.4">
      <c r="A1568" s="6" t="s">
        <v>1557</v>
      </c>
      <c r="B1568" s="4" t="s">
        <v>3515</v>
      </c>
      <c r="C1568" s="6">
        <v>12</v>
      </c>
      <c r="D1568" s="11"/>
      <c r="E1568" s="11"/>
      <c r="F1568" s="11"/>
      <c r="G1568" s="11"/>
      <c r="H1568" s="11"/>
      <c r="I1568" s="11"/>
      <c r="J1568" s="11"/>
      <c r="K1568" s="11"/>
      <c r="L1568" s="11"/>
      <c r="M1568" s="11"/>
      <c r="N1568" s="11"/>
      <c r="O1568" s="11"/>
      <c r="P1568" s="11"/>
      <c r="Q1568" s="11"/>
      <c r="R1568" s="11"/>
      <c r="S1568" s="11"/>
      <c r="T1568" s="11"/>
      <c r="U1568" s="11"/>
      <c r="V1568" s="11"/>
      <c r="W1568" s="11"/>
      <c r="X1568" s="11"/>
      <c r="Y1568" s="11"/>
      <c r="Z1568" s="11"/>
      <c r="AA1568" s="11"/>
      <c r="AB1568" s="11"/>
      <c r="AC1568" s="11"/>
      <c r="AD1568" s="11"/>
      <c r="AE1568" s="11"/>
      <c r="AF1568" s="11"/>
      <c r="AG1568" s="11"/>
      <c r="AH1568" s="11"/>
      <c r="AI1568" s="11"/>
      <c r="AJ1568" s="11"/>
      <c r="AK1568" s="11"/>
      <c r="AL1568" s="11"/>
      <c r="AM1568" s="11"/>
      <c r="AN1568" s="11"/>
      <c r="AO1568" s="11"/>
      <c r="AP1568" s="11"/>
      <c r="AQ1568" s="12">
        <v>34844000000</v>
      </c>
      <c r="AR1568" s="12">
        <v>31310000000</v>
      </c>
      <c r="AS1568" s="12">
        <v>33666000000</v>
      </c>
      <c r="AT1568" s="12">
        <v>37076000000</v>
      </c>
      <c r="AU1568" s="12">
        <v>42398993270</v>
      </c>
      <c r="AV1568" s="12">
        <v>58526990710</v>
      </c>
      <c r="AW1568" s="12">
        <v>69521652900</v>
      </c>
      <c r="AX1568" s="12">
        <v>104086090500</v>
      </c>
      <c r="AY1568" s="12">
        <v>87196649400</v>
      </c>
      <c r="AZ1568" s="12">
        <v>79341095400</v>
      </c>
      <c r="BA1568" s="12">
        <v>74941985160</v>
      </c>
      <c r="BB1568" s="12">
        <v>86803871700</v>
      </c>
      <c r="BC1568" s="12">
        <v>77062984740</v>
      </c>
      <c r="BD1568" s="12">
        <v>74941985160</v>
      </c>
      <c r="BE1568" s="12">
        <v>62294543220</v>
      </c>
      <c r="BF1568" s="12">
        <v>55931544480</v>
      </c>
      <c r="BG1568" s="12">
        <v>49332879120</v>
      </c>
      <c r="BH1568" s="12">
        <v>55538766780</v>
      </c>
      <c r="BI1568" s="12">
        <v>53731989360</v>
      </c>
      <c r="BJ1568" s="12">
        <v>46504879680</v>
      </c>
      <c r="BK1568" s="12">
        <v>44540991180</v>
      </c>
      <c r="BL1568" s="12">
        <v>42734213760</v>
      </c>
      <c r="BM1568" s="12">
        <v>39906214320</v>
      </c>
      <c r="BN1568" s="12">
        <v>44069657940</v>
      </c>
      <c r="BO1568" s="12">
        <v>43912546860</v>
      </c>
    </row>
    <row r="1569" spans="1:67" x14ac:dyDescent="0.4">
      <c r="A1569" s="6" t="s">
        <v>1558</v>
      </c>
      <c r="B1569" s="4" t="s">
        <v>3516</v>
      </c>
      <c r="C1569" s="6">
        <v>12</v>
      </c>
      <c r="D1569" s="11"/>
      <c r="E1569" s="11"/>
      <c r="F1569" s="11"/>
      <c r="G1569" s="11"/>
      <c r="H1569" s="11"/>
      <c r="I1569" s="11"/>
      <c r="J1569" s="11"/>
      <c r="K1569" s="11"/>
      <c r="L1569" s="11"/>
      <c r="M1569" s="11"/>
      <c r="N1569" s="11"/>
      <c r="O1569" s="11"/>
      <c r="P1569" s="11"/>
      <c r="Q1569" s="11"/>
      <c r="R1569" s="11"/>
      <c r="S1569" s="11"/>
      <c r="T1569" s="11"/>
      <c r="U1569" s="11"/>
      <c r="V1569" s="11"/>
      <c r="W1569" s="11"/>
      <c r="X1569" s="11"/>
      <c r="Y1569" s="11"/>
      <c r="Z1569" s="11"/>
      <c r="AA1569" s="11"/>
      <c r="AB1569" s="11"/>
      <c r="AC1569" s="11"/>
      <c r="AD1569" s="11"/>
      <c r="AE1569" s="11"/>
      <c r="AF1569" s="11"/>
      <c r="AG1569" s="11"/>
      <c r="AH1569" s="11"/>
      <c r="AI1569" s="11"/>
      <c r="AJ1569" s="11"/>
      <c r="AK1569" s="11"/>
      <c r="AL1569" s="11"/>
      <c r="AM1569" s="11"/>
      <c r="AN1569" s="12">
        <v>52473061350</v>
      </c>
      <c r="AO1569" s="12">
        <v>44852782160</v>
      </c>
      <c r="AP1569" s="12">
        <v>34897141260</v>
      </c>
      <c r="AQ1569" s="12">
        <v>26880230430</v>
      </c>
      <c r="AR1569" s="12">
        <v>25295942420</v>
      </c>
      <c r="AS1569" s="12">
        <v>20684349700</v>
      </c>
      <c r="AT1569" s="12">
        <v>17903830560</v>
      </c>
      <c r="AU1569" s="12">
        <v>24346496860</v>
      </c>
      <c r="AV1569" s="12">
        <v>29568447440</v>
      </c>
      <c r="AW1569" s="12">
        <v>26957472150</v>
      </c>
      <c r="AX1569" s="12">
        <v>30483984230</v>
      </c>
      <c r="AY1569" s="12">
        <v>48637150900</v>
      </c>
      <c r="AZ1569" s="12">
        <v>87492948420</v>
      </c>
      <c r="BA1569" s="12">
        <v>85151288000</v>
      </c>
      <c r="BB1569" s="12">
        <v>70356251710</v>
      </c>
      <c r="BC1569" s="12">
        <v>53166335445</v>
      </c>
      <c r="BD1569" s="12">
        <v>45822036855</v>
      </c>
      <c r="BE1569" s="12">
        <v>35444223630</v>
      </c>
      <c r="BF1569" s="12">
        <v>42043448450</v>
      </c>
      <c r="BG1569" s="12">
        <v>34912028080</v>
      </c>
      <c r="BH1569" s="12">
        <v>36242516955</v>
      </c>
      <c r="BI1569" s="12">
        <v>57370680290</v>
      </c>
      <c r="BJ1569" s="12">
        <v>39542129365</v>
      </c>
      <c r="BK1569" s="12">
        <v>53015855840</v>
      </c>
      <c r="BL1569" s="12">
        <v>44732128365</v>
      </c>
      <c r="BM1569" s="12">
        <v>35212540770</v>
      </c>
      <c r="BN1569" s="12">
        <v>58589509230</v>
      </c>
      <c r="BO1569" s="12">
        <v>48088793760</v>
      </c>
    </row>
    <row r="1570" spans="1:67" x14ac:dyDescent="0.4">
      <c r="A1570" s="6" t="s">
        <v>1559</v>
      </c>
      <c r="B1570" s="4" t="s">
        <v>3517</v>
      </c>
      <c r="C1570" s="6">
        <v>12</v>
      </c>
      <c r="D1570" s="11"/>
      <c r="E1570" s="11"/>
      <c r="F1570" s="11"/>
      <c r="G1570" s="11"/>
      <c r="H1570" s="11"/>
      <c r="I1570" s="11"/>
      <c r="J1570" s="11"/>
      <c r="K1570" s="11"/>
      <c r="L1570" s="11"/>
      <c r="M1570" s="11"/>
      <c r="N1570" s="11"/>
      <c r="O1570" s="11"/>
      <c r="P1570" s="11"/>
      <c r="Q1570" s="11"/>
      <c r="R1570" s="11"/>
      <c r="S1570" s="11"/>
      <c r="T1570" s="11"/>
      <c r="U1570" s="11"/>
      <c r="V1570" s="11"/>
      <c r="W1570" s="11"/>
      <c r="X1570" s="11"/>
      <c r="Y1570" s="11"/>
      <c r="Z1570" s="11"/>
      <c r="AA1570" s="11"/>
      <c r="AB1570" s="11"/>
      <c r="AC1570" s="11"/>
      <c r="AD1570" s="11"/>
      <c r="AE1570" s="11"/>
      <c r="AF1570" s="11"/>
      <c r="AG1570" s="11"/>
      <c r="AH1570" s="11"/>
      <c r="AI1570" s="11"/>
      <c r="AJ1570" s="11"/>
      <c r="AK1570" s="11"/>
      <c r="AL1570" s="11"/>
      <c r="AM1570" s="11"/>
      <c r="AN1570" s="11"/>
      <c r="AO1570" s="11"/>
      <c r="AP1570" s="12">
        <v>120400000000</v>
      </c>
      <c r="AQ1570" s="12">
        <v>132560223400</v>
      </c>
      <c r="AR1570" s="12">
        <v>140003444500</v>
      </c>
      <c r="AS1570" s="12">
        <v>105268412700</v>
      </c>
      <c r="AT1570" s="12">
        <v>118737098500</v>
      </c>
      <c r="AU1570" s="12">
        <v>170839646200</v>
      </c>
      <c r="AV1570" s="12">
        <v>115901585700</v>
      </c>
      <c r="AW1570" s="12">
        <v>104205095400</v>
      </c>
      <c r="AX1570" s="12">
        <v>130079149700</v>
      </c>
      <c r="AY1570" s="12">
        <v>110584999200</v>
      </c>
      <c r="AZ1570" s="12">
        <v>98888508900</v>
      </c>
      <c r="BA1570" s="12">
        <v>95698557000</v>
      </c>
      <c r="BB1570" s="12">
        <v>108458364600</v>
      </c>
      <c r="BC1570" s="12">
        <v>93926361500</v>
      </c>
      <c r="BD1570" s="12">
        <v>100660704400</v>
      </c>
      <c r="BE1570" s="12">
        <v>98179630700</v>
      </c>
      <c r="BF1570" s="12">
        <v>101015143500</v>
      </c>
      <c r="BG1570" s="12">
        <v>97825191600</v>
      </c>
      <c r="BH1570" s="12">
        <v>105268412700</v>
      </c>
      <c r="BI1570" s="12">
        <v>113066072900</v>
      </c>
      <c r="BJ1570" s="12">
        <v>102078460800</v>
      </c>
      <c r="BK1570" s="12">
        <v>103850656300</v>
      </c>
      <c r="BL1570" s="12">
        <v>104205095400</v>
      </c>
      <c r="BM1570" s="12">
        <v>110230560100</v>
      </c>
      <c r="BN1570" s="12">
        <v>117673781200</v>
      </c>
      <c r="BO1570" s="12">
        <v>105622851800</v>
      </c>
    </row>
    <row r="1571" spans="1:67" x14ac:dyDescent="0.4">
      <c r="A1571" s="6" t="s">
        <v>1560</v>
      </c>
      <c r="B1571" s="4" t="s">
        <v>3518</v>
      </c>
      <c r="C1571" s="6">
        <v>12</v>
      </c>
      <c r="D1571" s="11"/>
      <c r="E1571" s="11"/>
      <c r="F1571" s="11"/>
      <c r="G1571" s="11"/>
      <c r="H1571" s="11"/>
      <c r="I1571" s="11"/>
      <c r="J1571" s="11"/>
      <c r="K1571" s="11"/>
      <c r="L1571" s="11"/>
      <c r="M1571" s="11"/>
      <c r="N1571" s="11"/>
      <c r="O1571" s="11"/>
      <c r="P1571" s="11"/>
      <c r="Q1571" s="11"/>
      <c r="R1571" s="11"/>
      <c r="S1571" s="11"/>
      <c r="T1571" s="11"/>
      <c r="U1571" s="11"/>
      <c r="V1571" s="11"/>
      <c r="W1571" s="11"/>
      <c r="X1571" s="11"/>
      <c r="Y1571" s="11"/>
      <c r="Z1571" s="11"/>
      <c r="AA1571" s="11"/>
      <c r="AB1571" s="11"/>
      <c r="AC1571" s="11"/>
      <c r="AD1571" s="11"/>
      <c r="AE1571" s="11"/>
      <c r="AF1571" s="11"/>
      <c r="AG1571" s="11"/>
      <c r="AH1571" s="11"/>
      <c r="AI1571" s="11"/>
      <c r="AJ1571" s="12">
        <v>36163191470</v>
      </c>
      <c r="AK1571" s="12">
        <v>40831962360</v>
      </c>
      <c r="AL1571" s="12">
        <v>42335464850</v>
      </c>
      <c r="AM1571" s="12">
        <v>37983220800</v>
      </c>
      <c r="AN1571" s="12">
        <v>34026635300</v>
      </c>
      <c r="AO1571" s="12">
        <v>31098762030</v>
      </c>
      <c r="AP1571" s="12">
        <v>35174045095</v>
      </c>
      <c r="AQ1571" s="12">
        <v>35569703645</v>
      </c>
      <c r="AR1571" s="12">
        <v>49615582170</v>
      </c>
      <c r="AS1571" s="12">
        <v>55392197000</v>
      </c>
      <c r="AT1571" s="12">
        <v>67578480340</v>
      </c>
      <c r="AU1571" s="12">
        <v>83483954050</v>
      </c>
      <c r="AV1571" s="12">
        <v>89875524900</v>
      </c>
      <c r="AW1571" s="12">
        <v>74126694390</v>
      </c>
      <c r="AX1571" s="12">
        <v>73050757590</v>
      </c>
      <c r="AY1571" s="12">
        <v>72473607135</v>
      </c>
      <c r="AZ1571" s="12">
        <v>55653793875</v>
      </c>
      <c r="BA1571" s="12">
        <v>50577029900</v>
      </c>
      <c r="BB1571" s="12">
        <v>45629276975</v>
      </c>
      <c r="BC1571" s="12">
        <v>41341224440</v>
      </c>
      <c r="BD1571" s="12">
        <v>43760125870</v>
      </c>
      <c r="BE1571" s="12">
        <v>78059185740</v>
      </c>
      <c r="BF1571" s="12">
        <v>86697058875</v>
      </c>
      <c r="BG1571" s="12">
        <v>77760834000</v>
      </c>
      <c r="BH1571" s="12">
        <v>126043272320</v>
      </c>
      <c r="BI1571" s="12">
        <v>145335609920</v>
      </c>
      <c r="BJ1571" s="12">
        <v>92603220480</v>
      </c>
      <c r="BK1571" s="12">
        <v>102892467200</v>
      </c>
      <c r="BL1571" s="12">
        <v>111840230660</v>
      </c>
      <c r="BM1571" s="12">
        <v>98781042050</v>
      </c>
      <c r="BN1571" s="12">
        <v>101124998980</v>
      </c>
      <c r="BO1571" s="12">
        <v>114016762095</v>
      </c>
    </row>
    <row r="1572" spans="1:67" x14ac:dyDescent="0.4">
      <c r="A1572" s="6" t="s">
        <v>1561</v>
      </c>
      <c r="B1572" s="4" t="s">
        <v>3519</v>
      </c>
      <c r="C1572" s="6">
        <v>12</v>
      </c>
      <c r="D1572" s="11"/>
      <c r="E1572" s="11"/>
      <c r="F1572" s="11"/>
      <c r="G1572" s="11"/>
      <c r="H1572" s="11"/>
      <c r="I1572" s="11"/>
      <c r="J1572" s="11"/>
      <c r="K1572" s="11"/>
      <c r="L1572" s="11"/>
      <c r="M1572" s="11"/>
      <c r="N1572" s="11"/>
      <c r="O1572" s="11"/>
      <c r="P1572" s="11"/>
      <c r="Q1572" s="11"/>
      <c r="R1572" s="11"/>
      <c r="S1572" s="11"/>
      <c r="T1572" s="11"/>
      <c r="U1572" s="11"/>
      <c r="V1572" s="11"/>
      <c r="W1572" s="11"/>
      <c r="X1572" s="11"/>
      <c r="Y1572" s="11"/>
      <c r="Z1572" s="11"/>
      <c r="AA1572" s="11"/>
      <c r="AB1572" s="11"/>
      <c r="AC1572" s="11"/>
      <c r="AD1572" s="11"/>
      <c r="AE1572" s="11"/>
      <c r="AF1572" s="11"/>
      <c r="AG1572" s="11"/>
      <c r="AH1572" s="11"/>
      <c r="AI1572" s="11"/>
      <c r="AJ1572" s="11"/>
      <c r="AK1572" s="11"/>
      <c r="AL1572" s="11"/>
      <c r="AM1572" s="11"/>
      <c r="AN1572" s="11"/>
      <c r="AO1572" s="11"/>
      <c r="AP1572" s="11"/>
      <c r="AQ1572" s="11"/>
      <c r="AR1572" s="11"/>
      <c r="AS1572" s="11"/>
      <c r="AT1572" s="11"/>
      <c r="AU1572" s="11"/>
      <c r="AV1572" s="11"/>
      <c r="AW1572" s="11"/>
      <c r="AX1572" s="12">
        <v>64347488600</v>
      </c>
      <c r="AY1572" s="12">
        <v>87796149700</v>
      </c>
      <c r="AZ1572" s="12">
        <v>106336951500</v>
      </c>
      <c r="BA1572" s="12">
        <v>100883774500</v>
      </c>
      <c r="BB1572" s="12">
        <v>103348545300</v>
      </c>
      <c r="BC1572" s="12">
        <v>77374704550</v>
      </c>
      <c r="BD1572" s="12">
        <v>89131285100</v>
      </c>
      <c r="BE1572" s="12">
        <v>71460392150</v>
      </c>
      <c r="BF1572" s="12">
        <v>53193129730</v>
      </c>
      <c r="BG1572" s="12">
        <v>39277183690</v>
      </c>
      <c r="BH1572" s="12">
        <v>51163523530</v>
      </c>
      <c r="BI1572" s="12">
        <v>174647934000</v>
      </c>
      <c r="BJ1572" s="12">
        <v>234172922200</v>
      </c>
      <c r="BK1572" s="12">
        <v>176022746400</v>
      </c>
      <c r="BL1572" s="12">
        <v>140551082100</v>
      </c>
      <c r="BM1572" s="12">
        <v>134194260560</v>
      </c>
      <c r="BN1572" s="12">
        <v>111642926400</v>
      </c>
      <c r="BO1572" s="12">
        <v>74738736840</v>
      </c>
    </row>
    <row r="1573" spans="1:67" x14ac:dyDescent="0.4">
      <c r="A1573" s="6" t="s">
        <v>1562</v>
      </c>
      <c r="B1573" s="4" t="s">
        <v>3520</v>
      </c>
      <c r="C1573" s="6">
        <v>12</v>
      </c>
      <c r="D1573" s="11"/>
      <c r="E1573" s="11"/>
      <c r="F1573" s="11"/>
      <c r="G1573" s="11"/>
      <c r="H1573" s="11"/>
      <c r="I1573" s="11"/>
      <c r="J1573" s="11"/>
      <c r="K1573" s="11"/>
      <c r="L1573" s="11"/>
      <c r="M1573" s="11"/>
      <c r="N1573" s="11"/>
      <c r="O1573" s="11"/>
      <c r="P1573" s="11"/>
      <c r="Q1573" s="11"/>
      <c r="R1573" s="11"/>
      <c r="S1573" s="11"/>
      <c r="T1573" s="11"/>
      <c r="U1573" s="11"/>
      <c r="V1573" s="11"/>
      <c r="W1573" s="11"/>
      <c r="X1573" s="11"/>
      <c r="Y1573" s="11"/>
      <c r="Z1573" s="11"/>
      <c r="AA1573" s="11"/>
      <c r="AB1573" s="11"/>
      <c r="AC1573" s="11"/>
      <c r="AD1573" s="11"/>
      <c r="AE1573" s="11"/>
      <c r="AF1573" s="11"/>
      <c r="AG1573" s="11"/>
      <c r="AH1573" s="11"/>
      <c r="AI1573" s="11"/>
      <c r="AJ1573" s="11"/>
      <c r="AK1573" s="11"/>
      <c r="AL1573" s="12">
        <v>94360000000</v>
      </c>
      <c r="AM1573" s="12">
        <v>97800000000</v>
      </c>
      <c r="AN1573" s="12">
        <v>100800000000</v>
      </c>
      <c r="AO1573" s="12">
        <v>112632000000</v>
      </c>
      <c r="AP1573" s="12">
        <v>113724000000</v>
      </c>
      <c r="AQ1573" s="12">
        <v>212940000000</v>
      </c>
      <c r="AR1573" s="12">
        <v>340860000000</v>
      </c>
      <c r="AS1573" s="12">
        <v>316312204000</v>
      </c>
      <c r="AT1573" s="12">
        <v>237234153000</v>
      </c>
      <c r="AU1573" s="12">
        <v>265420389000</v>
      </c>
      <c r="AV1573" s="12">
        <v>289691870000</v>
      </c>
      <c r="AW1573" s="12">
        <v>228523787750</v>
      </c>
      <c r="AX1573" s="12">
        <v>257781158500</v>
      </c>
      <c r="AY1573" s="12">
        <v>273595953500</v>
      </c>
      <c r="AZ1573" s="12">
        <v>288620008750</v>
      </c>
      <c r="BA1573" s="12">
        <v>250762017100</v>
      </c>
      <c r="BB1573" s="12">
        <v>275312086400</v>
      </c>
      <c r="BC1573" s="12">
        <v>228069184000</v>
      </c>
      <c r="BD1573" s="12">
        <v>220738388800</v>
      </c>
      <c r="BE1573" s="12">
        <v>206076798400</v>
      </c>
      <c r="BF1573" s="12">
        <v>208520396800</v>
      </c>
      <c r="BG1573" s="12">
        <v>200375068800</v>
      </c>
      <c r="BH1573" s="12">
        <v>284271947200</v>
      </c>
      <c r="BI1573" s="12">
        <v>281013816000</v>
      </c>
      <c r="BJ1573" s="12">
        <v>449277772800</v>
      </c>
      <c r="BK1573" s="12">
        <v>482878497000</v>
      </c>
      <c r="BL1573" s="12">
        <v>486858981400</v>
      </c>
      <c r="BM1573" s="12">
        <v>333620992650</v>
      </c>
      <c r="BN1573" s="12">
        <v>705333834350</v>
      </c>
      <c r="BO1573" s="12">
        <v>833412356700</v>
      </c>
    </row>
    <row r="1574" spans="1:67" x14ac:dyDescent="0.4">
      <c r="A1574" s="6" t="s">
        <v>1563</v>
      </c>
      <c r="B1574" s="4" t="s">
        <v>3521</v>
      </c>
      <c r="C1574" s="6">
        <v>12</v>
      </c>
      <c r="D1574" s="11"/>
      <c r="E1574" s="11"/>
      <c r="F1574" s="11"/>
      <c r="G1574" s="11"/>
      <c r="H1574" s="11"/>
      <c r="I1574" s="11"/>
      <c r="J1574" s="11"/>
      <c r="K1574" s="11"/>
      <c r="L1574" s="11"/>
      <c r="M1574" s="11"/>
      <c r="N1574" s="11"/>
      <c r="O1574" s="11"/>
      <c r="P1574" s="11"/>
      <c r="Q1574" s="11"/>
      <c r="R1574" s="11"/>
      <c r="S1574" s="11"/>
      <c r="T1574" s="11"/>
      <c r="U1574" s="11"/>
      <c r="V1574" s="11"/>
      <c r="W1574" s="11"/>
      <c r="X1574" s="11"/>
      <c r="Y1574" s="11"/>
      <c r="Z1574" s="11"/>
      <c r="AA1574" s="11"/>
      <c r="AB1574" s="11"/>
      <c r="AC1574" s="11"/>
      <c r="AD1574" s="11"/>
      <c r="AE1574" s="11"/>
      <c r="AF1574" s="11"/>
      <c r="AG1574" s="11"/>
      <c r="AH1574" s="11"/>
      <c r="AI1574" s="11"/>
      <c r="AJ1574" s="11"/>
      <c r="AK1574" s="11"/>
      <c r="AL1574" s="11"/>
      <c r="AM1574" s="11"/>
      <c r="AN1574" s="11"/>
      <c r="AO1574" s="12">
        <v>513301308000</v>
      </c>
      <c r="AP1574" s="12">
        <v>455400400000</v>
      </c>
      <c r="AQ1574" s="12">
        <v>544854050000</v>
      </c>
      <c r="AR1574" s="12">
        <v>616416970000</v>
      </c>
      <c r="AS1574" s="12">
        <v>454587185000</v>
      </c>
      <c r="AT1574" s="12">
        <v>348869235000</v>
      </c>
      <c r="AU1574" s="12">
        <v>507446160000</v>
      </c>
      <c r="AV1574" s="12">
        <v>552172985000</v>
      </c>
      <c r="AW1574" s="12">
        <v>470038270000</v>
      </c>
      <c r="AX1574" s="12">
        <v>477357205000</v>
      </c>
      <c r="AY1574" s="12">
        <v>363507105000</v>
      </c>
      <c r="AZ1574" s="12">
        <v>374078900000</v>
      </c>
      <c r="BA1574" s="12">
        <v>354561740000</v>
      </c>
      <c r="BB1574" s="12">
        <v>383024265000</v>
      </c>
      <c r="BC1574" s="12">
        <v>390343200000</v>
      </c>
      <c r="BD1574" s="12">
        <v>373265685000</v>
      </c>
      <c r="BE1574" s="12">
        <v>405794285000</v>
      </c>
      <c r="BF1574" s="12">
        <v>374078900000</v>
      </c>
      <c r="BG1574" s="12">
        <v>406607500000</v>
      </c>
      <c r="BH1574" s="12">
        <v>635120915000</v>
      </c>
      <c r="BI1574" s="12">
        <v>611537680000</v>
      </c>
      <c r="BJ1574" s="12">
        <v>535095470000</v>
      </c>
      <c r="BK1574" s="12">
        <v>626175550000</v>
      </c>
      <c r="BL1574" s="12">
        <v>541601190000</v>
      </c>
      <c r="BM1574" s="12">
        <v>538348330000</v>
      </c>
      <c r="BN1574" s="12">
        <v>485489355000</v>
      </c>
      <c r="BO1574" s="12">
        <v>452147540000</v>
      </c>
    </row>
    <row r="1575" spans="1:67" x14ac:dyDescent="0.4">
      <c r="A1575" s="6" t="s">
        <v>1564</v>
      </c>
      <c r="B1575" s="4" t="s">
        <v>3522</v>
      </c>
      <c r="C1575" s="6">
        <v>12</v>
      </c>
      <c r="D1575" s="11"/>
      <c r="E1575" s="11"/>
      <c r="F1575" s="11"/>
      <c r="G1575" s="11"/>
      <c r="H1575" s="11"/>
      <c r="I1575" s="11"/>
      <c r="J1575" s="11"/>
      <c r="K1575" s="11"/>
      <c r="L1575" s="11"/>
      <c r="M1575" s="11"/>
      <c r="N1575" s="11"/>
      <c r="O1575" s="11"/>
      <c r="P1575" s="11"/>
      <c r="Q1575" s="11"/>
      <c r="R1575" s="11"/>
      <c r="S1575" s="11"/>
      <c r="T1575" s="11"/>
      <c r="U1575" s="11"/>
      <c r="V1575" s="11"/>
      <c r="W1575" s="11"/>
      <c r="X1575" s="11"/>
      <c r="Y1575" s="11"/>
      <c r="Z1575" s="11"/>
      <c r="AA1575" s="11"/>
      <c r="AB1575" s="11"/>
      <c r="AC1575" s="11"/>
      <c r="AD1575" s="11"/>
      <c r="AE1575" s="11"/>
      <c r="AF1575" s="11"/>
      <c r="AG1575" s="11"/>
      <c r="AH1575" s="11"/>
      <c r="AI1575" s="11"/>
      <c r="AJ1575" s="11"/>
      <c r="AK1575" s="11"/>
      <c r="AL1575" s="11"/>
      <c r="AM1575" s="11"/>
      <c r="AN1575" s="11"/>
      <c r="AO1575" s="11"/>
      <c r="AP1575" s="11"/>
      <c r="AQ1575" s="11"/>
      <c r="AR1575" s="11"/>
      <c r="AS1575" s="11"/>
      <c r="AT1575" s="12">
        <v>95902530000</v>
      </c>
      <c r="AU1575" s="12">
        <v>90110397000</v>
      </c>
      <c r="AV1575" s="12">
        <v>103498770000</v>
      </c>
      <c r="AW1575" s="12">
        <v>87736572000</v>
      </c>
      <c r="AX1575" s="12">
        <v>119166015000</v>
      </c>
      <c r="AY1575" s="12">
        <v>124388430000</v>
      </c>
      <c r="AZ1575" s="12">
        <v>122964135000</v>
      </c>
      <c r="BA1575" s="12">
        <v>116317425000</v>
      </c>
      <c r="BB1575" s="12">
        <v>150025740000</v>
      </c>
      <c r="BC1575" s="12">
        <v>145278090000</v>
      </c>
      <c r="BD1575" s="12">
        <v>137207085000</v>
      </c>
      <c r="BE1575" s="12">
        <v>127237020000</v>
      </c>
      <c r="BF1575" s="12">
        <v>134833260000</v>
      </c>
      <c r="BG1575" s="12">
        <v>126767162250</v>
      </c>
      <c r="BH1575" s="12">
        <v>124375329000</v>
      </c>
      <c r="BI1575" s="12">
        <v>130594095450</v>
      </c>
      <c r="BJ1575" s="12">
        <v>122940229050</v>
      </c>
      <c r="BK1575" s="12">
        <v>115764729300</v>
      </c>
      <c r="BL1575" s="12">
        <v>136334495250</v>
      </c>
      <c r="BM1575" s="12">
        <v>110502696150</v>
      </c>
      <c r="BN1575" s="12">
        <v>116243095950</v>
      </c>
      <c r="BO1575" s="12">
        <v>132507562050</v>
      </c>
    </row>
    <row r="1576" spans="1:67" x14ac:dyDescent="0.4">
      <c r="A1576" s="6" t="s">
        <v>1565</v>
      </c>
      <c r="B1576" s="4" t="s">
        <v>3523</v>
      </c>
      <c r="C1576" s="6">
        <v>12</v>
      </c>
      <c r="D1576" s="11"/>
      <c r="E1576" s="11"/>
      <c r="F1576" s="11"/>
      <c r="G1576" s="11"/>
      <c r="H1576" s="11"/>
      <c r="I1576" s="11"/>
      <c r="J1576" s="11"/>
      <c r="K1576" s="11"/>
      <c r="L1576" s="11"/>
      <c r="M1576" s="11"/>
      <c r="N1576" s="11"/>
      <c r="O1576" s="11"/>
      <c r="P1576" s="11"/>
      <c r="Q1576" s="11"/>
      <c r="R1576" s="11"/>
      <c r="S1576" s="11"/>
      <c r="T1576" s="11"/>
      <c r="U1576" s="11"/>
      <c r="V1576" s="11"/>
      <c r="W1576" s="11"/>
      <c r="X1576" s="11"/>
      <c r="Y1576" s="11"/>
      <c r="Z1576" s="11"/>
      <c r="AA1576" s="11"/>
      <c r="AB1576" s="11"/>
      <c r="AC1576" s="11"/>
      <c r="AD1576" s="11"/>
      <c r="AE1576" s="11"/>
      <c r="AF1576" s="11"/>
      <c r="AG1576" s="11"/>
      <c r="AH1576" s="11"/>
      <c r="AI1576" s="11"/>
      <c r="AJ1576" s="11"/>
      <c r="AK1576" s="11"/>
      <c r="AL1576" s="11"/>
      <c r="AM1576" s="11"/>
      <c r="AN1576" s="11"/>
      <c r="AO1576" s="11"/>
      <c r="AP1576" s="11"/>
      <c r="AQ1576" s="11"/>
      <c r="AR1576" s="11"/>
      <c r="AS1576" s="11"/>
      <c r="AT1576" s="11"/>
      <c r="AU1576" s="11"/>
      <c r="AV1576" s="11"/>
      <c r="AW1576" s="11"/>
      <c r="AX1576" s="11"/>
      <c r="AY1576" s="11"/>
      <c r="AZ1576" s="11"/>
      <c r="BA1576" s="11"/>
      <c r="BB1576" s="11"/>
      <c r="BC1576" s="11"/>
      <c r="BD1576" s="12">
        <v>719568798400</v>
      </c>
      <c r="BE1576" s="12">
        <v>678334045950</v>
      </c>
      <c r="BF1576" s="12">
        <v>766514608050</v>
      </c>
      <c r="BG1576" s="12">
        <v>747483817950</v>
      </c>
      <c r="BH1576" s="12">
        <v>677517609600</v>
      </c>
      <c r="BI1576" s="12">
        <v>817753823100</v>
      </c>
      <c r="BJ1576" s="12">
        <v>732768388700</v>
      </c>
      <c r="BK1576" s="12">
        <v>751503801650</v>
      </c>
      <c r="BL1576" s="12">
        <v>661060236900</v>
      </c>
      <c r="BM1576" s="12">
        <v>544874467500</v>
      </c>
      <c r="BN1576" s="12">
        <v>460666595250</v>
      </c>
      <c r="BO1576" s="12">
        <v>337004736000</v>
      </c>
    </row>
    <row r="1577" spans="1:67" x14ac:dyDescent="0.4">
      <c r="A1577" s="6" t="s">
        <v>1566</v>
      </c>
      <c r="B1577" s="4" t="s">
        <v>3524</v>
      </c>
      <c r="C1577" s="6">
        <v>12</v>
      </c>
      <c r="D1577" s="11"/>
      <c r="E1577" s="11"/>
      <c r="F1577" s="11"/>
      <c r="G1577" s="11"/>
      <c r="H1577" s="11"/>
      <c r="I1577" s="11"/>
      <c r="J1577" s="11"/>
      <c r="K1577" s="11"/>
      <c r="L1577" s="11"/>
      <c r="M1577" s="11"/>
      <c r="N1577" s="11"/>
      <c r="O1577" s="11"/>
      <c r="P1577" s="11"/>
      <c r="Q1577" s="11"/>
      <c r="R1577" s="11"/>
      <c r="S1577" s="11"/>
      <c r="T1577" s="11"/>
      <c r="U1577" s="11"/>
      <c r="V1577" s="11"/>
      <c r="W1577" s="11"/>
      <c r="X1577" s="11"/>
      <c r="Y1577" s="11"/>
      <c r="Z1577" s="11"/>
      <c r="AA1577" s="11"/>
      <c r="AB1577" s="11"/>
      <c r="AC1577" s="11"/>
      <c r="AD1577" s="11"/>
      <c r="AE1577" s="11"/>
      <c r="AF1577" s="11"/>
      <c r="AG1577" s="11"/>
      <c r="AH1577" s="11"/>
      <c r="AI1577" s="11"/>
      <c r="AJ1577" s="11"/>
      <c r="AK1577" s="11"/>
      <c r="AL1577" s="11"/>
      <c r="AM1577" s="12">
        <v>65998712700</v>
      </c>
      <c r="AN1577" s="12">
        <v>74405052800</v>
      </c>
      <c r="AO1577" s="12">
        <v>58872322600</v>
      </c>
      <c r="AP1577" s="12">
        <v>52031340600</v>
      </c>
      <c r="AQ1577" s="12">
        <v>59190262640</v>
      </c>
      <c r="AR1577" s="12">
        <v>56680949760</v>
      </c>
      <c r="AS1577" s="12">
        <v>44355795320</v>
      </c>
      <c r="AT1577" s="12">
        <v>28045261600</v>
      </c>
      <c r="AU1577" s="12">
        <v>82597969930</v>
      </c>
      <c r="AV1577" s="12">
        <v>92158318900</v>
      </c>
      <c r="AW1577" s="12">
        <v>81624706020</v>
      </c>
      <c r="AX1577" s="12">
        <v>90358213660</v>
      </c>
      <c r="AY1577" s="12">
        <v>59287080710</v>
      </c>
      <c r="AZ1577" s="12">
        <v>87335076400</v>
      </c>
      <c r="BA1577" s="12">
        <v>87167124330</v>
      </c>
      <c r="BB1577" s="12">
        <v>123951511750</v>
      </c>
      <c r="BC1577" s="12">
        <v>92819773125</v>
      </c>
      <c r="BD1577" s="12">
        <v>89370732375</v>
      </c>
      <c r="BE1577" s="12">
        <v>70198123500</v>
      </c>
      <c r="BF1577" s="12">
        <v>74405064375</v>
      </c>
      <c r="BG1577" s="12">
        <v>74625523825</v>
      </c>
      <c r="BH1577" s="12">
        <v>88734928625</v>
      </c>
      <c r="BI1577" s="12">
        <v>93474806800</v>
      </c>
      <c r="BJ1577" s="12">
        <v>100244270025</v>
      </c>
      <c r="BK1577" s="12">
        <v>84805108525</v>
      </c>
      <c r="BL1577" s="12">
        <v>114470354550</v>
      </c>
      <c r="BM1577" s="12">
        <v>99251752500</v>
      </c>
      <c r="BN1577" s="12">
        <v>105868536000</v>
      </c>
      <c r="BO1577" s="12">
        <v>94950843225</v>
      </c>
    </row>
    <row r="1578" spans="1:67" x14ac:dyDescent="0.4">
      <c r="A1578" s="6" t="s">
        <v>1567</v>
      </c>
      <c r="B1578" s="4" t="s">
        <v>3525</v>
      </c>
      <c r="C1578" s="6">
        <v>12</v>
      </c>
      <c r="D1578" s="11"/>
      <c r="E1578" s="11"/>
      <c r="F1578" s="11"/>
      <c r="G1578" s="11"/>
      <c r="H1578" s="11"/>
      <c r="I1578" s="11"/>
      <c r="J1578" s="11"/>
      <c r="K1578" s="11"/>
      <c r="L1578" s="11"/>
      <c r="M1578" s="11"/>
      <c r="N1578" s="11"/>
      <c r="O1578" s="11"/>
      <c r="P1578" s="11"/>
      <c r="Q1578" s="11"/>
      <c r="R1578" s="11"/>
      <c r="S1578" s="11"/>
      <c r="T1578" s="11"/>
      <c r="U1578" s="11"/>
      <c r="V1578" s="11"/>
      <c r="W1578" s="11"/>
      <c r="X1578" s="11"/>
      <c r="Y1578" s="11"/>
      <c r="Z1578" s="11"/>
      <c r="AA1578" s="11"/>
      <c r="AB1578" s="11"/>
      <c r="AC1578" s="11"/>
      <c r="AD1578" s="11"/>
      <c r="AE1578" s="11"/>
      <c r="AF1578" s="11"/>
      <c r="AG1578" s="11"/>
      <c r="AH1578" s="11"/>
      <c r="AI1578" s="11"/>
      <c r="AJ1578" s="11"/>
      <c r="AK1578" s="11"/>
      <c r="AL1578" s="11"/>
      <c r="AM1578" s="11"/>
      <c r="AN1578" s="11"/>
      <c r="AO1578" s="11"/>
      <c r="AP1578" s="11"/>
      <c r="AQ1578" s="11"/>
      <c r="AR1578" s="11"/>
      <c r="AS1578" s="11"/>
      <c r="AT1578" s="12">
        <v>28743600000</v>
      </c>
      <c r="AU1578" s="12">
        <v>31505240000</v>
      </c>
      <c r="AV1578" s="12">
        <v>34943200000</v>
      </c>
      <c r="AW1578" s="12">
        <v>27616400000</v>
      </c>
      <c r="AX1578" s="12">
        <v>36690360000</v>
      </c>
      <c r="AY1578" s="12">
        <v>40297400000</v>
      </c>
      <c r="AZ1578" s="12">
        <v>51513040000</v>
      </c>
      <c r="BA1578" s="12">
        <v>41424600000</v>
      </c>
      <c r="BB1578" s="12">
        <v>36634000000</v>
      </c>
      <c r="BC1578" s="12">
        <v>34323240000</v>
      </c>
      <c r="BD1578" s="12">
        <v>37084880000</v>
      </c>
      <c r="BE1578" s="12">
        <v>43059040000</v>
      </c>
      <c r="BF1578" s="12">
        <v>34323240000</v>
      </c>
      <c r="BG1578" s="12">
        <v>30716200000</v>
      </c>
      <c r="BH1578" s="12">
        <v>37873920000</v>
      </c>
      <c r="BI1578" s="12">
        <v>41988200000</v>
      </c>
      <c r="BJ1578" s="12">
        <v>33703280000</v>
      </c>
      <c r="BK1578" s="12">
        <v>34379600000</v>
      </c>
      <c r="BL1578" s="12">
        <v>34999560000</v>
      </c>
      <c r="BM1578" s="12">
        <v>39564720000</v>
      </c>
      <c r="BN1578" s="12">
        <v>37704840000</v>
      </c>
      <c r="BO1578" s="12">
        <v>38381160000</v>
      </c>
    </row>
    <row r="1579" spans="1:67" x14ac:dyDescent="0.4">
      <c r="A1579" s="6" t="s">
        <v>1568</v>
      </c>
      <c r="B1579" s="4" t="s">
        <v>3526</v>
      </c>
      <c r="C1579" s="6">
        <v>12</v>
      </c>
      <c r="D1579" s="11"/>
      <c r="E1579" s="11"/>
      <c r="F1579" s="11"/>
      <c r="G1579" s="11"/>
      <c r="H1579" s="11"/>
      <c r="I1579" s="11"/>
      <c r="J1579" s="11"/>
      <c r="K1579" s="11"/>
      <c r="L1579" s="11"/>
      <c r="M1579" s="11"/>
      <c r="N1579" s="11"/>
      <c r="O1579" s="11"/>
      <c r="P1579" s="11"/>
      <c r="Q1579" s="11"/>
      <c r="R1579" s="11"/>
      <c r="S1579" s="11"/>
      <c r="T1579" s="11"/>
      <c r="U1579" s="11"/>
      <c r="V1579" s="11"/>
      <c r="W1579" s="11"/>
      <c r="X1579" s="11"/>
      <c r="Y1579" s="11"/>
      <c r="Z1579" s="11"/>
      <c r="AA1579" s="11"/>
      <c r="AB1579" s="11"/>
      <c r="AC1579" s="11"/>
      <c r="AD1579" s="11"/>
      <c r="AE1579" s="11"/>
      <c r="AF1579" s="11"/>
      <c r="AG1579" s="11"/>
      <c r="AH1579" s="11"/>
      <c r="AI1579" s="11"/>
      <c r="AJ1579" s="11"/>
      <c r="AK1579" s="11"/>
      <c r="AL1579" s="11"/>
      <c r="AM1579" s="11"/>
      <c r="AN1579" s="11"/>
      <c r="AO1579" s="11"/>
      <c r="AP1579" s="11"/>
      <c r="AQ1579" s="11"/>
      <c r="AR1579" s="11"/>
      <c r="AS1579" s="11"/>
      <c r="AT1579" s="11"/>
      <c r="AU1579" s="11"/>
      <c r="AV1579" s="11"/>
      <c r="AW1579" s="11"/>
      <c r="AX1579" s="11"/>
      <c r="AY1579" s="11"/>
      <c r="AZ1579" s="11"/>
      <c r="BA1579" s="11"/>
      <c r="BB1579" s="11"/>
      <c r="BC1579" s="11"/>
      <c r="BD1579" s="11"/>
      <c r="BE1579" s="11"/>
      <c r="BF1579" s="11"/>
      <c r="BG1579" s="11"/>
      <c r="BH1579" s="11"/>
      <c r="BI1579" s="11"/>
      <c r="BJ1579" s="11"/>
      <c r="BK1579" s="12">
        <v>41354000000</v>
      </c>
      <c r="BL1579" s="12">
        <v>76260000000</v>
      </c>
      <c r="BM1579" s="12">
        <v>110670000000</v>
      </c>
      <c r="BN1579" s="12">
        <v>606285000000</v>
      </c>
      <c r="BO1579" s="12">
        <v>369360000000</v>
      </c>
    </row>
    <row r="1580" spans="1:67" x14ac:dyDescent="0.4">
      <c r="A1580" s="6" t="s">
        <v>1569</v>
      </c>
      <c r="B1580" s="4" t="s">
        <v>3527</v>
      </c>
      <c r="C1580" s="6">
        <v>12</v>
      </c>
      <c r="D1580" s="11"/>
      <c r="E1580" s="11"/>
      <c r="F1580" s="11"/>
      <c r="G1580" s="11"/>
      <c r="H1580" s="11"/>
      <c r="I1580" s="11"/>
      <c r="J1580" s="11"/>
      <c r="K1580" s="11"/>
      <c r="L1580" s="11"/>
      <c r="M1580" s="11"/>
      <c r="N1580" s="11"/>
      <c r="O1580" s="11"/>
      <c r="P1580" s="11"/>
      <c r="Q1580" s="11"/>
      <c r="R1580" s="11"/>
      <c r="S1580" s="11"/>
      <c r="T1580" s="11"/>
      <c r="U1580" s="11"/>
      <c r="V1580" s="11"/>
      <c r="W1580" s="11"/>
      <c r="X1580" s="11"/>
      <c r="Y1580" s="11"/>
      <c r="Z1580" s="11"/>
      <c r="AA1580" s="11"/>
      <c r="AB1580" s="11"/>
      <c r="AC1580" s="11"/>
      <c r="AD1580" s="11"/>
      <c r="AE1580" s="11"/>
      <c r="AF1580" s="11"/>
      <c r="AG1580" s="11"/>
      <c r="AH1580" s="11"/>
      <c r="AI1580" s="11"/>
      <c r="AJ1580" s="11"/>
      <c r="AK1580" s="11"/>
      <c r="AL1580" s="12">
        <v>39540000000</v>
      </c>
      <c r="AM1580" s="12">
        <v>46410000000</v>
      </c>
      <c r="AN1580" s="12">
        <v>41470000000</v>
      </c>
      <c r="AO1580" s="12">
        <v>28535000000</v>
      </c>
      <c r="AP1580" s="12">
        <v>22977500000</v>
      </c>
      <c r="AQ1580" s="12">
        <v>26942500000</v>
      </c>
      <c r="AR1580" s="12">
        <v>24635000000</v>
      </c>
      <c r="AS1580" s="12">
        <v>22295000000</v>
      </c>
      <c r="AT1580" s="12">
        <v>13130000000</v>
      </c>
      <c r="AU1580" s="12">
        <v>19077500000</v>
      </c>
      <c r="AV1580" s="12">
        <v>25057500000</v>
      </c>
      <c r="AW1580" s="12">
        <v>27332500000</v>
      </c>
      <c r="AX1580" s="12">
        <v>20247500000</v>
      </c>
      <c r="AY1580" s="12">
        <v>16737500000</v>
      </c>
      <c r="AZ1580" s="12">
        <v>19630000000</v>
      </c>
      <c r="BA1580" s="12">
        <v>20865000000</v>
      </c>
      <c r="BB1580" s="12">
        <v>24342500000</v>
      </c>
      <c r="BC1580" s="12">
        <v>25675000000</v>
      </c>
      <c r="BD1580" s="12">
        <v>25057500000</v>
      </c>
      <c r="BE1580" s="12">
        <v>25350000000</v>
      </c>
      <c r="BF1580" s="12">
        <v>20995000000</v>
      </c>
      <c r="BG1580" s="12">
        <v>19857500000</v>
      </c>
      <c r="BH1580" s="12">
        <v>36985000000</v>
      </c>
      <c r="BI1580" s="12">
        <v>58695000000</v>
      </c>
      <c r="BJ1580" s="12">
        <v>56030000000</v>
      </c>
      <c r="BK1580" s="12">
        <v>58500000000</v>
      </c>
      <c r="BL1580" s="12">
        <v>166725000000</v>
      </c>
      <c r="BM1580" s="12">
        <v>184600000000</v>
      </c>
      <c r="BN1580" s="12">
        <v>241475000000</v>
      </c>
      <c r="BO1580" s="12">
        <v>217425000000</v>
      </c>
    </row>
    <row r="1581" spans="1:67" x14ac:dyDescent="0.4">
      <c r="A1581" s="6" t="s">
        <v>1570</v>
      </c>
      <c r="B1581" s="4" t="s">
        <v>3528</v>
      </c>
      <c r="C1581" s="6">
        <v>12</v>
      </c>
      <c r="D1581" s="11"/>
      <c r="E1581" s="11"/>
      <c r="F1581" s="11"/>
      <c r="G1581" s="11"/>
      <c r="H1581" s="11"/>
      <c r="I1581" s="11"/>
      <c r="J1581" s="11"/>
      <c r="K1581" s="11"/>
      <c r="L1581" s="11"/>
      <c r="M1581" s="11"/>
      <c r="N1581" s="11"/>
      <c r="O1581" s="11"/>
      <c r="P1581" s="11"/>
      <c r="Q1581" s="11"/>
      <c r="R1581" s="11"/>
      <c r="S1581" s="11"/>
      <c r="T1581" s="11"/>
      <c r="U1581" s="11"/>
      <c r="V1581" s="11"/>
      <c r="W1581" s="11"/>
      <c r="X1581" s="11"/>
      <c r="Y1581" s="11"/>
      <c r="Z1581" s="11"/>
      <c r="AA1581" s="11"/>
      <c r="AB1581" s="11"/>
      <c r="AC1581" s="11"/>
      <c r="AD1581" s="11"/>
      <c r="AE1581" s="11"/>
      <c r="AF1581" s="11"/>
      <c r="AG1581" s="11"/>
      <c r="AH1581" s="11"/>
      <c r="AI1581" s="11"/>
      <c r="AJ1581" s="11"/>
      <c r="AK1581" s="11"/>
      <c r="AL1581" s="11"/>
      <c r="AM1581" s="12">
        <v>23619080000</v>
      </c>
      <c r="AN1581" s="12">
        <v>28132280000</v>
      </c>
      <c r="AO1581" s="12">
        <v>20422230000</v>
      </c>
      <c r="AP1581" s="12">
        <v>19245720000</v>
      </c>
      <c r="AQ1581" s="12">
        <v>29950440000</v>
      </c>
      <c r="AR1581" s="12">
        <v>23310120000</v>
      </c>
      <c r="AS1581" s="12">
        <v>17792565000</v>
      </c>
      <c r="AT1581" s="12">
        <v>18164535000</v>
      </c>
      <c r="AU1581" s="12">
        <v>22483520000</v>
      </c>
      <c r="AV1581" s="12">
        <v>20665000000</v>
      </c>
      <c r="AW1581" s="12">
        <v>19483420000</v>
      </c>
      <c r="AX1581" s="12">
        <v>24839760000</v>
      </c>
      <c r="AY1581" s="12">
        <v>30260120000</v>
      </c>
      <c r="AZ1581" s="12">
        <v>32607520000</v>
      </c>
      <c r="BA1581" s="12">
        <v>22833800000</v>
      </c>
      <c r="BB1581" s="12">
        <v>18779200000</v>
      </c>
      <c r="BC1581" s="12">
        <v>14980680000</v>
      </c>
      <c r="BD1581" s="12">
        <v>20998560000</v>
      </c>
      <c r="BE1581" s="12">
        <v>21312812950</v>
      </c>
      <c r="BF1581" s="12">
        <v>24731303740</v>
      </c>
      <c r="BG1581" s="12">
        <v>20932980640</v>
      </c>
      <c r="BH1581" s="12">
        <v>27980980170</v>
      </c>
      <c r="BI1581" s="12">
        <v>33377989740</v>
      </c>
      <c r="BJ1581" s="12">
        <v>24948776595</v>
      </c>
      <c r="BK1581" s="12">
        <v>27363174330</v>
      </c>
      <c r="BL1581" s="12">
        <v>33123842610</v>
      </c>
      <c r="BM1581" s="12">
        <v>50883088760</v>
      </c>
      <c r="BN1581" s="12">
        <v>63468544300</v>
      </c>
      <c r="BO1581" s="12">
        <v>52200045030</v>
      </c>
    </row>
    <row r="1582" spans="1:67" x14ac:dyDescent="0.4">
      <c r="A1582" s="6" t="s">
        <v>1571</v>
      </c>
      <c r="B1582" s="4" t="s">
        <v>3529</v>
      </c>
      <c r="C1582" s="6">
        <v>12</v>
      </c>
      <c r="D1582" s="11"/>
      <c r="E1582" s="11"/>
      <c r="F1582" s="11"/>
      <c r="G1582" s="11"/>
      <c r="H1582" s="11"/>
      <c r="I1582" s="11"/>
      <c r="J1582" s="11"/>
      <c r="K1582" s="11"/>
      <c r="L1582" s="11"/>
      <c r="M1582" s="11"/>
      <c r="N1582" s="11"/>
      <c r="O1582" s="11"/>
      <c r="P1582" s="11"/>
      <c r="Q1582" s="11"/>
      <c r="R1582" s="11"/>
      <c r="S1582" s="11"/>
      <c r="T1582" s="11"/>
      <c r="U1582" s="11"/>
      <c r="V1582" s="11"/>
      <c r="W1582" s="11"/>
      <c r="X1582" s="11"/>
      <c r="Y1582" s="11"/>
      <c r="Z1582" s="11"/>
      <c r="AA1582" s="11"/>
      <c r="AB1582" s="11"/>
      <c r="AC1582" s="11"/>
      <c r="AD1582" s="11"/>
      <c r="AE1582" s="11"/>
      <c r="AF1582" s="11"/>
      <c r="AG1582" s="11"/>
      <c r="AH1582" s="11"/>
      <c r="AI1582" s="11"/>
      <c r="AJ1582" s="11"/>
      <c r="AK1582" s="11"/>
      <c r="AL1582" s="12">
        <v>61600000000</v>
      </c>
      <c r="AM1582" s="12">
        <v>56280000000</v>
      </c>
      <c r="AN1582" s="12">
        <v>59500000000</v>
      </c>
      <c r="AO1582" s="12">
        <v>51030000000</v>
      </c>
      <c r="AP1582" s="12">
        <v>48790000000</v>
      </c>
      <c r="AQ1582" s="12">
        <v>51590000000</v>
      </c>
      <c r="AR1582" s="12">
        <v>70700000000</v>
      </c>
      <c r="AS1582" s="12">
        <v>89250000000</v>
      </c>
      <c r="AT1582" s="12">
        <v>73500000000</v>
      </c>
      <c r="AU1582" s="12">
        <v>87150000000</v>
      </c>
      <c r="AV1582" s="12">
        <v>103250000000</v>
      </c>
      <c r="AW1582" s="12">
        <v>89600000000</v>
      </c>
      <c r="AX1582" s="12">
        <v>96600000000</v>
      </c>
      <c r="AY1582" s="12">
        <v>91700000000</v>
      </c>
      <c r="AZ1582" s="12">
        <v>100100000000</v>
      </c>
      <c r="BA1582" s="12">
        <v>80500000000</v>
      </c>
      <c r="BB1582" s="12">
        <v>82250000000</v>
      </c>
      <c r="BC1582" s="12">
        <v>66780000000</v>
      </c>
      <c r="BD1582" s="12">
        <v>72100000000</v>
      </c>
      <c r="BE1582" s="12">
        <v>67410000000</v>
      </c>
      <c r="BF1582" s="12">
        <v>68180000000</v>
      </c>
      <c r="BG1582" s="12">
        <v>58730000000</v>
      </c>
      <c r="BH1582" s="12">
        <v>60200000000</v>
      </c>
      <c r="BI1582" s="12">
        <v>64470000000</v>
      </c>
      <c r="BJ1582" s="12">
        <v>63770000000</v>
      </c>
      <c r="BK1582" s="12">
        <v>65800000000</v>
      </c>
      <c r="BL1582" s="12">
        <v>63350000000</v>
      </c>
      <c r="BM1582" s="12">
        <v>63770000000</v>
      </c>
      <c r="BN1582" s="12">
        <v>68880000000</v>
      </c>
      <c r="BO1582" s="12">
        <v>71050000000</v>
      </c>
    </row>
    <row r="1583" spans="1:67" x14ac:dyDescent="0.4">
      <c r="A1583" s="6" t="s">
        <v>1572</v>
      </c>
      <c r="B1583" s="4" t="s">
        <v>3530</v>
      </c>
      <c r="C1583" s="6">
        <v>12</v>
      </c>
      <c r="D1583" s="11"/>
      <c r="E1583" s="11"/>
      <c r="F1583" s="11"/>
      <c r="G1583" s="11"/>
      <c r="H1583" s="11"/>
      <c r="I1583" s="11"/>
      <c r="J1583" s="11"/>
      <c r="K1583" s="11"/>
      <c r="L1583" s="11"/>
      <c r="M1583" s="11"/>
      <c r="N1583" s="11"/>
      <c r="O1583" s="11"/>
      <c r="P1583" s="11"/>
      <c r="Q1583" s="11"/>
      <c r="R1583" s="11"/>
      <c r="S1583" s="11"/>
      <c r="T1583" s="11"/>
      <c r="U1583" s="11"/>
      <c r="V1583" s="11"/>
      <c r="W1583" s="11"/>
      <c r="X1583" s="11"/>
      <c r="Y1583" s="11"/>
      <c r="Z1583" s="11"/>
      <c r="AA1583" s="11"/>
      <c r="AB1583" s="11"/>
      <c r="AC1583" s="11"/>
      <c r="AD1583" s="11"/>
      <c r="AE1583" s="11"/>
      <c r="AF1583" s="11"/>
      <c r="AG1583" s="11"/>
      <c r="AH1583" s="11"/>
      <c r="AI1583" s="11"/>
      <c r="AJ1583" s="11"/>
      <c r="AK1583" s="11"/>
      <c r="AL1583" s="11"/>
      <c r="AM1583" s="12">
        <v>15375000000</v>
      </c>
      <c r="AN1583" s="12">
        <v>31968750000</v>
      </c>
      <c r="AO1583" s="12">
        <v>19406250000</v>
      </c>
      <c r="AP1583" s="12">
        <v>25687500000</v>
      </c>
      <c r="AQ1583" s="12">
        <v>13472250000</v>
      </c>
      <c r="AR1583" s="12">
        <v>19658100000</v>
      </c>
      <c r="AS1583" s="12">
        <v>15350775000</v>
      </c>
      <c r="AT1583" s="12">
        <v>9259800000</v>
      </c>
      <c r="AU1583" s="12">
        <v>9108000000</v>
      </c>
      <c r="AV1583" s="12">
        <v>11498850000</v>
      </c>
      <c r="AW1583" s="12">
        <v>13813800000</v>
      </c>
      <c r="AX1583" s="12">
        <v>12523500000</v>
      </c>
      <c r="AY1583" s="12">
        <v>13415325000</v>
      </c>
      <c r="AZ1583" s="12">
        <v>16318500000</v>
      </c>
      <c r="BA1583" s="12">
        <v>15180000000</v>
      </c>
      <c r="BB1583" s="12">
        <v>12675300000</v>
      </c>
      <c r="BC1583" s="12">
        <v>10303425000</v>
      </c>
      <c r="BD1583" s="12">
        <v>10398300000</v>
      </c>
      <c r="BE1583" s="12">
        <v>10075725000</v>
      </c>
      <c r="BF1583" s="12">
        <v>9051075000</v>
      </c>
      <c r="BG1583" s="12">
        <v>8690550000</v>
      </c>
      <c r="BH1583" s="12">
        <v>13206600000</v>
      </c>
      <c r="BI1583" s="12">
        <v>92248215000</v>
      </c>
      <c r="BJ1583" s="12">
        <v>131149266500</v>
      </c>
      <c r="BK1583" s="12">
        <v>106103987220</v>
      </c>
      <c r="BL1583" s="12">
        <v>104073288900</v>
      </c>
      <c r="BM1583" s="12">
        <v>91381424400</v>
      </c>
      <c r="BN1583" s="12">
        <v>63168265140</v>
      </c>
      <c r="BO1583" s="12">
        <v>117756674160</v>
      </c>
    </row>
    <row r="1584" spans="1:67" x14ac:dyDescent="0.4">
      <c r="A1584" s="6" t="s">
        <v>1573</v>
      </c>
      <c r="B1584" s="4" t="s">
        <v>3531</v>
      </c>
      <c r="C1584" s="6">
        <v>12</v>
      </c>
      <c r="D1584" s="11"/>
      <c r="E1584" s="11"/>
      <c r="F1584" s="11"/>
      <c r="G1584" s="11"/>
      <c r="H1584" s="11"/>
      <c r="I1584" s="11"/>
      <c r="J1584" s="11"/>
      <c r="K1584" s="11"/>
      <c r="L1584" s="11"/>
      <c r="M1584" s="11"/>
      <c r="N1584" s="11"/>
      <c r="O1584" s="11"/>
      <c r="P1584" s="11"/>
      <c r="Q1584" s="11"/>
      <c r="R1584" s="11"/>
      <c r="S1584" s="11"/>
      <c r="T1584" s="11"/>
      <c r="U1584" s="11"/>
      <c r="V1584" s="11"/>
      <c r="W1584" s="11"/>
      <c r="X1584" s="11"/>
      <c r="Y1584" s="11"/>
      <c r="Z1584" s="11"/>
      <c r="AA1584" s="11"/>
      <c r="AB1584" s="11"/>
      <c r="AC1584" s="11"/>
      <c r="AD1584" s="11"/>
      <c r="AE1584" s="11"/>
      <c r="AF1584" s="11"/>
      <c r="AG1584" s="11"/>
      <c r="AH1584" s="11"/>
      <c r="AI1584" s="11"/>
      <c r="AJ1584" s="11"/>
      <c r="AK1584" s="11"/>
      <c r="AL1584" s="12">
        <v>188330805450</v>
      </c>
      <c r="AM1584" s="12">
        <v>166695816500</v>
      </c>
      <c r="AN1584" s="12">
        <v>157474345800</v>
      </c>
      <c r="AO1584" s="12">
        <v>68380751960</v>
      </c>
      <c r="AP1584" s="12">
        <v>115801728400</v>
      </c>
      <c r="AQ1584" s="12">
        <v>112836074380</v>
      </c>
      <c r="AR1584" s="12">
        <v>89252063840</v>
      </c>
      <c r="AS1584" s="12">
        <v>67786377600</v>
      </c>
      <c r="AT1584" s="12">
        <v>84732972000</v>
      </c>
      <c r="AU1584" s="12">
        <v>86851296300</v>
      </c>
      <c r="AV1584" s="12">
        <v>80496323400</v>
      </c>
      <c r="AW1584" s="12">
        <v>59948577690</v>
      </c>
      <c r="AX1584" s="12">
        <v>63126064140</v>
      </c>
      <c r="AY1584" s="12">
        <v>47662296750</v>
      </c>
      <c r="AZ1584" s="12">
        <v>52393221020</v>
      </c>
      <c r="BA1584" s="12">
        <v>23866453780</v>
      </c>
      <c r="BB1584" s="12">
        <v>20688967330</v>
      </c>
      <c r="BC1584" s="12">
        <v>4123671304</v>
      </c>
      <c r="BD1584" s="12">
        <v>2951531858</v>
      </c>
      <c r="BE1584" s="11"/>
      <c r="BF1584" s="11"/>
      <c r="BG1584" s="11"/>
      <c r="BH1584" s="11"/>
      <c r="BI1584" s="11"/>
      <c r="BJ1584" s="11"/>
      <c r="BK1584" s="11"/>
      <c r="BL1584" s="11"/>
      <c r="BM1584" s="11"/>
      <c r="BN1584" s="11"/>
      <c r="BO1584" s="11"/>
    </row>
    <row r="1585" spans="1:67" x14ac:dyDescent="0.4">
      <c r="A1585" s="6" t="s">
        <v>1574</v>
      </c>
      <c r="B1585" s="4" t="s">
        <v>3532</v>
      </c>
      <c r="C1585" s="6">
        <v>12</v>
      </c>
      <c r="D1585" s="11"/>
      <c r="E1585" s="11"/>
      <c r="F1585" s="11"/>
      <c r="G1585" s="11"/>
      <c r="H1585" s="11"/>
      <c r="I1585" s="11"/>
      <c r="J1585" s="11"/>
      <c r="K1585" s="11"/>
      <c r="L1585" s="11"/>
      <c r="M1585" s="11"/>
      <c r="N1585" s="11"/>
      <c r="O1585" s="11"/>
      <c r="P1585" s="11"/>
      <c r="Q1585" s="11"/>
      <c r="R1585" s="11"/>
      <c r="S1585" s="11"/>
      <c r="T1585" s="11"/>
      <c r="U1585" s="11"/>
      <c r="V1585" s="11"/>
      <c r="W1585" s="11"/>
      <c r="X1585" s="11"/>
      <c r="Y1585" s="11"/>
      <c r="Z1585" s="11"/>
      <c r="AA1585" s="11"/>
      <c r="AB1585" s="11"/>
      <c r="AC1585" s="11"/>
      <c r="AD1585" s="11"/>
      <c r="AE1585" s="11"/>
      <c r="AF1585" s="11"/>
      <c r="AG1585" s="11"/>
      <c r="AH1585" s="11"/>
      <c r="AI1585" s="11"/>
      <c r="AJ1585" s="11"/>
      <c r="AK1585" s="11"/>
      <c r="AL1585" s="11"/>
      <c r="AM1585" s="11"/>
      <c r="AN1585" s="11"/>
      <c r="AO1585" s="11"/>
      <c r="AP1585" s="11"/>
      <c r="AQ1585" s="11"/>
      <c r="AR1585" s="11"/>
      <c r="AS1585" s="12">
        <v>24616000000</v>
      </c>
      <c r="AT1585" s="12">
        <v>48359500000</v>
      </c>
      <c r="AU1585" s="12">
        <v>42045500000</v>
      </c>
      <c r="AV1585" s="12">
        <v>36592500000</v>
      </c>
      <c r="AW1585" s="12">
        <v>26870375000</v>
      </c>
      <c r="AX1585" s="12">
        <v>36664250000</v>
      </c>
      <c r="AY1585" s="12">
        <v>34045375000</v>
      </c>
      <c r="AZ1585" s="12">
        <v>39103750000</v>
      </c>
      <c r="BA1585" s="12">
        <v>20664000000</v>
      </c>
      <c r="BB1585" s="12">
        <v>38914590000</v>
      </c>
      <c r="BC1585" s="12">
        <v>26268570000</v>
      </c>
      <c r="BD1585" s="12">
        <v>5677983000</v>
      </c>
      <c r="BE1585" s="12">
        <v>5677983000</v>
      </c>
      <c r="BF1585" s="11"/>
      <c r="BG1585" s="11"/>
      <c r="BH1585" s="11"/>
      <c r="BI1585" s="11"/>
      <c r="BJ1585" s="11"/>
      <c r="BK1585" s="11"/>
      <c r="BL1585" s="11"/>
      <c r="BM1585" s="11"/>
      <c r="BN1585" s="11"/>
      <c r="BO1585" s="11"/>
    </row>
    <row r="1586" spans="1:67" x14ac:dyDescent="0.4">
      <c r="A1586" s="6" t="s">
        <v>1575</v>
      </c>
      <c r="B1586" s="4" t="s">
        <v>3533</v>
      </c>
      <c r="C1586" s="6">
        <v>12</v>
      </c>
      <c r="D1586" s="11"/>
      <c r="E1586" s="11"/>
      <c r="F1586" s="11"/>
      <c r="G1586" s="11"/>
      <c r="H1586" s="11"/>
      <c r="I1586" s="11"/>
      <c r="J1586" s="11"/>
      <c r="K1586" s="11"/>
      <c r="L1586" s="11"/>
      <c r="M1586" s="11"/>
      <c r="N1586" s="11"/>
      <c r="O1586" s="11"/>
      <c r="P1586" s="11"/>
      <c r="Q1586" s="11"/>
      <c r="R1586" s="11"/>
      <c r="S1586" s="11"/>
      <c r="T1586" s="11"/>
      <c r="U1586" s="11"/>
      <c r="V1586" s="11"/>
      <c r="W1586" s="11"/>
      <c r="X1586" s="11"/>
      <c r="Y1586" s="11"/>
      <c r="Z1586" s="11"/>
      <c r="AA1586" s="11"/>
      <c r="AB1586" s="11"/>
      <c r="AC1586" s="11"/>
      <c r="AD1586" s="11"/>
      <c r="AE1586" s="11"/>
      <c r="AF1586" s="11"/>
      <c r="AG1586" s="11"/>
      <c r="AH1586" s="11"/>
      <c r="AI1586" s="11"/>
      <c r="AJ1586" s="11"/>
      <c r="AK1586" s="11"/>
      <c r="AL1586" s="11"/>
      <c r="AM1586" s="11"/>
      <c r="AN1586" s="12">
        <v>31737300000</v>
      </c>
      <c r="AO1586" s="12">
        <v>20295870000</v>
      </c>
      <c r="AP1586" s="12">
        <v>22189440000</v>
      </c>
      <c r="AQ1586" s="12">
        <v>19655790000</v>
      </c>
      <c r="AR1586" s="12">
        <v>28910280000</v>
      </c>
      <c r="AS1586" s="12">
        <v>20269200000</v>
      </c>
      <c r="AT1586" s="12">
        <v>25256490000</v>
      </c>
      <c r="AU1586" s="12">
        <v>19648070000</v>
      </c>
      <c r="AV1586" s="12">
        <v>24147058000</v>
      </c>
      <c r="AW1586" s="12">
        <v>22144915000</v>
      </c>
      <c r="AX1586" s="12">
        <v>20446127000</v>
      </c>
      <c r="AY1586" s="12">
        <v>24691643275</v>
      </c>
      <c r="AZ1586" s="12">
        <v>25179956460</v>
      </c>
      <c r="BA1586" s="12">
        <v>24908384445</v>
      </c>
      <c r="BB1586" s="12">
        <v>21447492000</v>
      </c>
      <c r="BC1586" s="12">
        <v>19497720000</v>
      </c>
      <c r="BD1586" s="12">
        <v>14525999540</v>
      </c>
      <c r="BE1586" s="12">
        <v>28970877420</v>
      </c>
      <c r="BF1586" s="12">
        <v>5882001800</v>
      </c>
      <c r="BG1586" s="12">
        <v>4264451305</v>
      </c>
      <c r="BH1586" s="12">
        <v>4264451305</v>
      </c>
      <c r="BI1586" s="12">
        <v>4264451305</v>
      </c>
      <c r="BJ1586" s="12">
        <v>502411027800</v>
      </c>
      <c r="BK1586" s="12">
        <v>651137545200</v>
      </c>
      <c r="BL1586" s="11"/>
      <c r="BM1586" s="11"/>
      <c r="BN1586" s="11"/>
      <c r="BO1586" s="11"/>
    </row>
    <row r="1587" spans="1:67" x14ac:dyDescent="0.4">
      <c r="A1587" s="6" t="s">
        <v>1576</v>
      </c>
      <c r="B1587" s="4" t="s">
        <v>3534</v>
      </c>
      <c r="C1587" s="6">
        <v>12</v>
      </c>
      <c r="D1587" s="11"/>
      <c r="E1587" s="11"/>
      <c r="F1587" s="11"/>
      <c r="G1587" s="11"/>
      <c r="H1587" s="11"/>
      <c r="I1587" s="11"/>
      <c r="J1587" s="11"/>
      <c r="K1587" s="11"/>
      <c r="L1587" s="11"/>
      <c r="M1587" s="11"/>
      <c r="N1587" s="11"/>
      <c r="O1587" s="11"/>
      <c r="P1587" s="11"/>
      <c r="Q1587" s="11"/>
      <c r="R1587" s="11"/>
      <c r="S1587" s="11"/>
      <c r="T1587" s="11"/>
      <c r="U1587" s="11"/>
      <c r="V1587" s="11"/>
      <c r="W1587" s="11"/>
      <c r="X1587" s="11"/>
      <c r="Y1587" s="11"/>
      <c r="Z1587" s="11"/>
      <c r="AA1587" s="11"/>
      <c r="AB1587" s="11"/>
      <c r="AC1587" s="11"/>
      <c r="AD1587" s="11"/>
      <c r="AE1587" s="11"/>
      <c r="AF1587" s="11"/>
      <c r="AG1587" s="11"/>
      <c r="AH1587" s="11"/>
      <c r="AI1587" s="11"/>
      <c r="AJ1587" s="11"/>
      <c r="AK1587" s="11"/>
      <c r="AL1587" s="11"/>
      <c r="AM1587" s="11"/>
      <c r="AN1587" s="11"/>
      <c r="AO1587" s="12">
        <v>39690000000</v>
      </c>
      <c r="AP1587" s="12">
        <v>29704500000</v>
      </c>
      <c r="AQ1587" s="12">
        <v>29026000000</v>
      </c>
      <c r="AR1587" s="12">
        <v>23460000000</v>
      </c>
      <c r="AS1587" s="12">
        <v>19044000000</v>
      </c>
      <c r="AT1587" s="12">
        <v>19757000000</v>
      </c>
      <c r="AU1587" s="12">
        <v>19665000000</v>
      </c>
      <c r="AV1587" s="12">
        <v>21022000000</v>
      </c>
      <c r="AW1587" s="12">
        <v>22126000000</v>
      </c>
      <c r="AX1587" s="12">
        <v>39483279360</v>
      </c>
      <c r="AY1587" s="12">
        <v>33773928240</v>
      </c>
      <c r="AZ1587" s="12">
        <v>52464108510</v>
      </c>
      <c r="BA1587" s="12">
        <v>55129953500</v>
      </c>
      <c r="BB1587" s="12">
        <v>60110727900</v>
      </c>
      <c r="BC1587" s="12">
        <v>57696730000</v>
      </c>
      <c r="BD1587" s="12">
        <v>64604307600</v>
      </c>
      <c r="BE1587" s="12">
        <v>53835079300</v>
      </c>
      <c r="BF1587" s="12">
        <v>66782756600</v>
      </c>
      <c r="BG1587" s="12">
        <v>42931772100</v>
      </c>
      <c r="BH1587" s="12">
        <v>46816075290</v>
      </c>
      <c r="BI1587" s="12">
        <v>72496386600</v>
      </c>
      <c r="BJ1587" s="12">
        <v>157853233200</v>
      </c>
      <c r="BK1587" s="12">
        <v>110049879300</v>
      </c>
      <c r="BL1587" s="12">
        <v>155633247000</v>
      </c>
      <c r="BM1587" s="12">
        <v>137280144200</v>
      </c>
      <c r="BN1587" s="12">
        <v>130804665700</v>
      </c>
      <c r="BO1587" s="12">
        <v>138391118220</v>
      </c>
    </row>
    <row r="1588" spans="1:67" x14ac:dyDescent="0.4">
      <c r="A1588" s="6" t="s">
        <v>1577</v>
      </c>
      <c r="B1588" s="4" t="s">
        <v>3535</v>
      </c>
      <c r="C1588" s="6">
        <v>12</v>
      </c>
      <c r="D1588" s="11"/>
      <c r="E1588" s="11"/>
      <c r="F1588" s="11"/>
      <c r="G1588" s="11"/>
      <c r="H1588" s="11"/>
      <c r="I1588" s="11"/>
      <c r="J1588" s="11"/>
      <c r="K1588" s="11"/>
      <c r="L1588" s="11"/>
      <c r="M1588" s="11"/>
      <c r="N1588" s="11"/>
      <c r="O1588" s="11"/>
      <c r="P1588" s="11"/>
      <c r="Q1588" s="11"/>
      <c r="R1588" s="11"/>
      <c r="S1588" s="11"/>
      <c r="T1588" s="11"/>
      <c r="U1588" s="11"/>
      <c r="V1588" s="11"/>
      <c r="W1588" s="11"/>
      <c r="X1588" s="11"/>
      <c r="Y1588" s="11"/>
      <c r="Z1588" s="11"/>
      <c r="AA1588" s="11"/>
      <c r="AB1588" s="11"/>
      <c r="AC1588" s="11"/>
      <c r="AD1588" s="11"/>
      <c r="AE1588" s="11"/>
      <c r="AF1588" s="11"/>
      <c r="AG1588" s="11"/>
      <c r="AH1588" s="11"/>
      <c r="AI1588" s="11"/>
      <c r="AJ1588" s="11"/>
      <c r="AK1588" s="11"/>
      <c r="AL1588" s="11"/>
      <c r="AM1588" s="11"/>
      <c r="AN1588" s="11"/>
      <c r="AO1588" s="11"/>
      <c r="AP1588" s="11"/>
      <c r="AQ1588" s="12">
        <v>67070000000</v>
      </c>
      <c r="AR1588" s="12">
        <v>76475000000</v>
      </c>
      <c r="AS1588" s="12">
        <v>66880000000</v>
      </c>
      <c r="AT1588" s="12">
        <v>56145000000</v>
      </c>
      <c r="AU1588" s="12">
        <v>69730000000</v>
      </c>
      <c r="AV1588" s="12">
        <v>68210000000</v>
      </c>
      <c r="AW1588" s="12">
        <v>57760000000</v>
      </c>
      <c r="AX1588" s="12">
        <v>91770000000</v>
      </c>
      <c r="AY1588" s="12">
        <v>76380000000</v>
      </c>
      <c r="AZ1588" s="12">
        <v>83885000000</v>
      </c>
      <c r="BA1588" s="12">
        <v>74575000000</v>
      </c>
      <c r="BB1588" s="12">
        <v>75050000000</v>
      </c>
      <c r="BC1588" s="12">
        <v>82840000000</v>
      </c>
      <c r="BD1588" s="12">
        <v>73815000000</v>
      </c>
      <c r="BE1588" s="12">
        <v>71250000000</v>
      </c>
      <c r="BF1588" s="12">
        <v>88635000000</v>
      </c>
      <c r="BG1588" s="12">
        <v>75050000000</v>
      </c>
      <c r="BH1588" s="12">
        <v>81700000000</v>
      </c>
      <c r="BI1588" s="12">
        <v>79325000000</v>
      </c>
      <c r="BJ1588" s="12">
        <v>79705000000</v>
      </c>
      <c r="BK1588" s="12">
        <v>77235000000</v>
      </c>
      <c r="BL1588" s="12">
        <v>79325000000</v>
      </c>
      <c r="BM1588" s="12">
        <v>89300000000</v>
      </c>
      <c r="BN1588" s="12">
        <v>132050000000</v>
      </c>
      <c r="BO1588" s="12">
        <v>122550000000</v>
      </c>
    </row>
    <row r="1589" spans="1:67" x14ac:dyDescent="0.4">
      <c r="A1589" s="6" t="s">
        <v>1578</v>
      </c>
      <c r="B1589" s="4" t="s">
        <v>3536</v>
      </c>
      <c r="C1589" s="6">
        <v>12</v>
      </c>
      <c r="D1589" s="11"/>
      <c r="E1589" s="11"/>
      <c r="F1589" s="11"/>
      <c r="G1589" s="11"/>
      <c r="H1589" s="11"/>
      <c r="I1589" s="11"/>
      <c r="J1589" s="11"/>
      <c r="K1589" s="11"/>
      <c r="L1589" s="11"/>
      <c r="M1589" s="11"/>
      <c r="N1589" s="11"/>
      <c r="O1589" s="11"/>
      <c r="P1589" s="11"/>
      <c r="Q1589" s="11"/>
      <c r="R1589" s="11"/>
      <c r="S1589" s="11"/>
      <c r="T1589" s="11"/>
      <c r="U1589" s="11"/>
      <c r="V1589" s="11"/>
      <c r="W1589" s="11"/>
      <c r="X1589" s="11"/>
      <c r="Y1589" s="11"/>
      <c r="Z1589" s="11"/>
      <c r="AA1589" s="11"/>
      <c r="AB1589" s="11"/>
      <c r="AC1589" s="11"/>
      <c r="AD1589" s="11"/>
      <c r="AE1589" s="11"/>
      <c r="AF1589" s="11"/>
      <c r="AG1589" s="11"/>
      <c r="AH1589" s="11"/>
      <c r="AI1589" s="11"/>
      <c r="AJ1589" s="11"/>
      <c r="AK1589" s="11"/>
      <c r="AL1589" s="11"/>
      <c r="AM1589" s="12">
        <v>405552000000</v>
      </c>
      <c r="AN1589" s="12">
        <v>347165000000</v>
      </c>
      <c r="AO1589" s="12">
        <v>352800000000</v>
      </c>
      <c r="AP1589" s="12">
        <v>309120000000</v>
      </c>
      <c r="AQ1589" s="12">
        <v>286440000000</v>
      </c>
      <c r="AR1589" s="12">
        <v>270480000000</v>
      </c>
      <c r="AS1589" s="12">
        <v>264600000000</v>
      </c>
      <c r="AT1589" s="12">
        <v>491400000000</v>
      </c>
      <c r="AU1589" s="12">
        <v>631680000000</v>
      </c>
      <c r="AV1589" s="12">
        <v>757680000000</v>
      </c>
      <c r="AW1589" s="12">
        <v>939120000000</v>
      </c>
      <c r="AX1589" s="12">
        <v>873600000000</v>
      </c>
      <c r="AY1589" s="12">
        <v>771120000000</v>
      </c>
      <c r="AZ1589" s="12">
        <v>777000000000</v>
      </c>
      <c r="BA1589" s="12">
        <v>903840000000</v>
      </c>
      <c r="BB1589" s="12">
        <v>774480000000</v>
      </c>
      <c r="BC1589" s="12">
        <v>548520000000</v>
      </c>
      <c r="BD1589" s="12">
        <v>803040000000</v>
      </c>
      <c r="BE1589" s="12">
        <v>635880000000</v>
      </c>
      <c r="BF1589" s="12">
        <v>739200000000</v>
      </c>
      <c r="BG1589" s="12">
        <v>635040000000</v>
      </c>
      <c r="BH1589" s="12">
        <v>676200000000</v>
      </c>
      <c r="BI1589" s="12">
        <v>606480000000</v>
      </c>
      <c r="BJ1589" s="12">
        <v>791280000000</v>
      </c>
      <c r="BK1589" s="12">
        <v>626640000000</v>
      </c>
      <c r="BL1589" s="12">
        <v>525000000000</v>
      </c>
      <c r="BM1589" s="12">
        <v>423360000000</v>
      </c>
      <c r="BN1589" s="12">
        <v>326760000000</v>
      </c>
      <c r="BO1589" s="12">
        <v>374640000000</v>
      </c>
    </row>
    <row r="1590" spans="1:67" x14ac:dyDescent="0.4">
      <c r="A1590" s="6" t="s">
        <v>1579</v>
      </c>
      <c r="B1590" s="4" t="s">
        <v>3537</v>
      </c>
      <c r="C1590" s="6">
        <v>12</v>
      </c>
      <c r="D1590" s="11"/>
      <c r="E1590" s="11"/>
      <c r="F1590" s="11"/>
      <c r="G1590" s="11"/>
      <c r="H1590" s="11"/>
      <c r="I1590" s="11"/>
      <c r="J1590" s="11"/>
      <c r="K1590" s="11"/>
      <c r="L1590" s="11"/>
      <c r="M1590" s="11"/>
      <c r="N1590" s="11"/>
      <c r="O1590" s="11"/>
      <c r="P1590" s="11"/>
      <c r="Q1590" s="11"/>
      <c r="R1590" s="11"/>
      <c r="S1590" s="11"/>
      <c r="T1590" s="11"/>
      <c r="U1590" s="11"/>
      <c r="V1590" s="11"/>
      <c r="W1590" s="11"/>
      <c r="X1590" s="11"/>
      <c r="Y1590" s="11"/>
      <c r="Z1590" s="11"/>
      <c r="AA1590" s="11"/>
      <c r="AB1590" s="11"/>
      <c r="AC1590" s="11"/>
      <c r="AD1590" s="11"/>
      <c r="AE1590" s="11"/>
      <c r="AF1590" s="11"/>
      <c r="AG1590" s="11"/>
      <c r="AH1590" s="11"/>
      <c r="AI1590" s="11"/>
      <c r="AJ1590" s="11"/>
      <c r="AK1590" s="11"/>
      <c r="AL1590" s="11"/>
      <c r="AM1590" s="11"/>
      <c r="AN1590" s="11"/>
      <c r="AO1590" s="11"/>
      <c r="AP1590" s="11"/>
      <c r="AQ1590" s="11"/>
      <c r="AR1590" s="11"/>
      <c r="AS1590" s="11"/>
      <c r="AT1590" s="11"/>
      <c r="AU1590" s="12">
        <v>51763452660</v>
      </c>
      <c r="AV1590" s="12">
        <v>89565261600</v>
      </c>
      <c r="AW1590" s="12">
        <v>73759627200</v>
      </c>
      <c r="AX1590" s="12">
        <v>34904109300</v>
      </c>
      <c r="AY1590" s="12">
        <v>53179349850</v>
      </c>
      <c r="AZ1590" s="12">
        <v>70137470700</v>
      </c>
      <c r="BA1590" s="12">
        <v>68161767300</v>
      </c>
      <c r="BB1590" s="12">
        <v>69972828750</v>
      </c>
      <c r="BC1590" s="12">
        <v>68244088275</v>
      </c>
      <c r="BD1590" s="12">
        <v>72607099950</v>
      </c>
      <c r="BE1590" s="12">
        <v>66597668775</v>
      </c>
      <c r="BF1590" s="12">
        <v>58612534200</v>
      </c>
      <c r="BG1590" s="12">
        <v>38032290450</v>
      </c>
      <c r="BH1590" s="12">
        <v>44617968450</v>
      </c>
      <c r="BI1590" s="12">
        <v>43630116750</v>
      </c>
      <c r="BJ1590" s="12">
        <v>48404733300</v>
      </c>
      <c r="BK1590" s="12">
        <v>51368288400</v>
      </c>
      <c r="BL1590" s="12">
        <v>51121325475</v>
      </c>
      <c r="BM1590" s="12">
        <v>50627399625</v>
      </c>
      <c r="BN1590" s="12">
        <v>132536769750</v>
      </c>
      <c r="BO1590" s="12">
        <v>116398550700</v>
      </c>
    </row>
    <row r="1591" spans="1:67" x14ac:dyDescent="0.4">
      <c r="A1591" s="6" t="s">
        <v>1580</v>
      </c>
      <c r="B1591" s="4" t="s">
        <v>3538</v>
      </c>
      <c r="C1591" s="6">
        <v>12</v>
      </c>
      <c r="D1591" s="11"/>
      <c r="E1591" s="11"/>
      <c r="F1591" s="11"/>
      <c r="G1591" s="11"/>
      <c r="H1591" s="11"/>
      <c r="I1591" s="11"/>
      <c r="J1591" s="11"/>
      <c r="K1591" s="11"/>
      <c r="L1591" s="11"/>
      <c r="M1591" s="11"/>
      <c r="N1591" s="11"/>
      <c r="O1591" s="11"/>
      <c r="P1591" s="11"/>
      <c r="Q1591" s="11"/>
      <c r="R1591" s="11"/>
      <c r="S1591" s="11"/>
      <c r="T1591" s="11"/>
      <c r="U1591" s="11"/>
      <c r="V1591" s="11"/>
      <c r="W1591" s="11"/>
      <c r="X1591" s="11"/>
      <c r="Y1591" s="11"/>
      <c r="Z1591" s="11"/>
      <c r="AA1591" s="11"/>
      <c r="AB1591" s="11"/>
      <c r="AC1591" s="11"/>
      <c r="AD1591" s="11"/>
      <c r="AE1591" s="11"/>
      <c r="AF1591" s="11"/>
      <c r="AG1591" s="11"/>
      <c r="AH1591" s="11"/>
      <c r="AI1591" s="11"/>
      <c r="AJ1591" s="11"/>
      <c r="AK1591" s="11"/>
      <c r="AL1591" s="11"/>
      <c r="AM1591" s="11"/>
      <c r="AN1591" s="11"/>
      <c r="AO1591" s="11"/>
      <c r="AP1591" s="11"/>
      <c r="AQ1591" s="11"/>
      <c r="AR1591" s="11"/>
      <c r="AS1591" s="11"/>
      <c r="AT1591" s="11"/>
      <c r="AU1591" s="11"/>
      <c r="AV1591" s="11"/>
      <c r="AW1591" s="11"/>
      <c r="AX1591" s="11"/>
      <c r="AY1591" s="12">
        <v>32850000000</v>
      </c>
      <c r="AZ1591" s="12">
        <v>37503750000</v>
      </c>
      <c r="BA1591" s="12">
        <v>29382500000</v>
      </c>
      <c r="BB1591" s="12">
        <v>33905650000</v>
      </c>
      <c r="BC1591" s="12">
        <v>21899400000</v>
      </c>
      <c r="BD1591" s="12">
        <v>23916450000</v>
      </c>
      <c r="BE1591" s="12">
        <v>21419150000</v>
      </c>
      <c r="BF1591" s="12">
        <v>18287920000</v>
      </c>
      <c r="BG1591" s="12">
        <v>16155610000</v>
      </c>
      <c r="BH1591" s="12">
        <v>26701900000</v>
      </c>
      <c r="BI1591" s="12">
        <v>24300650000</v>
      </c>
      <c r="BJ1591" s="12">
        <v>28238700000</v>
      </c>
      <c r="BK1591" s="12">
        <v>30052635480</v>
      </c>
      <c r="BL1591" s="12">
        <v>31122470400</v>
      </c>
      <c r="BM1591" s="12">
        <v>31616888380</v>
      </c>
      <c r="BN1591" s="12">
        <v>47143485360</v>
      </c>
      <c r="BO1591" s="12">
        <v>41520867840</v>
      </c>
    </row>
    <row r="1592" spans="1:67" x14ac:dyDescent="0.4">
      <c r="A1592" s="6" t="s">
        <v>1581</v>
      </c>
      <c r="B1592" s="4" t="s">
        <v>3539</v>
      </c>
      <c r="C1592" s="6">
        <v>12</v>
      </c>
      <c r="D1592" s="11"/>
      <c r="E1592" s="11"/>
      <c r="F1592" s="11"/>
      <c r="G1592" s="11"/>
      <c r="H1592" s="11"/>
      <c r="I1592" s="11"/>
      <c r="J1592" s="11"/>
      <c r="K1592" s="11"/>
      <c r="L1592" s="11"/>
      <c r="M1592" s="11"/>
      <c r="N1592" s="11"/>
      <c r="O1592" s="11"/>
      <c r="P1592" s="11"/>
      <c r="Q1592" s="11"/>
      <c r="R1592" s="11"/>
      <c r="S1592" s="11"/>
      <c r="T1592" s="11"/>
      <c r="U1592" s="11"/>
      <c r="V1592" s="11"/>
      <c r="W1592" s="11"/>
      <c r="X1592" s="11"/>
      <c r="Y1592" s="11"/>
      <c r="Z1592" s="11"/>
      <c r="AA1592" s="11"/>
      <c r="AB1592" s="11"/>
      <c r="AC1592" s="11"/>
      <c r="AD1592" s="11"/>
      <c r="AE1592" s="11"/>
      <c r="AF1592" s="11"/>
      <c r="AG1592" s="11"/>
      <c r="AH1592" s="11"/>
      <c r="AI1592" s="11"/>
      <c r="AJ1592" s="11"/>
      <c r="AK1592" s="11"/>
      <c r="AL1592" s="11"/>
      <c r="AM1592" s="11"/>
      <c r="AN1592" s="11"/>
      <c r="AO1592" s="11"/>
      <c r="AP1592" s="12">
        <v>219575918150</v>
      </c>
      <c r="AQ1592" s="12">
        <v>395153637200</v>
      </c>
      <c r="AR1592" s="12">
        <v>208163770100</v>
      </c>
      <c r="AS1592" s="12">
        <v>399032463900</v>
      </c>
      <c r="AT1592" s="12">
        <v>275868000000</v>
      </c>
      <c r="AU1592" s="12">
        <v>337869900000</v>
      </c>
      <c r="AV1592" s="12">
        <v>281064000000</v>
      </c>
      <c r="AW1592" s="12">
        <v>194980800000</v>
      </c>
      <c r="AX1592" s="12">
        <v>257763000000</v>
      </c>
      <c r="AY1592" s="12">
        <v>240108000000</v>
      </c>
      <c r="AZ1592" s="12">
        <v>282480000000</v>
      </c>
      <c r="BA1592" s="12">
        <v>409596000000</v>
      </c>
      <c r="BB1592" s="12">
        <v>289542000000</v>
      </c>
      <c r="BC1592" s="12">
        <v>223394600000</v>
      </c>
      <c r="BD1592" s="12">
        <v>297781000000</v>
      </c>
      <c r="BE1592" s="12">
        <v>193498800000</v>
      </c>
      <c r="BF1592" s="12">
        <v>356631000000</v>
      </c>
      <c r="BG1592" s="12">
        <v>252218771000</v>
      </c>
      <c r="BH1592" s="12">
        <v>328262723800</v>
      </c>
      <c r="BI1592" s="12">
        <v>299673571400</v>
      </c>
      <c r="BJ1592" s="12">
        <v>449569622100</v>
      </c>
      <c r="BK1592" s="12">
        <v>443914658300</v>
      </c>
      <c r="BL1592" s="12">
        <v>377988580000</v>
      </c>
      <c r="BM1592" s="12">
        <v>292406260000</v>
      </c>
      <c r="BN1592" s="12">
        <v>271295954400</v>
      </c>
      <c r="BO1592" s="12">
        <v>229931166400</v>
      </c>
    </row>
    <row r="1593" spans="1:67" x14ac:dyDescent="0.4">
      <c r="A1593" s="6" t="s">
        <v>1582</v>
      </c>
      <c r="B1593" s="4" t="s">
        <v>3540</v>
      </c>
      <c r="C1593" s="6">
        <v>12</v>
      </c>
      <c r="D1593" s="11"/>
      <c r="E1593" s="11"/>
      <c r="F1593" s="11"/>
      <c r="G1593" s="11"/>
      <c r="H1593" s="11"/>
      <c r="I1593" s="11"/>
      <c r="J1593" s="11"/>
      <c r="K1593" s="11"/>
      <c r="L1593" s="11"/>
      <c r="M1593" s="11"/>
      <c r="N1593" s="11"/>
      <c r="O1593" s="11"/>
      <c r="P1593" s="11"/>
      <c r="Q1593" s="11"/>
      <c r="R1593" s="11"/>
      <c r="S1593" s="11"/>
      <c r="T1593" s="11"/>
      <c r="U1593" s="11"/>
      <c r="V1593" s="11"/>
      <c r="W1593" s="11"/>
      <c r="X1593" s="11"/>
      <c r="Y1593" s="11"/>
      <c r="Z1593" s="11"/>
      <c r="AA1593" s="11"/>
      <c r="AB1593" s="11"/>
      <c r="AC1593" s="11"/>
      <c r="AD1593" s="11"/>
      <c r="AE1593" s="11"/>
      <c r="AF1593" s="11"/>
      <c r="AG1593" s="11"/>
      <c r="AH1593" s="11"/>
      <c r="AI1593" s="11"/>
      <c r="AJ1593" s="11"/>
      <c r="AK1593" s="11"/>
      <c r="AL1593" s="11"/>
      <c r="AM1593" s="12">
        <v>29150000000</v>
      </c>
      <c r="AN1593" s="12">
        <v>44467000000</v>
      </c>
      <c r="AO1593" s="12">
        <v>28938000000</v>
      </c>
      <c r="AP1593" s="12">
        <v>23187500000</v>
      </c>
      <c r="AQ1593" s="12">
        <v>22048000000</v>
      </c>
      <c r="AR1593" s="12">
        <v>23426000000</v>
      </c>
      <c r="AS1593" s="12">
        <v>21730000000</v>
      </c>
      <c r="AT1593" s="12">
        <v>20696500000</v>
      </c>
      <c r="AU1593" s="12">
        <v>23161000000</v>
      </c>
      <c r="AV1593" s="12">
        <v>33390000000</v>
      </c>
      <c r="AW1593" s="12">
        <v>40545000000</v>
      </c>
      <c r="AX1593" s="12">
        <v>47965000000</v>
      </c>
      <c r="AY1593" s="12">
        <v>46693000000</v>
      </c>
      <c r="AZ1593" s="12">
        <v>39379000000</v>
      </c>
      <c r="BA1593" s="12">
        <v>35593781060</v>
      </c>
      <c r="BB1593" s="12">
        <v>34327098460</v>
      </c>
      <c r="BC1593" s="12">
        <v>27930351330</v>
      </c>
      <c r="BD1593" s="12">
        <v>42940540140</v>
      </c>
      <c r="BE1593" s="12">
        <v>53822197880</v>
      </c>
      <c r="BF1593" s="12">
        <v>47058445740</v>
      </c>
      <c r="BG1593" s="12">
        <v>30292975010</v>
      </c>
      <c r="BH1593" s="12">
        <v>39505347700</v>
      </c>
      <c r="BI1593" s="12">
        <v>55826089800</v>
      </c>
      <c r="BJ1593" s="12">
        <v>46750536950</v>
      </c>
      <c r="BK1593" s="12">
        <v>43776196100</v>
      </c>
      <c r="BL1593" s="12">
        <v>45530294550</v>
      </c>
      <c r="BM1593" s="12">
        <v>45225233950</v>
      </c>
      <c r="BN1593" s="12">
        <v>48809696000</v>
      </c>
      <c r="BO1593" s="12">
        <v>41793302200</v>
      </c>
    </row>
    <row r="1594" spans="1:67" x14ac:dyDescent="0.4">
      <c r="A1594" s="6" t="s">
        <v>1583</v>
      </c>
      <c r="B1594" s="4" t="s">
        <v>3541</v>
      </c>
      <c r="C1594" s="6">
        <v>12</v>
      </c>
      <c r="D1594" s="11"/>
      <c r="E1594" s="11"/>
      <c r="F1594" s="11"/>
      <c r="G1594" s="11"/>
      <c r="H1594" s="11"/>
      <c r="I1594" s="11"/>
      <c r="J1594" s="11"/>
      <c r="K1594" s="11"/>
      <c r="L1594" s="11"/>
      <c r="M1594" s="11"/>
      <c r="N1594" s="11"/>
      <c r="O1594" s="11"/>
      <c r="P1594" s="11"/>
      <c r="Q1594" s="11"/>
      <c r="R1594" s="11"/>
      <c r="S1594" s="11"/>
      <c r="T1594" s="11"/>
      <c r="U1594" s="11"/>
      <c r="V1594" s="11"/>
      <c r="W1594" s="11"/>
      <c r="X1594" s="11"/>
      <c r="Y1594" s="11"/>
      <c r="Z1594" s="11"/>
      <c r="AA1594" s="11"/>
      <c r="AB1594" s="11"/>
      <c r="AC1594" s="11"/>
      <c r="AD1594" s="11"/>
      <c r="AE1594" s="11"/>
      <c r="AF1594" s="11"/>
      <c r="AG1594" s="11"/>
      <c r="AH1594" s="11"/>
      <c r="AI1594" s="11"/>
      <c r="AJ1594" s="11"/>
      <c r="AK1594" s="11"/>
      <c r="AL1594" s="11"/>
      <c r="AM1594" s="12">
        <v>75150000000</v>
      </c>
      <c r="AN1594" s="12">
        <v>70050000000</v>
      </c>
      <c r="AO1594" s="12">
        <v>57450000000</v>
      </c>
      <c r="AP1594" s="12">
        <v>56925000000</v>
      </c>
      <c r="AQ1594" s="12">
        <v>56325000000</v>
      </c>
      <c r="AR1594" s="12">
        <v>48900000000</v>
      </c>
      <c r="AS1594" s="12">
        <v>48975000000</v>
      </c>
      <c r="AT1594" s="12">
        <v>40350000000</v>
      </c>
      <c r="AU1594" s="12">
        <v>42750000000</v>
      </c>
      <c r="AV1594" s="12">
        <v>46200000000</v>
      </c>
      <c r="AW1594" s="12">
        <v>43950000000</v>
      </c>
      <c r="AX1594" s="12">
        <v>46425000000</v>
      </c>
      <c r="AY1594" s="12">
        <v>60750000000</v>
      </c>
      <c r="AZ1594" s="12">
        <v>73350000000</v>
      </c>
      <c r="BA1594" s="12">
        <v>61950000000</v>
      </c>
      <c r="BB1594" s="12">
        <v>62475000000</v>
      </c>
      <c r="BC1594" s="12">
        <v>49275000000</v>
      </c>
      <c r="BD1594" s="12">
        <v>46350000000</v>
      </c>
      <c r="BE1594" s="12">
        <v>47175000000</v>
      </c>
      <c r="BF1594" s="12">
        <v>46650000000</v>
      </c>
      <c r="BG1594" s="12">
        <v>39300000000</v>
      </c>
      <c r="BH1594" s="12">
        <v>48825000000</v>
      </c>
      <c r="BI1594" s="12">
        <v>63150000000</v>
      </c>
      <c r="BJ1594" s="12">
        <v>59850000000</v>
      </c>
      <c r="BK1594" s="12">
        <v>68850000000</v>
      </c>
      <c r="BL1594" s="12">
        <v>100050000000</v>
      </c>
      <c r="BM1594" s="12">
        <v>103800000000</v>
      </c>
      <c r="BN1594" s="12">
        <v>77700000000</v>
      </c>
      <c r="BO1594" s="12">
        <v>71325000000</v>
      </c>
    </row>
    <row r="1595" spans="1:67" x14ac:dyDescent="0.4">
      <c r="A1595" s="6" t="s">
        <v>1584</v>
      </c>
      <c r="B1595" s="4" t="s">
        <v>3542</v>
      </c>
      <c r="C1595" s="6">
        <v>12</v>
      </c>
      <c r="D1595" s="11"/>
      <c r="E1595" s="11"/>
      <c r="F1595" s="11"/>
      <c r="G1595" s="11"/>
      <c r="H1595" s="11"/>
      <c r="I1595" s="11"/>
      <c r="J1595" s="11"/>
      <c r="K1595" s="11"/>
      <c r="L1595" s="11"/>
      <c r="M1595" s="11"/>
      <c r="N1595" s="11"/>
      <c r="O1595" s="11"/>
      <c r="P1595" s="11"/>
      <c r="Q1595" s="11"/>
      <c r="R1595" s="11"/>
      <c r="S1595" s="11"/>
      <c r="T1595" s="11"/>
      <c r="U1595" s="11"/>
      <c r="V1595" s="11"/>
      <c r="W1595" s="11"/>
      <c r="X1595" s="11"/>
      <c r="Y1595" s="11"/>
      <c r="Z1595" s="11"/>
      <c r="AA1595" s="11"/>
      <c r="AB1595" s="11"/>
      <c r="AC1595" s="11"/>
      <c r="AD1595" s="11"/>
      <c r="AE1595" s="11"/>
      <c r="AF1595" s="11"/>
      <c r="AG1595" s="11"/>
      <c r="AH1595" s="11"/>
      <c r="AI1595" s="11"/>
      <c r="AJ1595" s="11"/>
      <c r="AK1595" s="11"/>
      <c r="AL1595" s="11"/>
      <c r="AM1595" s="11"/>
      <c r="AN1595" s="12">
        <v>48618431550</v>
      </c>
      <c r="AO1595" s="12">
        <v>28466443980</v>
      </c>
      <c r="AP1595" s="12">
        <v>25131266550</v>
      </c>
      <c r="AQ1595" s="12">
        <v>19400398290</v>
      </c>
      <c r="AR1595" s="12">
        <v>16347066840</v>
      </c>
      <c r="AS1595" s="12">
        <v>12753530595</v>
      </c>
      <c r="AT1595" s="12">
        <v>9841122135</v>
      </c>
      <c r="AU1595" s="12">
        <v>10122968115</v>
      </c>
      <c r="AV1595" s="12">
        <v>14562042300</v>
      </c>
      <c r="AW1595" s="12">
        <v>10052506620</v>
      </c>
      <c r="AX1595" s="12">
        <v>30790400000</v>
      </c>
      <c r="AY1595" s="12">
        <v>31133217120</v>
      </c>
      <c r="AZ1595" s="12">
        <v>24067929840</v>
      </c>
      <c r="BA1595" s="12">
        <v>25159315680</v>
      </c>
      <c r="BB1595" s="12">
        <v>22402130400</v>
      </c>
      <c r="BC1595" s="12">
        <v>33660636960</v>
      </c>
      <c r="BD1595" s="12">
        <v>54924548520</v>
      </c>
      <c r="BE1595" s="12">
        <v>46371087840</v>
      </c>
      <c r="BF1595" s="12">
        <v>81881957880</v>
      </c>
      <c r="BG1595" s="12">
        <v>72801662940</v>
      </c>
      <c r="BH1595" s="12">
        <v>183198933000</v>
      </c>
      <c r="BI1595" s="12">
        <v>427729682700</v>
      </c>
      <c r="BJ1595" s="12">
        <v>397462032900</v>
      </c>
      <c r="BK1595" s="12">
        <v>433950003900</v>
      </c>
      <c r="BL1595" s="12">
        <v>552077091000</v>
      </c>
      <c r="BM1595" s="12">
        <v>587420737200</v>
      </c>
      <c r="BN1595" s="12">
        <v>545885937600</v>
      </c>
      <c r="BO1595" s="12">
        <v>288765749600</v>
      </c>
    </row>
    <row r="1596" spans="1:67" x14ac:dyDescent="0.4">
      <c r="A1596" s="6" t="s">
        <v>1585</v>
      </c>
      <c r="B1596" s="4" t="s">
        <v>3543</v>
      </c>
      <c r="C1596" s="6">
        <v>12</v>
      </c>
      <c r="D1596" s="11"/>
      <c r="E1596" s="11"/>
      <c r="F1596" s="11"/>
      <c r="G1596" s="11"/>
      <c r="H1596" s="11"/>
      <c r="I1596" s="11"/>
      <c r="J1596" s="11"/>
      <c r="K1596" s="11"/>
      <c r="L1596" s="11"/>
      <c r="M1596" s="11"/>
      <c r="N1596" s="11"/>
      <c r="O1596" s="11"/>
      <c r="P1596" s="11"/>
      <c r="Q1596" s="11"/>
      <c r="R1596" s="11"/>
      <c r="S1596" s="11"/>
      <c r="T1596" s="11"/>
      <c r="U1596" s="11"/>
      <c r="V1596" s="11"/>
      <c r="W1596" s="11"/>
      <c r="X1596" s="11"/>
      <c r="Y1596" s="11"/>
      <c r="Z1596" s="11"/>
      <c r="AA1596" s="11"/>
      <c r="AB1596" s="11"/>
      <c r="AC1596" s="11"/>
      <c r="AD1596" s="11"/>
      <c r="AE1596" s="11"/>
      <c r="AF1596" s="11"/>
      <c r="AG1596" s="11"/>
      <c r="AH1596" s="11"/>
      <c r="AI1596" s="11"/>
      <c r="AJ1596" s="11"/>
      <c r="AK1596" s="11"/>
      <c r="AL1596" s="11"/>
      <c r="AM1596" s="11"/>
      <c r="AN1596" s="12">
        <v>54600000000</v>
      </c>
      <c r="AO1596" s="12">
        <v>46410000000</v>
      </c>
      <c r="AP1596" s="12">
        <v>35962500000</v>
      </c>
      <c r="AQ1596" s="12">
        <v>34650000000</v>
      </c>
      <c r="AR1596" s="12">
        <v>38692500000</v>
      </c>
      <c r="AS1596" s="12">
        <v>46979778290</v>
      </c>
      <c r="AT1596" s="12">
        <v>37479712320</v>
      </c>
      <c r="AU1596" s="12">
        <v>42034538470</v>
      </c>
      <c r="AV1596" s="12">
        <v>54462706965</v>
      </c>
      <c r="AW1596" s="12">
        <v>52055156000</v>
      </c>
      <c r="AX1596" s="12">
        <v>55308603250</v>
      </c>
      <c r="AY1596" s="12">
        <v>57065464765</v>
      </c>
      <c r="AZ1596" s="12">
        <v>58496981555</v>
      </c>
      <c r="BA1596" s="12">
        <v>58562050500</v>
      </c>
      <c r="BB1596" s="12">
        <v>59863429400</v>
      </c>
      <c r="BC1596" s="12">
        <v>46654433565</v>
      </c>
      <c r="BD1596" s="12">
        <v>54788051690</v>
      </c>
      <c r="BE1596" s="12">
        <v>44767434160</v>
      </c>
      <c r="BF1596" s="12">
        <v>47500329850</v>
      </c>
      <c r="BG1596" s="12">
        <v>44181813655</v>
      </c>
      <c r="BH1596" s="12">
        <v>56740120040</v>
      </c>
      <c r="BI1596" s="12">
        <v>97343141720</v>
      </c>
      <c r="BJ1596" s="12">
        <v>79943423450</v>
      </c>
      <c r="BK1596" s="12">
        <v>74379411000</v>
      </c>
      <c r="BL1596" s="12">
        <v>74521067850</v>
      </c>
      <c r="BM1596" s="12">
        <v>88773731100</v>
      </c>
      <c r="BN1596" s="12">
        <v>86058938100</v>
      </c>
      <c r="BO1596" s="12">
        <v>83208405450</v>
      </c>
    </row>
    <row r="1597" spans="1:67" x14ac:dyDescent="0.4">
      <c r="A1597" s="6" t="s">
        <v>1586</v>
      </c>
      <c r="B1597" s="4" t="s">
        <v>3544</v>
      </c>
      <c r="C1597" s="6">
        <v>12</v>
      </c>
      <c r="D1597" s="11"/>
      <c r="E1597" s="11"/>
      <c r="F1597" s="11"/>
      <c r="G1597" s="11"/>
      <c r="H1597" s="11"/>
      <c r="I1597" s="11"/>
      <c r="J1597" s="11"/>
      <c r="K1597" s="11"/>
      <c r="L1597" s="11"/>
      <c r="M1597" s="11"/>
      <c r="N1597" s="11"/>
      <c r="O1597" s="11"/>
      <c r="P1597" s="11"/>
      <c r="Q1597" s="11"/>
      <c r="R1597" s="11"/>
      <c r="S1597" s="11"/>
      <c r="T1597" s="11"/>
      <c r="U1597" s="11"/>
      <c r="V1597" s="11"/>
      <c r="W1597" s="11"/>
      <c r="X1597" s="11"/>
      <c r="Y1597" s="11"/>
      <c r="Z1597" s="11"/>
      <c r="AA1597" s="11"/>
      <c r="AB1597" s="11"/>
      <c r="AC1597" s="11"/>
      <c r="AD1597" s="11"/>
      <c r="AE1597" s="11"/>
      <c r="AF1597" s="11"/>
      <c r="AG1597" s="11"/>
      <c r="AH1597" s="11"/>
      <c r="AI1597" s="11"/>
      <c r="AJ1597" s="11"/>
      <c r="AK1597" s="11"/>
      <c r="AL1597" s="11"/>
      <c r="AM1597" s="11"/>
      <c r="AN1597" s="11"/>
      <c r="AO1597" s="11"/>
      <c r="AP1597" s="11"/>
      <c r="AQ1597" s="11"/>
      <c r="AR1597" s="11"/>
      <c r="AS1597" s="11"/>
      <c r="AT1597" s="11"/>
      <c r="AU1597" s="11"/>
      <c r="AV1597" s="11"/>
      <c r="AW1597" s="11"/>
      <c r="AX1597" s="11"/>
      <c r="AY1597" s="11"/>
      <c r="AZ1597" s="12">
        <v>49685329680</v>
      </c>
      <c r="BA1597" s="12">
        <v>60843995760</v>
      </c>
      <c r="BB1597" s="12">
        <v>56730329380</v>
      </c>
      <c r="BC1597" s="12">
        <v>66296995380</v>
      </c>
      <c r="BD1597" s="12">
        <v>74524328140</v>
      </c>
      <c r="BE1597" s="12">
        <v>82751660900</v>
      </c>
      <c r="BF1597" s="12">
        <v>143021656700</v>
      </c>
      <c r="BG1597" s="12">
        <v>131063324200</v>
      </c>
      <c r="BH1597" s="12">
        <v>230556650600</v>
      </c>
      <c r="BI1597" s="12">
        <v>262389150000</v>
      </c>
      <c r="BJ1597" s="12">
        <v>228278560500</v>
      </c>
      <c r="BK1597" s="12">
        <v>288628065000</v>
      </c>
      <c r="BL1597" s="12">
        <v>255042253800</v>
      </c>
      <c r="BM1597" s="12">
        <v>218832551100</v>
      </c>
      <c r="BN1597" s="12">
        <v>210436098300</v>
      </c>
      <c r="BO1597" s="12">
        <v>209386541700</v>
      </c>
    </row>
    <row r="1598" spans="1:67" x14ac:dyDescent="0.4">
      <c r="A1598" s="6" t="s">
        <v>1587</v>
      </c>
      <c r="B1598" s="4" t="s">
        <v>3545</v>
      </c>
      <c r="C1598" s="6">
        <v>12</v>
      </c>
      <c r="D1598" s="11"/>
      <c r="E1598" s="11"/>
      <c r="F1598" s="11"/>
      <c r="G1598" s="11"/>
      <c r="H1598" s="11"/>
      <c r="I1598" s="11"/>
      <c r="J1598" s="11"/>
      <c r="K1598" s="11"/>
      <c r="L1598" s="11"/>
      <c r="M1598" s="11"/>
      <c r="N1598" s="11"/>
      <c r="O1598" s="11"/>
      <c r="P1598" s="11"/>
      <c r="Q1598" s="11"/>
      <c r="R1598" s="11"/>
      <c r="S1598" s="11"/>
      <c r="T1598" s="11"/>
      <c r="U1598" s="11"/>
      <c r="V1598" s="11"/>
      <c r="W1598" s="11"/>
      <c r="X1598" s="11"/>
      <c r="Y1598" s="11"/>
      <c r="Z1598" s="11"/>
      <c r="AA1598" s="11"/>
      <c r="AB1598" s="11"/>
      <c r="AC1598" s="11"/>
      <c r="AD1598" s="11"/>
      <c r="AE1598" s="11"/>
      <c r="AF1598" s="11"/>
      <c r="AG1598" s="11"/>
      <c r="AH1598" s="11"/>
      <c r="AI1598" s="11"/>
      <c r="AJ1598" s="11"/>
      <c r="AK1598" s="11"/>
      <c r="AL1598" s="11"/>
      <c r="AM1598" s="12">
        <v>423393904500</v>
      </c>
      <c r="AN1598" s="12">
        <v>358168357050</v>
      </c>
      <c r="AO1598" s="12">
        <v>319261890150</v>
      </c>
      <c r="AP1598" s="12">
        <v>312396043050</v>
      </c>
      <c r="AQ1598" s="12">
        <v>387920361150</v>
      </c>
      <c r="AR1598" s="12">
        <v>324983429400</v>
      </c>
      <c r="AS1598" s="12">
        <v>208950613410</v>
      </c>
      <c r="AT1598" s="12">
        <v>181716086580</v>
      </c>
      <c r="AU1598" s="12">
        <v>256324958400</v>
      </c>
      <c r="AV1598" s="12">
        <v>234583109250</v>
      </c>
      <c r="AW1598" s="12">
        <v>224284338600</v>
      </c>
      <c r="AX1598" s="12">
        <v>228861570000</v>
      </c>
      <c r="AY1598" s="12">
        <v>255180650550</v>
      </c>
      <c r="AZ1598" s="12">
        <v>280355423250</v>
      </c>
      <c r="BA1598" s="12">
        <v>279211115400</v>
      </c>
      <c r="BB1598" s="12">
        <v>283788346800</v>
      </c>
      <c r="BC1598" s="12">
        <v>275778191850</v>
      </c>
      <c r="BD1598" s="12">
        <v>299808656700</v>
      </c>
      <c r="BE1598" s="12">
        <v>260902189800</v>
      </c>
      <c r="BF1598" s="12">
        <v>257469266250</v>
      </c>
      <c r="BG1598" s="12">
        <v>316973274450</v>
      </c>
      <c r="BH1598" s="12">
        <v>373024048800</v>
      </c>
      <c r="BI1598" s="12">
        <v>419652054900</v>
      </c>
      <c r="BJ1598" s="12">
        <v>467475650900</v>
      </c>
      <c r="BK1598" s="12">
        <v>406500566000</v>
      </c>
      <c r="BL1598" s="12">
        <v>314440143700</v>
      </c>
      <c r="BM1598" s="12">
        <v>325200452800</v>
      </c>
      <c r="BN1598" s="12">
        <v>346721071000</v>
      </c>
      <c r="BO1598" s="12">
        <v>328787222500</v>
      </c>
    </row>
    <row r="1599" spans="1:67" x14ac:dyDescent="0.4">
      <c r="A1599" s="6" t="s">
        <v>1588</v>
      </c>
      <c r="B1599" s="4" t="s">
        <v>3546</v>
      </c>
      <c r="C1599" s="6">
        <v>12</v>
      </c>
      <c r="D1599" s="11"/>
      <c r="E1599" s="11"/>
      <c r="F1599" s="11"/>
      <c r="G1599" s="11"/>
      <c r="H1599" s="11"/>
      <c r="I1599" s="11"/>
      <c r="J1599" s="11"/>
      <c r="K1599" s="11"/>
      <c r="L1599" s="11"/>
      <c r="M1599" s="11"/>
      <c r="N1599" s="11"/>
      <c r="O1599" s="11"/>
      <c r="P1599" s="11"/>
      <c r="Q1599" s="11"/>
      <c r="R1599" s="11"/>
      <c r="S1599" s="11"/>
      <c r="T1599" s="11"/>
      <c r="U1599" s="11"/>
      <c r="V1599" s="11"/>
      <c r="W1599" s="11"/>
      <c r="X1599" s="11"/>
      <c r="Y1599" s="11"/>
      <c r="Z1599" s="11"/>
      <c r="AA1599" s="11"/>
      <c r="AB1599" s="11"/>
      <c r="AC1599" s="11"/>
      <c r="AD1599" s="11"/>
      <c r="AE1599" s="11"/>
      <c r="AF1599" s="11"/>
      <c r="AG1599" s="11"/>
      <c r="AH1599" s="11"/>
      <c r="AI1599" s="11"/>
      <c r="AJ1599" s="11"/>
      <c r="AK1599" s="11"/>
      <c r="AL1599" s="11"/>
      <c r="AM1599" s="11"/>
      <c r="AN1599" s="11"/>
      <c r="AO1599" s="11"/>
      <c r="AP1599" s="11"/>
      <c r="AQ1599" s="11"/>
      <c r="AR1599" s="11"/>
      <c r="AS1599" s="11"/>
      <c r="AT1599" s="11"/>
      <c r="AU1599" s="11"/>
      <c r="AV1599" s="11"/>
      <c r="AW1599" s="11"/>
      <c r="AX1599" s="11"/>
      <c r="AY1599" s="11"/>
      <c r="AZ1599" s="11"/>
      <c r="BA1599" s="11"/>
      <c r="BB1599" s="11"/>
      <c r="BC1599" s="11"/>
      <c r="BD1599" s="11"/>
      <c r="BE1599" s="11"/>
      <c r="BF1599" s="11"/>
      <c r="BG1599" s="11"/>
      <c r="BH1599" s="11"/>
      <c r="BI1599" s="11"/>
      <c r="BJ1599" s="11"/>
      <c r="BK1599" s="11"/>
      <c r="BL1599" s="12">
        <v>335344956800</v>
      </c>
      <c r="BM1599" s="12">
        <v>405449398200</v>
      </c>
      <c r="BN1599" s="12">
        <v>317276801800</v>
      </c>
      <c r="BO1599" s="12">
        <v>253676896200</v>
      </c>
    </row>
    <row r="1600" spans="1:67" x14ac:dyDescent="0.4">
      <c r="A1600" s="6" t="s">
        <v>1589</v>
      </c>
      <c r="B1600" s="4" t="s">
        <v>3547</v>
      </c>
      <c r="C1600" s="6">
        <v>12</v>
      </c>
      <c r="D1600" s="11"/>
      <c r="E1600" s="11"/>
      <c r="F1600" s="11"/>
      <c r="G1600" s="11"/>
      <c r="H1600" s="11"/>
      <c r="I1600" s="11"/>
      <c r="J1600" s="11"/>
      <c r="K1600" s="11"/>
      <c r="L1600" s="11"/>
      <c r="M1600" s="11"/>
      <c r="N1600" s="11"/>
      <c r="O1600" s="11"/>
      <c r="P1600" s="11"/>
      <c r="Q1600" s="11"/>
      <c r="R1600" s="11"/>
      <c r="S1600" s="11"/>
      <c r="T1600" s="11"/>
      <c r="U1600" s="11"/>
      <c r="V1600" s="11"/>
      <c r="W1600" s="11"/>
      <c r="X1600" s="11"/>
      <c r="Y1600" s="11"/>
      <c r="Z1600" s="11"/>
      <c r="AA1600" s="11"/>
      <c r="AB1600" s="11"/>
      <c r="AC1600" s="11"/>
      <c r="AD1600" s="11"/>
      <c r="AE1600" s="11"/>
      <c r="AF1600" s="11"/>
      <c r="AG1600" s="11"/>
      <c r="AH1600" s="11"/>
      <c r="AI1600" s="11"/>
      <c r="AJ1600" s="11"/>
      <c r="AK1600" s="11"/>
      <c r="AL1600" s="11"/>
      <c r="AM1600" s="11"/>
      <c r="AN1600" s="12">
        <v>91502250000</v>
      </c>
      <c r="AO1600" s="12">
        <v>46284000000</v>
      </c>
      <c r="AP1600" s="12">
        <v>48872250000</v>
      </c>
      <c r="AQ1600" s="12">
        <v>51765000000</v>
      </c>
      <c r="AR1600" s="12">
        <v>51156000000</v>
      </c>
      <c r="AS1600" s="12">
        <v>51612750000</v>
      </c>
      <c r="AT1600" s="12">
        <v>48567750000</v>
      </c>
      <c r="AU1600" s="12">
        <v>57246000000</v>
      </c>
      <c r="AV1600" s="12">
        <v>59834250000</v>
      </c>
      <c r="AW1600" s="12">
        <v>59529750000</v>
      </c>
      <c r="AX1600" s="12">
        <v>76125000000</v>
      </c>
      <c r="AY1600" s="12">
        <v>77343000000</v>
      </c>
      <c r="AZ1600" s="12">
        <v>76581750000</v>
      </c>
      <c r="BA1600" s="12">
        <v>79626750000</v>
      </c>
      <c r="BB1600" s="12">
        <v>81606000000</v>
      </c>
      <c r="BC1600" s="12">
        <v>93022750000</v>
      </c>
      <c r="BD1600" s="12">
        <v>89957750000</v>
      </c>
      <c r="BE1600" s="12">
        <v>94708500000</v>
      </c>
      <c r="BF1600" s="12">
        <v>86126500000</v>
      </c>
      <c r="BG1600" s="12">
        <v>78464000000</v>
      </c>
      <c r="BH1600" s="12">
        <v>79077000000</v>
      </c>
      <c r="BI1600" s="12">
        <v>94708500000</v>
      </c>
      <c r="BJ1600" s="12">
        <v>105242113600</v>
      </c>
      <c r="BK1600" s="12">
        <v>79087268800</v>
      </c>
      <c r="BL1600" s="12">
        <v>80177054000</v>
      </c>
      <c r="BM1600" s="12">
        <v>82512308000</v>
      </c>
      <c r="BN1600" s="12">
        <v>80644104800</v>
      </c>
      <c r="BO1600" s="12">
        <v>82512308000</v>
      </c>
    </row>
    <row r="1601" spans="1:67" x14ac:dyDescent="0.4">
      <c r="A1601" s="6" t="s">
        <v>1590</v>
      </c>
      <c r="B1601" s="4" t="s">
        <v>3548</v>
      </c>
      <c r="C1601" s="6">
        <v>12</v>
      </c>
      <c r="D1601" s="11"/>
      <c r="E1601" s="11"/>
      <c r="F1601" s="11"/>
      <c r="G1601" s="11"/>
      <c r="H1601" s="11"/>
      <c r="I1601" s="11"/>
      <c r="J1601" s="11"/>
      <c r="K1601" s="11"/>
      <c r="L1601" s="11"/>
      <c r="M1601" s="11"/>
      <c r="N1601" s="11"/>
      <c r="O1601" s="11"/>
      <c r="P1601" s="11"/>
      <c r="Q1601" s="11"/>
      <c r="R1601" s="11"/>
      <c r="S1601" s="11"/>
      <c r="T1601" s="11"/>
      <c r="U1601" s="11"/>
      <c r="V1601" s="11"/>
      <c r="W1601" s="11"/>
      <c r="X1601" s="11"/>
      <c r="Y1601" s="11"/>
      <c r="Z1601" s="11"/>
      <c r="AA1601" s="11"/>
      <c r="AB1601" s="11"/>
      <c r="AC1601" s="11"/>
      <c r="AD1601" s="11"/>
      <c r="AE1601" s="11"/>
      <c r="AF1601" s="11"/>
      <c r="AG1601" s="11"/>
      <c r="AH1601" s="11"/>
      <c r="AI1601" s="11"/>
      <c r="AJ1601" s="11"/>
      <c r="AK1601" s="11"/>
      <c r="AL1601" s="11"/>
      <c r="AM1601" s="11"/>
      <c r="AN1601" s="12">
        <v>36661000000</v>
      </c>
      <c r="AO1601" s="12">
        <v>24461000000</v>
      </c>
      <c r="AP1601" s="12">
        <v>19977500000</v>
      </c>
      <c r="AQ1601" s="12">
        <v>16470000000</v>
      </c>
      <c r="AR1601" s="12">
        <v>16561500000</v>
      </c>
      <c r="AS1601" s="12">
        <v>15982000000</v>
      </c>
      <c r="AT1601" s="12">
        <v>19588800000</v>
      </c>
      <c r="AU1601" s="12">
        <v>18264400000</v>
      </c>
      <c r="AV1601" s="12">
        <v>21159600000</v>
      </c>
      <c r="AW1601" s="12">
        <v>18404400000</v>
      </c>
      <c r="AX1601" s="12">
        <v>25227800000</v>
      </c>
      <c r="AY1601" s="12">
        <v>20561243300</v>
      </c>
      <c r="AZ1601" s="12">
        <v>24603469150</v>
      </c>
      <c r="BA1601" s="12">
        <v>22502784850</v>
      </c>
      <c r="BB1601" s="12">
        <v>20752214600</v>
      </c>
      <c r="BC1601" s="12">
        <v>20911357350</v>
      </c>
      <c r="BD1601" s="12">
        <v>23712269750</v>
      </c>
      <c r="BE1601" s="12">
        <v>28868494850</v>
      </c>
      <c r="BF1601" s="12">
        <v>26226725200</v>
      </c>
      <c r="BG1601" s="12">
        <v>24826269000</v>
      </c>
      <c r="BH1601" s="12">
        <v>29123123250</v>
      </c>
      <c r="BI1601" s="12">
        <v>28327409500</v>
      </c>
      <c r="BJ1601" s="12">
        <v>26735982000</v>
      </c>
      <c r="BK1601" s="12">
        <v>28422895150</v>
      </c>
      <c r="BL1601" s="12">
        <v>43095856700</v>
      </c>
      <c r="BM1601" s="12">
        <v>45960426200</v>
      </c>
      <c r="BN1601" s="12">
        <v>39722030400</v>
      </c>
      <c r="BO1601" s="12">
        <v>39467402000</v>
      </c>
    </row>
    <row r="1602" spans="1:67" x14ac:dyDescent="0.4">
      <c r="A1602" s="6" t="s">
        <v>1591</v>
      </c>
      <c r="B1602" s="4" t="s">
        <v>3549</v>
      </c>
      <c r="C1602" s="6">
        <v>12</v>
      </c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1"/>
      <c r="U1602" s="11"/>
      <c r="V1602" s="11"/>
      <c r="W1602" s="11"/>
      <c r="X1602" s="11"/>
      <c r="Y1602" s="11"/>
      <c r="Z1602" s="11"/>
      <c r="AA1602" s="11"/>
      <c r="AB1602" s="11"/>
      <c r="AC1602" s="11"/>
      <c r="AD1602" s="11"/>
      <c r="AE1602" s="11"/>
      <c r="AF1602" s="11"/>
      <c r="AG1602" s="11"/>
      <c r="AH1602" s="11"/>
      <c r="AI1602" s="11"/>
      <c r="AJ1602" s="11"/>
      <c r="AK1602" s="11"/>
      <c r="AL1602" s="11"/>
      <c r="AM1602" s="11"/>
      <c r="AN1602" s="12">
        <v>100368000000</v>
      </c>
      <c r="AO1602" s="12">
        <v>61160893750</v>
      </c>
      <c r="AP1602" s="12">
        <v>51375150750</v>
      </c>
      <c r="AQ1602" s="12">
        <v>59604071000</v>
      </c>
      <c r="AR1602" s="12">
        <v>47371892250</v>
      </c>
      <c r="AS1602" s="12">
        <v>28912422500</v>
      </c>
      <c r="AT1602" s="12">
        <v>25032364000</v>
      </c>
      <c r="AU1602" s="12">
        <v>41322980860</v>
      </c>
      <c r="AV1602" s="12">
        <v>61910060160</v>
      </c>
      <c r="AW1602" s="12">
        <v>49408990320</v>
      </c>
      <c r="AX1602" s="12">
        <v>48516056760</v>
      </c>
      <c r="AY1602" s="12">
        <v>35618127560</v>
      </c>
      <c r="AZ1602" s="12">
        <v>43654529600</v>
      </c>
      <c r="BA1602" s="12">
        <v>26143110340</v>
      </c>
      <c r="BB1602" s="12">
        <v>29566022320</v>
      </c>
      <c r="BC1602" s="12">
        <v>22273731580</v>
      </c>
      <c r="BD1602" s="12">
        <v>66792838520</v>
      </c>
      <c r="BE1602" s="12">
        <v>71712424360</v>
      </c>
      <c r="BF1602" s="12">
        <v>69063416600</v>
      </c>
      <c r="BG1602" s="12">
        <v>65279119800</v>
      </c>
      <c r="BH1602" s="12">
        <v>101608369080</v>
      </c>
      <c r="BI1602" s="12">
        <v>281984713000</v>
      </c>
      <c r="BJ1602" s="12">
        <v>215038702000</v>
      </c>
      <c r="BK1602" s="12">
        <v>271841378000</v>
      </c>
      <c r="BL1602" s="12">
        <v>474991517300</v>
      </c>
      <c r="BM1602" s="12">
        <v>384407760000</v>
      </c>
      <c r="BN1602" s="12">
        <v>391421941800</v>
      </c>
      <c r="BO1602" s="12">
        <v>368201996100</v>
      </c>
    </row>
    <row r="1603" spans="1:67" x14ac:dyDescent="0.4">
      <c r="A1603" s="6" t="s">
        <v>1592</v>
      </c>
      <c r="B1603" s="4" t="s">
        <v>3550</v>
      </c>
      <c r="C1603" s="6">
        <v>12</v>
      </c>
      <c r="D1603" s="11"/>
      <c r="E1603" s="11"/>
      <c r="F1603" s="11"/>
      <c r="G1603" s="11"/>
      <c r="H1603" s="11"/>
      <c r="I1603" s="11"/>
      <c r="J1603" s="11"/>
      <c r="K1603" s="11"/>
      <c r="L1603" s="11"/>
      <c r="M1603" s="11"/>
      <c r="N1603" s="11"/>
      <c r="O1603" s="11"/>
      <c r="P1603" s="11"/>
      <c r="Q1603" s="11"/>
      <c r="R1603" s="11"/>
      <c r="S1603" s="11"/>
      <c r="T1603" s="11"/>
      <c r="U1603" s="11"/>
      <c r="V1603" s="11"/>
      <c r="W1603" s="11"/>
      <c r="X1603" s="11"/>
      <c r="Y1603" s="11"/>
      <c r="Z1603" s="11"/>
      <c r="AA1603" s="11"/>
      <c r="AB1603" s="11"/>
      <c r="AC1603" s="11"/>
      <c r="AD1603" s="11"/>
      <c r="AE1603" s="11"/>
      <c r="AF1603" s="11"/>
      <c r="AG1603" s="11"/>
      <c r="AH1603" s="11"/>
      <c r="AI1603" s="11"/>
      <c r="AJ1603" s="11"/>
      <c r="AK1603" s="11"/>
      <c r="AL1603" s="11"/>
      <c r="AM1603" s="11"/>
      <c r="AN1603" s="11"/>
      <c r="AO1603" s="11"/>
      <c r="AP1603" s="11"/>
      <c r="AQ1603" s="11"/>
      <c r="AR1603" s="11"/>
      <c r="AS1603" s="11"/>
      <c r="AT1603" s="11"/>
      <c r="AU1603" s="12">
        <v>115556905800</v>
      </c>
      <c r="AV1603" s="12">
        <v>104245780100</v>
      </c>
      <c r="AW1603" s="12">
        <v>92628948300</v>
      </c>
      <c r="AX1603" s="12">
        <v>101188719100</v>
      </c>
      <c r="AY1603" s="12">
        <v>72146639600</v>
      </c>
      <c r="AZ1603" s="12">
        <v>88349062900</v>
      </c>
      <c r="BA1603" s="12">
        <v>69272517600</v>
      </c>
      <c r="BB1603" s="12">
        <v>56220037000</v>
      </c>
      <c r="BC1603" s="12">
        <v>40147720540</v>
      </c>
      <c r="BD1603" s="12">
        <v>47158689860</v>
      </c>
      <c r="BE1603" s="12">
        <v>40346144200</v>
      </c>
      <c r="BF1603" s="12">
        <v>57212155300</v>
      </c>
      <c r="BG1603" s="12">
        <v>45108312040</v>
      </c>
      <c r="BH1603" s="12">
        <v>57741285060</v>
      </c>
      <c r="BI1603" s="12">
        <v>66399225420</v>
      </c>
      <c r="BJ1603" s="12">
        <v>56286317340</v>
      </c>
      <c r="BK1603" s="12">
        <v>39520180260</v>
      </c>
      <c r="BL1603" s="12">
        <v>56352849630</v>
      </c>
      <c r="BM1603" s="12">
        <v>50448669560</v>
      </c>
      <c r="BN1603" s="12">
        <v>56424875920</v>
      </c>
      <c r="BO1603" s="12">
        <v>49227825420</v>
      </c>
    </row>
    <row r="1604" spans="1:67" x14ac:dyDescent="0.4">
      <c r="A1604" s="6" t="s">
        <v>1593</v>
      </c>
      <c r="B1604" s="4" t="s">
        <v>3551</v>
      </c>
      <c r="C1604" s="6">
        <v>12</v>
      </c>
      <c r="D1604" s="11"/>
      <c r="E1604" s="11"/>
      <c r="F1604" s="11"/>
      <c r="G1604" s="11"/>
      <c r="H1604" s="11"/>
      <c r="I1604" s="11"/>
      <c r="J1604" s="11"/>
      <c r="K1604" s="11"/>
      <c r="L1604" s="11"/>
      <c r="M1604" s="11"/>
      <c r="N1604" s="11"/>
      <c r="O1604" s="11"/>
      <c r="P1604" s="11"/>
      <c r="Q1604" s="11"/>
      <c r="R1604" s="11"/>
      <c r="S1604" s="11"/>
      <c r="T1604" s="11"/>
      <c r="U1604" s="11"/>
      <c r="V1604" s="11"/>
      <c r="W1604" s="11"/>
      <c r="X1604" s="11"/>
      <c r="Y1604" s="11"/>
      <c r="Z1604" s="11"/>
      <c r="AA1604" s="11"/>
      <c r="AB1604" s="11"/>
      <c r="AC1604" s="11"/>
      <c r="AD1604" s="11"/>
      <c r="AE1604" s="11"/>
      <c r="AF1604" s="11"/>
      <c r="AG1604" s="11"/>
      <c r="AH1604" s="11"/>
      <c r="AI1604" s="11"/>
      <c r="AJ1604" s="11"/>
      <c r="AK1604" s="11"/>
      <c r="AL1604" s="11"/>
      <c r="AM1604" s="11"/>
      <c r="AN1604" s="11"/>
      <c r="AO1604" s="12">
        <v>40920000000</v>
      </c>
      <c r="AP1604" s="12">
        <v>34740000000</v>
      </c>
      <c r="AQ1604" s="12">
        <v>25140000000</v>
      </c>
      <c r="AR1604" s="12">
        <v>23280000000</v>
      </c>
      <c r="AS1604" s="12">
        <v>17460000000</v>
      </c>
      <c r="AT1604" s="12">
        <v>14460000000</v>
      </c>
      <c r="AU1604" s="12">
        <v>13260000000</v>
      </c>
      <c r="AV1604" s="12">
        <v>17880000000</v>
      </c>
      <c r="AW1604" s="12">
        <v>19200000000</v>
      </c>
      <c r="AX1604" s="12">
        <v>66000000000</v>
      </c>
      <c r="AY1604" s="12">
        <v>38400000000</v>
      </c>
      <c r="AZ1604" s="12">
        <v>48480000000</v>
      </c>
      <c r="BA1604" s="12">
        <v>31560000000</v>
      </c>
      <c r="BB1604" s="12">
        <v>35040000000</v>
      </c>
      <c r="BC1604" s="12">
        <v>26160000000</v>
      </c>
      <c r="BD1604" s="12">
        <v>28560000000</v>
      </c>
      <c r="BE1604" s="12">
        <v>32280000000</v>
      </c>
      <c r="BF1604" s="12">
        <v>31740000000</v>
      </c>
      <c r="BG1604" s="12">
        <v>32880000000</v>
      </c>
      <c r="BH1604" s="12">
        <v>43620000000</v>
      </c>
      <c r="BI1604" s="12">
        <v>36720000000</v>
      </c>
      <c r="BJ1604" s="12">
        <v>41940000000</v>
      </c>
      <c r="BK1604" s="12">
        <v>47100000000</v>
      </c>
      <c r="BL1604" s="12">
        <v>66360000000</v>
      </c>
      <c r="BM1604" s="12">
        <v>49800000000</v>
      </c>
      <c r="BN1604" s="12">
        <v>62160000000</v>
      </c>
      <c r="BO1604" s="12">
        <v>64920000000</v>
      </c>
    </row>
    <row r="1605" spans="1:67" x14ac:dyDescent="0.4">
      <c r="A1605" s="6" t="s">
        <v>1594</v>
      </c>
      <c r="B1605" s="4" t="s">
        <v>3552</v>
      </c>
      <c r="C1605" s="6">
        <v>12</v>
      </c>
      <c r="D1605" s="11"/>
      <c r="E1605" s="11"/>
      <c r="F1605" s="11"/>
      <c r="G1605" s="11"/>
      <c r="H1605" s="11"/>
      <c r="I1605" s="11"/>
      <c r="J1605" s="11"/>
      <c r="K1605" s="11"/>
      <c r="L1605" s="11"/>
      <c r="M1605" s="11"/>
      <c r="N1605" s="11"/>
      <c r="O1605" s="11"/>
      <c r="P1605" s="11"/>
      <c r="Q1605" s="11"/>
      <c r="R1605" s="11"/>
      <c r="S1605" s="11"/>
      <c r="T1605" s="11"/>
      <c r="U1605" s="11"/>
      <c r="V1605" s="11"/>
      <c r="W1605" s="11"/>
      <c r="X1605" s="11"/>
      <c r="Y1605" s="11"/>
      <c r="Z1605" s="11"/>
      <c r="AA1605" s="11"/>
      <c r="AB1605" s="11"/>
      <c r="AC1605" s="11"/>
      <c r="AD1605" s="11"/>
      <c r="AE1605" s="11"/>
      <c r="AF1605" s="11"/>
      <c r="AG1605" s="11"/>
      <c r="AH1605" s="11"/>
      <c r="AI1605" s="11"/>
      <c r="AJ1605" s="11"/>
      <c r="AK1605" s="11"/>
      <c r="AL1605" s="11"/>
      <c r="AM1605" s="11"/>
      <c r="AN1605" s="11"/>
      <c r="AO1605" s="11"/>
      <c r="AP1605" s="11"/>
      <c r="AQ1605" s="11"/>
      <c r="AR1605" s="11"/>
      <c r="AS1605" s="11"/>
      <c r="AT1605" s="11"/>
      <c r="AU1605" s="12">
        <v>38038514100</v>
      </c>
      <c r="AV1605" s="12">
        <v>51336163500</v>
      </c>
      <c r="AW1605" s="12">
        <v>39621567600</v>
      </c>
      <c r="AX1605" s="12">
        <v>39350187000</v>
      </c>
      <c r="AY1605" s="12">
        <v>36003159600</v>
      </c>
      <c r="AZ1605" s="12">
        <v>36184080000</v>
      </c>
      <c r="BA1605" s="12">
        <v>43121081300</v>
      </c>
      <c r="BB1605" s="12">
        <v>38728682000</v>
      </c>
      <c r="BC1605" s="12">
        <v>35658725500</v>
      </c>
      <c r="BD1605" s="12">
        <v>33202760300</v>
      </c>
      <c r="BE1605" s="12">
        <v>30463414500</v>
      </c>
      <c r="BF1605" s="12">
        <v>22859368400</v>
      </c>
      <c r="BG1605" s="12">
        <v>14617715950</v>
      </c>
      <c r="BH1605" s="12">
        <v>20308943000</v>
      </c>
      <c r="BI1605" s="12">
        <v>20450633300</v>
      </c>
      <c r="BJ1605" s="12">
        <v>46852259200</v>
      </c>
      <c r="BK1605" s="12">
        <v>67762597500</v>
      </c>
      <c r="BL1605" s="12">
        <v>68751832500</v>
      </c>
      <c r="BM1605" s="12">
        <v>39618861750</v>
      </c>
      <c r="BN1605" s="12">
        <v>42734952000</v>
      </c>
      <c r="BO1605" s="12">
        <v>24508297125</v>
      </c>
    </row>
    <row r="1606" spans="1:67" x14ac:dyDescent="0.4">
      <c r="A1606" s="6" t="s">
        <v>1595</v>
      </c>
      <c r="B1606" s="4" t="s">
        <v>3553</v>
      </c>
      <c r="C1606" s="6">
        <v>12</v>
      </c>
      <c r="D1606" s="11"/>
      <c r="E1606" s="11"/>
      <c r="F1606" s="11"/>
      <c r="G1606" s="11"/>
      <c r="H1606" s="11"/>
      <c r="I1606" s="11"/>
      <c r="J1606" s="11"/>
      <c r="K1606" s="11"/>
      <c r="L1606" s="11"/>
      <c r="M1606" s="11"/>
      <c r="N1606" s="11"/>
      <c r="O1606" s="11"/>
      <c r="P1606" s="11"/>
      <c r="Q1606" s="11"/>
      <c r="R1606" s="11"/>
      <c r="S1606" s="11"/>
      <c r="T1606" s="11"/>
      <c r="U1606" s="11"/>
      <c r="V1606" s="11"/>
      <c r="W1606" s="11"/>
      <c r="X1606" s="11"/>
      <c r="Y1606" s="11"/>
      <c r="Z1606" s="11"/>
      <c r="AA1606" s="11"/>
      <c r="AB1606" s="11"/>
      <c r="AC1606" s="11"/>
      <c r="AD1606" s="11"/>
      <c r="AE1606" s="11"/>
      <c r="AF1606" s="11"/>
      <c r="AG1606" s="11"/>
      <c r="AH1606" s="11"/>
      <c r="AI1606" s="11"/>
      <c r="AJ1606" s="11"/>
      <c r="AK1606" s="11"/>
      <c r="AL1606" s="11"/>
      <c r="AM1606" s="11"/>
      <c r="AN1606" s="12">
        <v>54000000000</v>
      </c>
      <c r="AO1606" s="12">
        <v>59940000000</v>
      </c>
      <c r="AP1606" s="12">
        <v>49410000000</v>
      </c>
      <c r="AQ1606" s="12">
        <v>46332000000</v>
      </c>
      <c r="AR1606" s="12">
        <v>42120000000</v>
      </c>
      <c r="AS1606" s="12">
        <v>32076000000</v>
      </c>
      <c r="AT1606" s="12">
        <v>31050000000</v>
      </c>
      <c r="AU1606" s="12">
        <v>32238000000</v>
      </c>
      <c r="AV1606" s="12">
        <v>35478000000</v>
      </c>
      <c r="AW1606" s="12">
        <v>31968000000</v>
      </c>
      <c r="AX1606" s="12">
        <v>34074000000</v>
      </c>
      <c r="AY1606" s="12">
        <v>40446000000</v>
      </c>
      <c r="AZ1606" s="12">
        <v>41580000000</v>
      </c>
      <c r="BA1606" s="12">
        <v>39312000000</v>
      </c>
      <c r="BB1606" s="12">
        <v>44334000000</v>
      </c>
      <c r="BC1606" s="12">
        <v>37908000000</v>
      </c>
      <c r="BD1606" s="12">
        <v>41922796310</v>
      </c>
      <c r="BE1606" s="12">
        <v>39492819060</v>
      </c>
      <c r="BF1606" s="12">
        <v>36776980500</v>
      </c>
      <c r="BG1606" s="12">
        <v>32929542540</v>
      </c>
      <c r="BH1606" s="12">
        <v>49744238930</v>
      </c>
      <c r="BI1606" s="12">
        <v>43037805780</v>
      </c>
      <c r="BJ1606" s="12">
        <v>42571271300</v>
      </c>
      <c r="BK1606" s="12">
        <v>45778695850</v>
      </c>
      <c r="BL1606" s="12">
        <v>41757724360</v>
      </c>
      <c r="BM1606" s="12">
        <v>47370407560</v>
      </c>
      <c r="BN1606" s="12">
        <v>59438890140</v>
      </c>
      <c r="BO1606" s="12">
        <v>52597932100</v>
      </c>
    </row>
    <row r="1607" spans="1:67" x14ac:dyDescent="0.4">
      <c r="A1607" s="6" t="s">
        <v>1596</v>
      </c>
      <c r="B1607" s="4" t="s">
        <v>3554</v>
      </c>
      <c r="C1607" s="6">
        <v>12</v>
      </c>
      <c r="D1607" s="11"/>
      <c r="E1607" s="11"/>
      <c r="F1607" s="11"/>
      <c r="G1607" s="11"/>
      <c r="H1607" s="11"/>
      <c r="I1607" s="11"/>
      <c r="J1607" s="11"/>
      <c r="K1607" s="11"/>
      <c r="L1607" s="11"/>
      <c r="M1607" s="11"/>
      <c r="N1607" s="11"/>
      <c r="O1607" s="11"/>
      <c r="P1607" s="11"/>
      <c r="Q1607" s="11"/>
      <c r="R1607" s="11"/>
      <c r="S1607" s="11"/>
      <c r="T1607" s="11"/>
      <c r="U1607" s="11"/>
      <c r="V1607" s="11"/>
      <c r="W1607" s="11"/>
      <c r="X1607" s="11"/>
      <c r="Y1607" s="11"/>
      <c r="Z1607" s="11"/>
      <c r="AA1607" s="11"/>
      <c r="AB1607" s="11"/>
      <c r="AC1607" s="11"/>
      <c r="AD1607" s="11"/>
      <c r="AE1607" s="11"/>
      <c r="AF1607" s="11"/>
      <c r="AG1607" s="11"/>
      <c r="AH1607" s="11"/>
      <c r="AI1607" s="11"/>
      <c r="AJ1607" s="11"/>
      <c r="AK1607" s="11"/>
      <c r="AL1607" s="11"/>
      <c r="AM1607" s="11"/>
      <c r="AN1607" s="12">
        <v>97476034500</v>
      </c>
      <c r="AO1607" s="12">
        <v>89172520450</v>
      </c>
      <c r="AP1607" s="12">
        <v>73125995600</v>
      </c>
      <c r="AQ1607" s="12">
        <v>60746949360</v>
      </c>
      <c r="AR1607" s="12">
        <v>42564995200</v>
      </c>
      <c r="AS1607" s="12">
        <v>33654445760</v>
      </c>
      <c r="AT1607" s="12">
        <v>23489584880</v>
      </c>
      <c r="AU1607" s="12">
        <v>31865125680</v>
      </c>
      <c r="AV1607" s="12">
        <v>37433135340</v>
      </c>
      <c r="AW1607" s="12">
        <v>28008074760</v>
      </c>
      <c r="AX1607" s="12">
        <v>35181805080</v>
      </c>
      <c r="AY1607" s="12">
        <v>33960744600</v>
      </c>
      <c r="AZ1607" s="12">
        <v>41458273760</v>
      </c>
      <c r="BA1607" s="12">
        <v>51325648880</v>
      </c>
      <c r="BB1607" s="12">
        <v>66776887440</v>
      </c>
      <c r="BC1607" s="12">
        <v>46014768000</v>
      </c>
      <c r="BD1607" s="12">
        <v>50999701200</v>
      </c>
      <c r="BE1607" s="12">
        <v>45708002880</v>
      </c>
      <c r="BF1607" s="12">
        <v>31596807360</v>
      </c>
      <c r="BG1607" s="12">
        <v>30906585840</v>
      </c>
      <c r="BH1607" s="12">
        <v>39956156880</v>
      </c>
      <c r="BI1607" s="12">
        <v>34587767280</v>
      </c>
      <c r="BJ1607" s="12">
        <v>46014768000</v>
      </c>
      <c r="BK1607" s="12">
        <v>48852345360</v>
      </c>
      <c r="BL1607" s="12">
        <v>52610218080</v>
      </c>
      <c r="BM1607" s="12">
        <v>40799760960</v>
      </c>
      <c r="BN1607" s="12">
        <v>51996687840</v>
      </c>
      <c r="BO1607" s="12">
        <v>62196628080</v>
      </c>
    </row>
    <row r="1608" spans="1:67" x14ac:dyDescent="0.4">
      <c r="A1608" s="6" t="s">
        <v>1597</v>
      </c>
      <c r="B1608" s="4" t="s">
        <v>3555</v>
      </c>
      <c r="C1608" s="6">
        <v>12</v>
      </c>
      <c r="D1608" s="11"/>
      <c r="E1608" s="11"/>
      <c r="F1608" s="11"/>
      <c r="G1608" s="11"/>
      <c r="H1608" s="11"/>
      <c r="I1608" s="11"/>
      <c r="J1608" s="11"/>
      <c r="K1608" s="11"/>
      <c r="L1608" s="11"/>
      <c r="M1608" s="11"/>
      <c r="N1608" s="11"/>
      <c r="O1608" s="11"/>
      <c r="P1608" s="11"/>
      <c r="Q1608" s="11"/>
      <c r="R1608" s="11"/>
      <c r="S1608" s="11"/>
      <c r="T1608" s="11"/>
      <c r="U1608" s="11"/>
      <c r="V1608" s="11"/>
      <c r="W1608" s="11"/>
      <c r="X1608" s="11"/>
      <c r="Y1608" s="11"/>
      <c r="Z1608" s="11"/>
      <c r="AA1608" s="11"/>
      <c r="AB1608" s="11"/>
      <c r="AC1608" s="11"/>
      <c r="AD1608" s="11"/>
      <c r="AE1608" s="11"/>
      <c r="AF1608" s="11"/>
      <c r="AG1608" s="11"/>
      <c r="AH1608" s="11"/>
      <c r="AI1608" s="11"/>
      <c r="AJ1608" s="11"/>
      <c r="AK1608" s="11"/>
      <c r="AL1608" s="11"/>
      <c r="AM1608" s="11"/>
      <c r="AN1608" s="11"/>
      <c r="AO1608" s="11"/>
      <c r="AP1608" s="11"/>
      <c r="AQ1608" s="11"/>
      <c r="AR1608" s="11"/>
      <c r="AS1608" s="11"/>
      <c r="AT1608" s="11"/>
      <c r="AU1608" s="11"/>
      <c r="AV1608" s="11"/>
      <c r="AW1608" s="11"/>
      <c r="AX1608" s="11"/>
      <c r="AY1608" s="11"/>
      <c r="AZ1608" s="11"/>
      <c r="BA1608" s="11"/>
      <c r="BB1608" s="11"/>
      <c r="BC1608" s="11"/>
      <c r="BD1608" s="11"/>
      <c r="BE1608" s="11"/>
      <c r="BF1608" s="11"/>
      <c r="BG1608" s="11"/>
      <c r="BH1608" s="11"/>
      <c r="BI1608" s="11"/>
      <c r="BJ1608" s="11"/>
      <c r="BK1608" s="12">
        <v>504598600000</v>
      </c>
      <c r="BL1608" s="12">
        <v>453766800000</v>
      </c>
      <c r="BM1608" s="12">
        <v>582086100000</v>
      </c>
      <c r="BN1608" s="12">
        <v>552330900000</v>
      </c>
      <c r="BO1608" s="12">
        <v>477942900000</v>
      </c>
    </row>
    <row r="1609" spans="1:67" x14ac:dyDescent="0.4">
      <c r="A1609" s="6" t="s">
        <v>1598</v>
      </c>
      <c r="B1609" s="4" t="s">
        <v>3556</v>
      </c>
      <c r="C1609" s="6">
        <v>12</v>
      </c>
      <c r="D1609" s="11"/>
      <c r="E1609" s="11"/>
      <c r="F1609" s="11"/>
      <c r="G1609" s="11"/>
      <c r="H1609" s="11"/>
      <c r="I1609" s="11"/>
      <c r="J1609" s="11"/>
      <c r="K1609" s="11"/>
      <c r="L1609" s="11"/>
      <c r="M1609" s="11"/>
      <c r="N1609" s="11"/>
      <c r="O1609" s="11"/>
      <c r="P1609" s="11"/>
      <c r="Q1609" s="11"/>
      <c r="R1609" s="11"/>
      <c r="S1609" s="11"/>
      <c r="T1609" s="11"/>
      <c r="U1609" s="11"/>
      <c r="V1609" s="11"/>
      <c r="W1609" s="11"/>
      <c r="X1609" s="11"/>
      <c r="Y1609" s="11"/>
      <c r="Z1609" s="11"/>
      <c r="AA1609" s="11"/>
      <c r="AB1609" s="11"/>
      <c r="AC1609" s="11"/>
      <c r="AD1609" s="11"/>
      <c r="AE1609" s="11"/>
      <c r="AF1609" s="11"/>
      <c r="AG1609" s="11"/>
      <c r="AH1609" s="11"/>
      <c r="AI1609" s="11"/>
      <c r="AJ1609" s="11"/>
      <c r="AK1609" s="11"/>
      <c r="AL1609" s="11"/>
      <c r="AM1609" s="11"/>
      <c r="AN1609" s="11"/>
      <c r="AO1609" s="11"/>
      <c r="AP1609" s="12">
        <v>50406422400</v>
      </c>
      <c r="AQ1609" s="12">
        <v>55828627200</v>
      </c>
      <c r="AR1609" s="12">
        <v>73902643200</v>
      </c>
      <c r="AS1609" s="12">
        <v>42373526400</v>
      </c>
      <c r="AT1609" s="12">
        <v>31609445760</v>
      </c>
      <c r="AU1609" s="12">
        <v>43176816000</v>
      </c>
      <c r="AV1609" s="12">
        <v>42012046080</v>
      </c>
      <c r="AW1609" s="12">
        <v>46510467840</v>
      </c>
      <c r="AX1609" s="12">
        <v>41690730240</v>
      </c>
      <c r="AY1609" s="12">
        <v>37111979520</v>
      </c>
      <c r="AZ1609" s="12">
        <v>41690730240</v>
      </c>
      <c r="BA1609" s="12">
        <v>40566124800</v>
      </c>
      <c r="BB1609" s="12">
        <v>39160368000</v>
      </c>
      <c r="BC1609" s="12">
        <v>37071815040</v>
      </c>
      <c r="BD1609" s="12">
        <v>55025337600</v>
      </c>
      <c r="BE1609" s="12">
        <v>49321981440</v>
      </c>
      <c r="BF1609" s="12">
        <v>47153099520</v>
      </c>
      <c r="BG1609" s="12">
        <v>52454810880</v>
      </c>
      <c r="BH1609" s="12">
        <v>49000665600</v>
      </c>
      <c r="BI1609" s="12">
        <v>38638229760</v>
      </c>
      <c r="BJ1609" s="12">
        <v>35304577920</v>
      </c>
      <c r="BK1609" s="12">
        <v>55748298240</v>
      </c>
      <c r="BL1609" s="12">
        <v>64986128640</v>
      </c>
      <c r="BM1609" s="12">
        <v>85148697600</v>
      </c>
      <c r="BN1609" s="12">
        <v>151167279550</v>
      </c>
      <c r="BO1609" s="12">
        <v>117719637750</v>
      </c>
    </row>
    <row r="1610" spans="1:67" x14ac:dyDescent="0.4">
      <c r="A1610" s="6" t="s">
        <v>1599</v>
      </c>
      <c r="B1610" s="4" t="s">
        <v>3557</v>
      </c>
      <c r="C1610" s="6">
        <v>12</v>
      </c>
      <c r="D1610" s="11"/>
      <c r="E1610" s="11"/>
      <c r="F1610" s="11"/>
      <c r="G1610" s="11"/>
      <c r="H1610" s="11"/>
      <c r="I1610" s="11"/>
      <c r="J1610" s="11"/>
      <c r="K1610" s="11"/>
      <c r="L1610" s="11"/>
      <c r="M1610" s="11"/>
      <c r="N1610" s="11"/>
      <c r="O1610" s="11"/>
      <c r="P1610" s="11"/>
      <c r="Q1610" s="11"/>
      <c r="R1610" s="11"/>
      <c r="S1610" s="11"/>
      <c r="T1610" s="11"/>
      <c r="U1610" s="11"/>
      <c r="V1610" s="11"/>
      <c r="W1610" s="11"/>
      <c r="X1610" s="11"/>
      <c r="Y1610" s="11"/>
      <c r="Z1610" s="11"/>
      <c r="AA1610" s="11"/>
      <c r="AB1610" s="11"/>
      <c r="AC1610" s="11"/>
      <c r="AD1610" s="11"/>
      <c r="AE1610" s="11"/>
      <c r="AF1610" s="11"/>
      <c r="AG1610" s="11"/>
      <c r="AH1610" s="11"/>
      <c r="AI1610" s="11"/>
      <c r="AJ1610" s="11"/>
      <c r="AK1610" s="11"/>
      <c r="AL1610" s="11"/>
      <c r="AM1610" s="11"/>
      <c r="AN1610" s="11"/>
      <c r="AO1610" s="11"/>
      <c r="AP1610" s="12">
        <v>30894674400</v>
      </c>
      <c r="AQ1610" s="12">
        <v>31792775400</v>
      </c>
      <c r="AR1610" s="12">
        <v>38139355800</v>
      </c>
      <c r="AS1610" s="12">
        <v>49395555000</v>
      </c>
      <c r="AT1610" s="12">
        <v>88911999000</v>
      </c>
      <c r="AU1610" s="12">
        <v>112861359000</v>
      </c>
      <c r="AV1610" s="12">
        <v>98791110000</v>
      </c>
      <c r="AW1610" s="12">
        <v>69141910000</v>
      </c>
      <c r="AX1610" s="12">
        <v>80264739000</v>
      </c>
      <c r="AY1610" s="12">
        <v>56515996000</v>
      </c>
      <c r="AZ1610" s="12">
        <v>57117230000</v>
      </c>
      <c r="BA1610" s="12">
        <v>51465630400</v>
      </c>
      <c r="BB1610" s="12">
        <v>50383409200</v>
      </c>
      <c r="BC1610" s="12">
        <v>48820200800</v>
      </c>
      <c r="BD1610" s="12">
        <v>44912179800</v>
      </c>
      <c r="BE1610" s="12">
        <v>40042184400</v>
      </c>
      <c r="BF1610" s="12">
        <v>36434780400</v>
      </c>
      <c r="BG1610" s="12">
        <v>33308363600</v>
      </c>
      <c r="BH1610" s="12">
        <v>39681444000</v>
      </c>
      <c r="BI1610" s="12">
        <v>35292435800</v>
      </c>
      <c r="BJ1610" s="12">
        <v>31564785000</v>
      </c>
      <c r="BK1610" s="12">
        <v>38719469600</v>
      </c>
      <c r="BL1610" s="12">
        <v>41665516200</v>
      </c>
      <c r="BM1610" s="12">
        <v>48098720000</v>
      </c>
      <c r="BN1610" s="12">
        <v>48038596600</v>
      </c>
      <c r="BO1610" s="12">
        <v>50623902800</v>
      </c>
    </row>
    <row r="1611" spans="1:67" x14ac:dyDescent="0.4">
      <c r="A1611" s="6" t="s">
        <v>1600</v>
      </c>
      <c r="B1611" s="4" t="s">
        <v>3558</v>
      </c>
      <c r="C1611" s="6">
        <v>12</v>
      </c>
      <c r="D1611" s="11"/>
      <c r="E1611" s="11"/>
      <c r="F1611" s="11"/>
      <c r="G1611" s="11"/>
      <c r="H1611" s="11"/>
      <c r="I1611" s="11"/>
      <c r="J1611" s="11"/>
      <c r="K1611" s="11"/>
      <c r="L1611" s="11"/>
      <c r="M1611" s="11"/>
      <c r="N1611" s="11"/>
      <c r="O1611" s="11"/>
      <c r="P1611" s="11"/>
      <c r="Q1611" s="11"/>
      <c r="R1611" s="11"/>
      <c r="S1611" s="11"/>
      <c r="T1611" s="11"/>
      <c r="U1611" s="11"/>
      <c r="V1611" s="11"/>
      <c r="W1611" s="11"/>
      <c r="X1611" s="11"/>
      <c r="Y1611" s="11"/>
      <c r="Z1611" s="11"/>
      <c r="AA1611" s="11"/>
      <c r="AB1611" s="11"/>
      <c r="AC1611" s="11"/>
      <c r="AD1611" s="11"/>
      <c r="AE1611" s="11"/>
      <c r="AF1611" s="11"/>
      <c r="AG1611" s="11"/>
      <c r="AH1611" s="11"/>
      <c r="AI1611" s="11"/>
      <c r="AJ1611" s="11"/>
      <c r="AK1611" s="11"/>
      <c r="AL1611" s="11"/>
      <c r="AM1611" s="11"/>
      <c r="AN1611" s="11"/>
      <c r="AO1611" s="11"/>
      <c r="AP1611" s="12">
        <v>41195000000</v>
      </c>
      <c r="AQ1611" s="12">
        <v>39857500000</v>
      </c>
      <c r="AR1611" s="12">
        <v>45689000000</v>
      </c>
      <c r="AS1611" s="12">
        <v>47347500000</v>
      </c>
      <c r="AT1611" s="12">
        <v>44779500000</v>
      </c>
      <c r="AU1611" s="12">
        <v>67677500000</v>
      </c>
      <c r="AV1611" s="12">
        <v>104057500000</v>
      </c>
      <c r="AW1611" s="12">
        <v>122782500000</v>
      </c>
      <c r="AX1611" s="12">
        <v>140170000000</v>
      </c>
      <c r="AY1611" s="12">
        <v>154080000000</v>
      </c>
      <c r="AZ1611" s="12">
        <v>155685000000</v>
      </c>
      <c r="BA1611" s="12">
        <v>158895000000</v>
      </c>
      <c r="BB1611" s="12">
        <v>187250000000</v>
      </c>
      <c r="BC1611" s="12">
        <v>191530000000</v>
      </c>
      <c r="BD1611" s="12">
        <v>232725000000</v>
      </c>
      <c r="BE1611" s="12">
        <v>232190000000</v>
      </c>
      <c r="BF1611" s="12">
        <v>233260000000</v>
      </c>
      <c r="BG1611" s="12">
        <v>202765000000</v>
      </c>
      <c r="BH1611" s="12">
        <v>227375000000</v>
      </c>
      <c r="BI1611" s="12">
        <v>375543600000</v>
      </c>
      <c r="BJ1611" s="12">
        <v>399250800000</v>
      </c>
      <c r="BK1611" s="12">
        <v>409488000000</v>
      </c>
      <c r="BL1611" s="12">
        <v>415414800000</v>
      </c>
      <c r="BM1611" s="12">
        <v>491385600000</v>
      </c>
      <c r="BN1611" s="12">
        <v>429423600000</v>
      </c>
      <c r="BO1611" s="12">
        <v>409488000000</v>
      </c>
    </row>
    <row r="1612" spans="1:67" x14ac:dyDescent="0.4">
      <c r="A1612" s="6" t="s">
        <v>1601</v>
      </c>
      <c r="B1612" s="4" t="s">
        <v>3559</v>
      </c>
      <c r="C1612" s="6">
        <v>12</v>
      </c>
      <c r="D1612" s="11"/>
      <c r="E1612" s="11"/>
      <c r="F1612" s="11"/>
      <c r="G1612" s="11"/>
      <c r="H1612" s="11"/>
      <c r="I1612" s="11"/>
      <c r="J1612" s="11"/>
      <c r="K1612" s="11"/>
      <c r="L1612" s="11"/>
      <c r="M1612" s="11"/>
      <c r="N1612" s="11"/>
      <c r="O1612" s="11"/>
      <c r="P1612" s="11"/>
      <c r="Q1612" s="11"/>
      <c r="R1612" s="11"/>
      <c r="S1612" s="11"/>
      <c r="T1612" s="11"/>
      <c r="U1612" s="11"/>
      <c r="V1612" s="11"/>
      <c r="W1612" s="11"/>
      <c r="X1612" s="11"/>
      <c r="Y1612" s="11"/>
      <c r="Z1612" s="11"/>
      <c r="AA1612" s="11"/>
      <c r="AB1612" s="11"/>
      <c r="AC1612" s="11"/>
      <c r="AD1612" s="11"/>
      <c r="AE1612" s="11"/>
      <c r="AF1612" s="11"/>
      <c r="AG1612" s="11"/>
      <c r="AH1612" s="11"/>
      <c r="AI1612" s="11"/>
      <c r="AJ1612" s="11"/>
      <c r="AK1612" s="11"/>
      <c r="AL1612" s="11"/>
      <c r="AM1612" s="11"/>
      <c r="AN1612" s="11"/>
      <c r="AO1612" s="11"/>
      <c r="AP1612" s="11"/>
      <c r="AQ1612" s="12">
        <v>21877993200</v>
      </c>
      <c r="AR1612" s="12">
        <v>29847833580</v>
      </c>
      <c r="AS1612" s="12">
        <v>20211098480</v>
      </c>
      <c r="AT1612" s="12">
        <v>13335157760</v>
      </c>
      <c r="AU1612" s="12">
        <v>16069906910</v>
      </c>
      <c r="AV1612" s="12">
        <v>17189851800</v>
      </c>
      <c r="AW1612" s="12">
        <v>15496911850</v>
      </c>
      <c r="AX1612" s="12">
        <v>17215897030</v>
      </c>
      <c r="AY1612" s="12">
        <v>12241258100</v>
      </c>
      <c r="AZ1612" s="12">
        <v>13621655290</v>
      </c>
      <c r="BA1612" s="12">
        <v>14845781100</v>
      </c>
      <c r="BB1612" s="12">
        <v>15496911850</v>
      </c>
      <c r="BC1612" s="12">
        <v>14403012190</v>
      </c>
      <c r="BD1612" s="12">
        <v>13230976840</v>
      </c>
      <c r="BE1612" s="12">
        <v>13934198050</v>
      </c>
      <c r="BF1612" s="12">
        <v>14142559890</v>
      </c>
      <c r="BG1612" s="12">
        <v>13178886380</v>
      </c>
      <c r="BH1612" s="12">
        <v>17554485020</v>
      </c>
      <c r="BI1612" s="12">
        <v>16825218580</v>
      </c>
      <c r="BJ1612" s="12">
        <v>15444821390</v>
      </c>
      <c r="BK1612" s="12">
        <v>38807392700</v>
      </c>
      <c r="BL1612" s="12">
        <v>46985594920</v>
      </c>
      <c r="BM1612" s="12">
        <v>45058247900</v>
      </c>
      <c r="BN1612" s="12">
        <v>35369422340</v>
      </c>
      <c r="BO1612" s="12">
        <v>33650437160</v>
      </c>
    </row>
    <row r="1613" spans="1:67" x14ac:dyDescent="0.4">
      <c r="A1613" s="6" t="s">
        <v>1602</v>
      </c>
      <c r="B1613" s="4" t="s">
        <v>3560</v>
      </c>
      <c r="C1613" s="6">
        <v>12</v>
      </c>
      <c r="D1613" s="11"/>
      <c r="E1613" s="11"/>
      <c r="F1613" s="11"/>
      <c r="G1613" s="11"/>
      <c r="H1613" s="11"/>
      <c r="I1613" s="11"/>
      <c r="J1613" s="11"/>
      <c r="K1613" s="11"/>
      <c r="L1613" s="11"/>
      <c r="M1613" s="11"/>
      <c r="N1613" s="11"/>
      <c r="O1613" s="11"/>
      <c r="P1613" s="11"/>
      <c r="Q1613" s="11"/>
      <c r="R1613" s="11"/>
      <c r="S1613" s="11"/>
      <c r="T1613" s="11"/>
      <c r="U1613" s="11"/>
      <c r="V1613" s="11"/>
      <c r="W1613" s="11"/>
      <c r="X1613" s="11"/>
      <c r="Y1613" s="11"/>
      <c r="Z1613" s="11"/>
      <c r="AA1613" s="11"/>
      <c r="AB1613" s="11"/>
      <c r="AC1613" s="11"/>
      <c r="AD1613" s="11"/>
      <c r="AE1613" s="11"/>
      <c r="AF1613" s="11"/>
      <c r="AG1613" s="11"/>
      <c r="AH1613" s="11"/>
      <c r="AI1613" s="11"/>
      <c r="AJ1613" s="11"/>
      <c r="AK1613" s="11"/>
      <c r="AL1613" s="11"/>
      <c r="AM1613" s="11"/>
      <c r="AN1613" s="11"/>
      <c r="AO1613" s="11"/>
      <c r="AP1613" s="11"/>
      <c r="AQ1613" s="11"/>
      <c r="AR1613" s="11"/>
      <c r="AS1613" s="11"/>
      <c r="AT1613" s="11"/>
      <c r="AU1613" s="11"/>
      <c r="AV1613" s="11"/>
      <c r="AW1613" s="11"/>
      <c r="AX1613" s="11"/>
      <c r="AY1613" s="11"/>
      <c r="AZ1613" s="11"/>
      <c r="BA1613" s="11"/>
      <c r="BB1613" s="11"/>
      <c r="BC1613" s="12">
        <v>50084539030</v>
      </c>
      <c r="BD1613" s="12">
        <v>75154851400</v>
      </c>
      <c r="BE1613" s="12">
        <v>46296125100</v>
      </c>
      <c r="BF1613" s="12">
        <v>63691444320</v>
      </c>
      <c r="BG1613" s="12">
        <v>57527756160</v>
      </c>
      <c r="BH1613" s="12">
        <v>74049864700</v>
      </c>
      <c r="BI1613" s="12">
        <v>82268115580</v>
      </c>
      <c r="BJ1613" s="12">
        <v>68571030780</v>
      </c>
      <c r="BK1613" s="12">
        <v>70197559600</v>
      </c>
      <c r="BL1613" s="12">
        <v>71310447740</v>
      </c>
      <c r="BM1613" s="12">
        <v>60695207020</v>
      </c>
      <c r="BN1613" s="12">
        <v>63777051100</v>
      </c>
      <c r="BO1613" s="12">
        <v>69307088420</v>
      </c>
    </row>
    <row r="1614" spans="1:67" x14ac:dyDescent="0.4">
      <c r="A1614" s="6" t="s">
        <v>1603</v>
      </c>
      <c r="B1614" s="4" t="s">
        <v>3561</v>
      </c>
      <c r="C1614" s="6">
        <v>12</v>
      </c>
      <c r="D1614" s="11"/>
      <c r="E1614" s="11"/>
      <c r="F1614" s="11"/>
      <c r="G1614" s="11"/>
      <c r="H1614" s="11"/>
      <c r="I1614" s="11"/>
      <c r="J1614" s="11"/>
      <c r="K1614" s="11"/>
      <c r="L1614" s="11"/>
      <c r="M1614" s="11"/>
      <c r="N1614" s="11"/>
      <c r="O1614" s="11"/>
      <c r="P1614" s="11"/>
      <c r="Q1614" s="11"/>
      <c r="R1614" s="11"/>
      <c r="S1614" s="11"/>
      <c r="T1614" s="11"/>
      <c r="U1614" s="11"/>
      <c r="V1614" s="11"/>
      <c r="W1614" s="11"/>
      <c r="X1614" s="11"/>
      <c r="Y1614" s="11"/>
      <c r="Z1614" s="11"/>
      <c r="AA1614" s="11"/>
      <c r="AB1614" s="11"/>
      <c r="AC1614" s="11"/>
      <c r="AD1614" s="11"/>
      <c r="AE1614" s="11"/>
      <c r="AF1614" s="11"/>
      <c r="AG1614" s="11"/>
      <c r="AH1614" s="11"/>
      <c r="AI1614" s="11"/>
      <c r="AJ1614" s="11"/>
      <c r="AK1614" s="11"/>
      <c r="AL1614" s="11"/>
      <c r="AM1614" s="11"/>
      <c r="AN1614" s="11"/>
      <c r="AO1614" s="11"/>
      <c r="AP1614" s="11"/>
      <c r="AQ1614" s="11"/>
      <c r="AR1614" s="12">
        <v>83820000000</v>
      </c>
      <c r="AS1614" s="12">
        <v>51612000000</v>
      </c>
      <c r="AT1614" s="12">
        <v>45672000000</v>
      </c>
      <c r="AU1614" s="12">
        <v>44880000000</v>
      </c>
      <c r="AV1614" s="12">
        <v>57420000000</v>
      </c>
      <c r="AW1614" s="12">
        <v>41382000000</v>
      </c>
      <c r="AX1614" s="12">
        <v>42570000000</v>
      </c>
      <c r="AY1614" s="12">
        <v>51150000000</v>
      </c>
      <c r="AZ1614" s="12">
        <v>49500000000</v>
      </c>
      <c r="BA1614" s="12">
        <v>60192000000</v>
      </c>
      <c r="BB1614" s="12">
        <v>67980000000</v>
      </c>
      <c r="BC1614" s="12">
        <v>55836000000</v>
      </c>
      <c r="BD1614" s="12">
        <v>66000000000</v>
      </c>
      <c r="BE1614" s="12">
        <v>91576200000</v>
      </c>
      <c r="BF1614" s="12">
        <v>78352200000</v>
      </c>
      <c r="BG1614" s="12">
        <v>61147928530</v>
      </c>
      <c r="BH1614" s="12">
        <v>74861494300</v>
      </c>
      <c r="BI1614" s="12">
        <v>78505195350</v>
      </c>
      <c r="BJ1614" s="12">
        <v>72211529900</v>
      </c>
      <c r="BK1614" s="12">
        <v>69892811050</v>
      </c>
      <c r="BL1614" s="12">
        <v>66580355550</v>
      </c>
      <c r="BM1614" s="12">
        <v>77842704250</v>
      </c>
      <c r="BN1614" s="12">
        <v>84467615250</v>
      </c>
      <c r="BO1614" s="12">
        <v>46374377000</v>
      </c>
    </row>
    <row r="1615" spans="1:67" x14ac:dyDescent="0.4">
      <c r="A1615" s="6" t="s">
        <v>1604</v>
      </c>
      <c r="B1615" s="4" t="s">
        <v>3562</v>
      </c>
      <c r="C1615" s="6">
        <v>12</v>
      </c>
      <c r="D1615" s="11"/>
      <c r="E1615" s="11"/>
      <c r="F1615" s="11"/>
      <c r="G1615" s="11"/>
      <c r="H1615" s="11"/>
      <c r="I1615" s="11"/>
      <c r="J1615" s="11"/>
      <c r="K1615" s="11"/>
      <c r="L1615" s="11"/>
      <c r="M1615" s="11"/>
      <c r="N1615" s="11"/>
      <c r="O1615" s="11"/>
      <c r="P1615" s="11"/>
      <c r="Q1615" s="11"/>
      <c r="R1615" s="11"/>
      <c r="S1615" s="11"/>
      <c r="T1615" s="11"/>
      <c r="U1615" s="11"/>
      <c r="V1615" s="11"/>
      <c r="W1615" s="11"/>
      <c r="X1615" s="11"/>
      <c r="Y1615" s="11"/>
      <c r="Z1615" s="11"/>
      <c r="AA1615" s="11"/>
      <c r="AB1615" s="11"/>
      <c r="AC1615" s="11"/>
      <c r="AD1615" s="11"/>
      <c r="AE1615" s="11"/>
      <c r="AF1615" s="11"/>
      <c r="AG1615" s="11"/>
      <c r="AH1615" s="11"/>
      <c r="AI1615" s="11"/>
      <c r="AJ1615" s="11"/>
      <c r="AK1615" s="11"/>
      <c r="AL1615" s="11"/>
      <c r="AM1615" s="11"/>
      <c r="AN1615" s="11"/>
      <c r="AO1615" s="11"/>
      <c r="AP1615" s="11"/>
      <c r="AQ1615" s="12">
        <v>70877081600</v>
      </c>
      <c r="AR1615" s="12">
        <v>77047245800</v>
      </c>
      <c r="AS1615" s="12">
        <v>65171542500</v>
      </c>
      <c r="AT1615" s="12">
        <v>70674917200</v>
      </c>
      <c r="AU1615" s="12">
        <v>79074804900</v>
      </c>
      <c r="AV1615" s="12">
        <v>68357706800</v>
      </c>
      <c r="AW1615" s="12">
        <v>56308212720</v>
      </c>
      <c r="AX1615" s="12">
        <v>62564680800</v>
      </c>
      <c r="AY1615" s="12">
        <v>54048932580</v>
      </c>
      <c r="AZ1615" s="12">
        <v>59378516500</v>
      </c>
      <c r="BA1615" s="12">
        <v>59378516500</v>
      </c>
      <c r="BB1615" s="12">
        <v>62564680800</v>
      </c>
      <c r="BC1615" s="12">
        <v>59378516500</v>
      </c>
      <c r="BD1615" s="12">
        <v>60537121700</v>
      </c>
      <c r="BE1615" s="12">
        <v>57756469220</v>
      </c>
      <c r="BF1615" s="12">
        <v>55960631160</v>
      </c>
      <c r="BG1615" s="12">
        <v>55555119340</v>
      </c>
      <c r="BH1615" s="12">
        <v>78785153600</v>
      </c>
      <c r="BI1615" s="12">
        <v>89218723250</v>
      </c>
      <c r="BJ1615" s="12">
        <v>90730905000</v>
      </c>
      <c r="BK1615" s="12">
        <v>78633451000</v>
      </c>
      <c r="BL1615" s="12">
        <v>84077305300</v>
      </c>
      <c r="BM1615" s="12">
        <v>83472432600</v>
      </c>
      <c r="BN1615" s="12">
        <v>85589487050</v>
      </c>
      <c r="BO1615" s="12">
        <v>76516396550</v>
      </c>
    </row>
    <row r="1616" spans="1:67" x14ac:dyDescent="0.4">
      <c r="A1616" s="6" t="s">
        <v>1605</v>
      </c>
      <c r="B1616" s="4" t="s">
        <v>3563</v>
      </c>
      <c r="C1616" s="6">
        <v>12</v>
      </c>
      <c r="D1616" s="11"/>
      <c r="E1616" s="11"/>
      <c r="F1616" s="11"/>
      <c r="G1616" s="11"/>
      <c r="H1616" s="11"/>
      <c r="I1616" s="11"/>
      <c r="J1616" s="11"/>
      <c r="K1616" s="11"/>
      <c r="L1616" s="11"/>
      <c r="M1616" s="11"/>
      <c r="N1616" s="11"/>
      <c r="O1616" s="11"/>
      <c r="P1616" s="11"/>
      <c r="Q1616" s="11"/>
      <c r="R1616" s="11"/>
      <c r="S1616" s="11"/>
      <c r="T1616" s="11"/>
      <c r="U1616" s="11"/>
      <c r="V1616" s="11"/>
      <c r="W1616" s="11"/>
      <c r="X1616" s="11"/>
      <c r="Y1616" s="11"/>
      <c r="Z1616" s="11"/>
      <c r="AA1616" s="11"/>
      <c r="AB1616" s="11"/>
      <c r="AC1616" s="11"/>
      <c r="AD1616" s="11"/>
      <c r="AE1616" s="11"/>
      <c r="AF1616" s="11"/>
      <c r="AG1616" s="11"/>
      <c r="AH1616" s="11"/>
      <c r="AI1616" s="11"/>
      <c r="AJ1616" s="11"/>
      <c r="AK1616" s="11"/>
      <c r="AL1616" s="11"/>
      <c r="AM1616" s="11"/>
      <c r="AN1616" s="11"/>
      <c r="AO1616" s="11"/>
      <c r="AP1616" s="11"/>
      <c r="AQ1616" s="11"/>
      <c r="AR1616" s="11"/>
      <c r="AS1616" s="12">
        <v>897888981300</v>
      </c>
      <c r="AT1616" s="12">
        <v>660826637400</v>
      </c>
      <c r="AU1616" s="12">
        <v>587128499400</v>
      </c>
      <c r="AV1616" s="12">
        <v>891747469800</v>
      </c>
      <c r="AW1616" s="12">
        <v>707502124800</v>
      </c>
      <c r="AX1616" s="12">
        <v>639945498300</v>
      </c>
      <c r="AY1616" s="12">
        <v>772602146700</v>
      </c>
      <c r="AZ1616" s="12">
        <v>773830449000</v>
      </c>
      <c r="BA1616" s="12">
        <v>738209682300</v>
      </c>
      <c r="BB1616" s="12">
        <v>749878554150</v>
      </c>
      <c r="BC1616" s="12">
        <v>742508740350</v>
      </c>
      <c r="BD1616" s="12">
        <v>777515355900</v>
      </c>
      <c r="BE1616" s="12">
        <v>714871938600</v>
      </c>
      <c r="BF1616" s="12">
        <v>958075794000</v>
      </c>
      <c r="BG1616" s="12">
        <v>930438992250</v>
      </c>
      <c r="BH1616" s="12">
        <v>1101787163100</v>
      </c>
      <c r="BI1616" s="12">
        <v>402043550100</v>
      </c>
      <c r="BJ1616" s="12">
        <v>351261907600</v>
      </c>
      <c r="BK1616" s="12">
        <v>306283248700</v>
      </c>
      <c r="BL1616" s="12">
        <v>373108684780</v>
      </c>
      <c r="BM1616" s="12">
        <v>326844921340</v>
      </c>
      <c r="BN1616" s="12">
        <v>333270444040</v>
      </c>
      <c r="BO1616" s="12">
        <v>332413707680</v>
      </c>
    </row>
    <row r="1617" spans="1:67" x14ac:dyDescent="0.4">
      <c r="A1617" s="6" t="s">
        <v>1606</v>
      </c>
      <c r="B1617" s="4" t="s">
        <v>3564</v>
      </c>
      <c r="C1617" s="6">
        <v>12</v>
      </c>
      <c r="D1617" s="11"/>
      <c r="E1617" s="11"/>
      <c r="F1617" s="11"/>
      <c r="G1617" s="11"/>
      <c r="H1617" s="11"/>
      <c r="I1617" s="11"/>
      <c r="J1617" s="11"/>
      <c r="K1617" s="11"/>
      <c r="L1617" s="11"/>
      <c r="M1617" s="11"/>
      <c r="N1617" s="11"/>
      <c r="O1617" s="11"/>
      <c r="P1617" s="11"/>
      <c r="Q1617" s="11"/>
      <c r="R1617" s="11"/>
      <c r="S1617" s="11"/>
      <c r="T1617" s="11"/>
      <c r="U1617" s="11"/>
      <c r="V1617" s="11"/>
      <c r="W1617" s="11"/>
      <c r="X1617" s="11"/>
      <c r="Y1617" s="11"/>
      <c r="Z1617" s="11"/>
      <c r="AA1617" s="11"/>
      <c r="AB1617" s="11"/>
      <c r="AC1617" s="11"/>
      <c r="AD1617" s="11"/>
      <c r="AE1617" s="11"/>
      <c r="AF1617" s="11"/>
      <c r="AG1617" s="11"/>
      <c r="AH1617" s="11"/>
      <c r="AI1617" s="11"/>
      <c r="AJ1617" s="11"/>
      <c r="AK1617" s="11"/>
      <c r="AL1617" s="11"/>
      <c r="AM1617" s="11"/>
      <c r="AN1617" s="11"/>
      <c r="AO1617" s="11"/>
      <c r="AP1617" s="11"/>
      <c r="AQ1617" s="11"/>
      <c r="AR1617" s="12">
        <v>131646000000</v>
      </c>
      <c r="AS1617" s="12">
        <v>124032607300</v>
      </c>
      <c r="AT1617" s="12">
        <v>81724108600</v>
      </c>
      <c r="AU1617" s="12">
        <v>142836384500</v>
      </c>
      <c r="AV1617" s="12">
        <v>173211716900</v>
      </c>
      <c r="AW1617" s="12">
        <v>128371940500</v>
      </c>
      <c r="AX1617" s="12">
        <v>76299942100</v>
      </c>
      <c r="AY1617" s="12">
        <v>109568163300</v>
      </c>
      <c r="AZ1617" s="12">
        <v>158385661800</v>
      </c>
      <c r="BA1617" s="12">
        <v>105590441200</v>
      </c>
      <c r="BB1617" s="12">
        <v>136688995800</v>
      </c>
      <c r="BC1617" s="12">
        <v>121501329600</v>
      </c>
      <c r="BD1617" s="12">
        <v>147898939900</v>
      </c>
      <c r="BE1617" s="12">
        <v>156215995200</v>
      </c>
      <c r="BF1617" s="12">
        <v>139581884600</v>
      </c>
      <c r="BG1617" s="12">
        <v>114992329800</v>
      </c>
      <c r="BH1617" s="12">
        <v>125117440600</v>
      </c>
      <c r="BI1617" s="12">
        <v>249873270100</v>
      </c>
      <c r="BJ1617" s="12">
        <v>249150047900</v>
      </c>
      <c r="BK1617" s="12">
        <v>260359992000</v>
      </c>
      <c r="BL1617" s="12">
        <v>178997494500</v>
      </c>
      <c r="BM1617" s="12">
        <v>168691578150</v>
      </c>
      <c r="BN1617" s="12">
        <v>175742994600</v>
      </c>
      <c r="BO1617" s="12">
        <v>164894661600</v>
      </c>
    </row>
    <row r="1618" spans="1:67" x14ac:dyDescent="0.4">
      <c r="A1618" s="6" t="s">
        <v>1607</v>
      </c>
      <c r="B1618" s="4" t="s">
        <v>3565</v>
      </c>
      <c r="C1618" s="6">
        <v>12</v>
      </c>
      <c r="D1618" s="11"/>
      <c r="E1618" s="11"/>
      <c r="F1618" s="11"/>
      <c r="G1618" s="11"/>
      <c r="H1618" s="11"/>
      <c r="I1618" s="11"/>
      <c r="J1618" s="11"/>
      <c r="K1618" s="11"/>
      <c r="L1618" s="11"/>
      <c r="M1618" s="11"/>
      <c r="N1618" s="11"/>
      <c r="O1618" s="11"/>
      <c r="P1618" s="11"/>
      <c r="Q1618" s="11"/>
      <c r="R1618" s="11"/>
      <c r="S1618" s="11"/>
      <c r="T1618" s="11"/>
      <c r="U1618" s="11"/>
      <c r="V1618" s="11"/>
      <c r="W1618" s="11"/>
      <c r="X1618" s="11"/>
      <c r="Y1618" s="11"/>
      <c r="Z1618" s="11"/>
      <c r="AA1618" s="11"/>
      <c r="AB1618" s="11"/>
      <c r="AC1618" s="11"/>
      <c r="AD1618" s="11"/>
      <c r="AE1618" s="11"/>
      <c r="AF1618" s="11"/>
      <c r="AG1618" s="11"/>
      <c r="AH1618" s="11"/>
      <c r="AI1618" s="11"/>
      <c r="AJ1618" s="11"/>
      <c r="AK1618" s="11"/>
      <c r="AL1618" s="11"/>
      <c r="AM1618" s="11"/>
      <c r="AN1618" s="11"/>
      <c r="AO1618" s="11"/>
      <c r="AP1618" s="11"/>
      <c r="AQ1618" s="11"/>
      <c r="AR1618" s="11"/>
      <c r="AS1618" s="11"/>
      <c r="AT1618" s="11"/>
      <c r="AU1618" s="12">
        <v>42628275000</v>
      </c>
      <c r="AV1618" s="12">
        <v>50181348000</v>
      </c>
      <c r="AW1618" s="12">
        <v>42771402000</v>
      </c>
      <c r="AX1618" s="12">
        <v>50741184000</v>
      </c>
      <c r="AY1618" s="12">
        <v>45107322400</v>
      </c>
      <c r="AZ1618" s="12">
        <v>41901393600</v>
      </c>
      <c r="BA1618" s="12">
        <v>38039270200</v>
      </c>
      <c r="BB1618" s="12">
        <v>31108610400</v>
      </c>
      <c r="BC1618" s="12">
        <v>24029466540</v>
      </c>
      <c r="BD1618" s="12">
        <v>29199599000</v>
      </c>
      <c r="BE1618" s="12">
        <v>25188834000</v>
      </c>
      <c r="BF1618" s="12">
        <v>25082552000</v>
      </c>
      <c r="BG1618" s="12">
        <v>26092231000</v>
      </c>
      <c r="BH1618" s="12">
        <v>27486977100</v>
      </c>
      <c r="BI1618" s="12">
        <v>25519824000</v>
      </c>
      <c r="BJ1618" s="12">
        <v>23499504600</v>
      </c>
      <c r="BK1618" s="12">
        <v>148850105000</v>
      </c>
      <c r="BL1618" s="12">
        <v>196619803550</v>
      </c>
      <c r="BM1618" s="12">
        <v>127942391980</v>
      </c>
      <c r="BN1618" s="12">
        <v>112605884950</v>
      </c>
      <c r="BO1618" s="12">
        <v>65504411400</v>
      </c>
    </row>
    <row r="1619" spans="1:67" x14ac:dyDescent="0.4">
      <c r="A1619" s="6" t="s">
        <v>1608</v>
      </c>
      <c r="B1619" s="4" t="s">
        <v>3566</v>
      </c>
      <c r="C1619" s="6">
        <v>12</v>
      </c>
      <c r="D1619" s="11"/>
      <c r="E1619" s="11"/>
      <c r="F1619" s="11"/>
      <c r="G1619" s="11"/>
      <c r="H1619" s="11"/>
      <c r="I1619" s="11"/>
      <c r="J1619" s="11"/>
      <c r="K1619" s="11"/>
      <c r="L1619" s="11"/>
      <c r="M1619" s="11"/>
      <c r="N1619" s="11"/>
      <c r="O1619" s="11"/>
      <c r="P1619" s="11"/>
      <c r="Q1619" s="11"/>
      <c r="R1619" s="11"/>
      <c r="S1619" s="11"/>
      <c r="T1619" s="11"/>
      <c r="U1619" s="11"/>
      <c r="V1619" s="11"/>
      <c r="W1619" s="11"/>
      <c r="X1619" s="11"/>
      <c r="Y1619" s="11"/>
      <c r="Z1619" s="11"/>
      <c r="AA1619" s="11"/>
      <c r="AB1619" s="11"/>
      <c r="AC1619" s="11"/>
      <c r="AD1619" s="11"/>
      <c r="AE1619" s="11"/>
      <c r="AF1619" s="11"/>
      <c r="AG1619" s="11"/>
      <c r="AH1619" s="11"/>
      <c r="AI1619" s="11"/>
      <c r="AJ1619" s="11"/>
      <c r="AK1619" s="11"/>
      <c r="AL1619" s="11"/>
      <c r="AM1619" s="11"/>
      <c r="AN1619" s="11"/>
      <c r="AO1619" s="11"/>
      <c r="AP1619" s="11"/>
      <c r="AQ1619" s="11"/>
      <c r="AR1619" s="11"/>
      <c r="AS1619" s="11"/>
      <c r="AT1619" s="11"/>
      <c r="AU1619" s="11"/>
      <c r="AV1619" s="11"/>
      <c r="AW1619" s="11"/>
      <c r="AX1619" s="12">
        <v>48633711400</v>
      </c>
      <c r="AY1619" s="12">
        <v>81195795200</v>
      </c>
      <c r="AZ1619" s="12">
        <v>74975149600</v>
      </c>
      <c r="BA1619" s="12">
        <v>56509654240</v>
      </c>
      <c r="BB1619" s="12">
        <v>54021396000</v>
      </c>
      <c r="BC1619" s="12">
        <v>34377252000</v>
      </c>
      <c r="BD1619" s="12">
        <v>31528851120</v>
      </c>
      <c r="BE1619" s="12">
        <v>28942372160</v>
      </c>
      <c r="BF1619" s="12">
        <v>19382222080</v>
      </c>
      <c r="BG1619" s="12">
        <v>20331689040</v>
      </c>
      <c r="BH1619" s="12">
        <v>28091125920</v>
      </c>
      <c r="BI1619" s="12">
        <v>31910233110</v>
      </c>
      <c r="BJ1619" s="12">
        <v>27157645200</v>
      </c>
      <c r="BK1619" s="12">
        <v>52084483830</v>
      </c>
      <c r="BL1619" s="12">
        <v>50338635210</v>
      </c>
      <c r="BM1619" s="12">
        <v>66439239150</v>
      </c>
      <c r="BN1619" s="12">
        <v>55500222400</v>
      </c>
      <c r="BO1619" s="12">
        <v>47296050200</v>
      </c>
    </row>
    <row r="1620" spans="1:67" x14ac:dyDescent="0.4">
      <c r="A1620" s="6" t="s">
        <v>1609</v>
      </c>
      <c r="B1620" s="4" t="s">
        <v>3567</v>
      </c>
      <c r="C1620" s="6">
        <v>12</v>
      </c>
      <c r="D1620" s="11"/>
      <c r="E1620" s="11"/>
      <c r="F1620" s="11"/>
      <c r="G1620" s="11"/>
      <c r="H1620" s="11"/>
      <c r="I1620" s="11"/>
      <c r="J1620" s="11"/>
      <c r="K1620" s="11"/>
      <c r="L1620" s="11"/>
      <c r="M1620" s="11"/>
      <c r="N1620" s="11"/>
      <c r="O1620" s="11"/>
      <c r="P1620" s="11"/>
      <c r="Q1620" s="11"/>
      <c r="R1620" s="11"/>
      <c r="S1620" s="11"/>
      <c r="T1620" s="11"/>
      <c r="U1620" s="11"/>
      <c r="V1620" s="11"/>
      <c r="W1620" s="11"/>
      <c r="X1620" s="11"/>
      <c r="Y1620" s="11"/>
      <c r="Z1620" s="11"/>
      <c r="AA1620" s="11"/>
      <c r="AB1620" s="11"/>
      <c r="AC1620" s="11"/>
      <c r="AD1620" s="11"/>
      <c r="AE1620" s="11"/>
      <c r="AF1620" s="11"/>
      <c r="AG1620" s="11"/>
      <c r="AH1620" s="11"/>
      <c r="AI1620" s="11"/>
      <c r="AJ1620" s="11"/>
      <c r="AK1620" s="11"/>
      <c r="AL1620" s="11"/>
      <c r="AM1620" s="11"/>
      <c r="AN1620" s="11"/>
      <c r="AO1620" s="11"/>
      <c r="AP1620" s="12">
        <v>32376000000</v>
      </c>
      <c r="AQ1620" s="12">
        <v>33554000000</v>
      </c>
      <c r="AR1620" s="12">
        <v>32528000000</v>
      </c>
      <c r="AS1620" s="12">
        <v>33136000000</v>
      </c>
      <c r="AT1620" s="12">
        <v>22078000000</v>
      </c>
      <c r="AU1620" s="12">
        <v>21470000000</v>
      </c>
      <c r="AV1620" s="12">
        <v>26866000000</v>
      </c>
      <c r="AW1620" s="12">
        <v>18335000000</v>
      </c>
      <c r="AX1620" s="12">
        <v>21584000000</v>
      </c>
      <c r="AY1620" s="12">
        <v>20672000000</v>
      </c>
      <c r="AZ1620" s="12">
        <v>20672000000</v>
      </c>
      <c r="BA1620" s="12">
        <v>19152000000</v>
      </c>
      <c r="BB1620" s="12">
        <v>17138000000</v>
      </c>
      <c r="BC1620" s="12">
        <v>14497000000</v>
      </c>
      <c r="BD1620" s="12">
        <v>13053000000</v>
      </c>
      <c r="BE1620" s="12">
        <v>15010000000</v>
      </c>
      <c r="BF1620" s="12">
        <v>15200000000</v>
      </c>
      <c r="BG1620" s="12">
        <v>15105000000</v>
      </c>
      <c r="BH1620" s="12">
        <v>23028000000</v>
      </c>
      <c r="BI1620" s="12">
        <v>21964000000</v>
      </c>
      <c r="BJ1620" s="12">
        <v>23674000000</v>
      </c>
      <c r="BK1620" s="12">
        <v>29260000000</v>
      </c>
      <c r="BL1620" s="12">
        <v>37430000000</v>
      </c>
      <c r="BM1620" s="12">
        <v>34580000000</v>
      </c>
      <c r="BN1620" s="12">
        <v>33972000000</v>
      </c>
      <c r="BO1620" s="12">
        <v>29070000000</v>
      </c>
    </row>
    <row r="1621" spans="1:67" x14ac:dyDescent="0.4">
      <c r="A1621" s="6" t="s">
        <v>1610</v>
      </c>
      <c r="B1621" s="4" t="s">
        <v>3568</v>
      </c>
      <c r="C1621" s="6">
        <v>12</v>
      </c>
      <c r="D1621" s="11"/>
      <c r="E1621" s="11"/>
      <c r="F1621" s="11"/>
      <c r="G1621" s="11"/>
      <c r="H1621" s="11"/>
      <c r="I1621" s="11"/>
      <c r="J1621" s="11"/>
      <c r="K1621" s="11"/>
      <c r="L1621" s="11"/>
      <c r="M1621" s="11"/>
      <c r="N1621" s="11"/>
      <c r="O1621" s="11"/>
      <c r="P1621" s="11"/>
      <c r="Q1621" s="11"/>
      <c r="R1621" s="11"/>
      <c r="S1621" s="11"/>
      <c r="T1621" s="11"/>
      <c r="U1621" s="11"/>
      <c r="V1621" s="11"/>
      <c r="W1621" s="11"/>
      <c r="X1621" s="11"/>
      <c r="Y1621" s="11"/>
      <c r="Z1621" s="11"/>
      <c r="AA1621" s="11"/>
      <c r="AB1621" s="11"/>
      <c r="AC1621" s="11"/>
      <c r="AD1621" s="11"/>
      <c r="AE1621" s="11"/>
      <c r="AF1621" s="11"/>
      <c r="AG1621" s="11"/>
      <c r="AH1621" s="11"/>
      <c r="AI1621" s="11"/>
      <c r="AJ1621" s="11"/>
      <c r="AK1621" s="11"/>
      <c r="AL1621" s="11"/>
      <c r="AM1621" s="11"/>
      <c r="AN1621" s="12">
        <v>34763668330</v>
      </c>
      <c r="AO1621" s="12">
        <v>26334001260</v>
      </c>
      <c r="AP1621" s="12">
        <v>29469001410</v>
      </c>
      <c r="AQ1621" s="12">
        <v>27309334640</v>
      </c>
      <c r="AR1621" s="12">
        <v>22363001070</v>
      </c>
      <c r="AS1621" s="12">
        <v>18252667540</v>
      </c>
      <c r="AT1621" s="12">
        <v>18531334220</v>
      </c>
      <c r="AU1621" s="12">
        <v>19646000940</v>
      </c>
      <c r="AV1621" s="12">
        <v>20482000980</v>
      </c>
      <c r="AW1621" s="12">
        <v>20830334330</v>
      </c>
      <c r="AX1621" s="12">
        <v>21039334340</v>
      </c>
      <c r="AY1621" s="11"/>
      <c r="AZ1621" s="11"/>
      <c r="BA1621" s="11"/>
      <c r="BB1621" s="11"/>
      <c r="BC1621" s="11"/>
      <c r="BD1621" s="11"/>
      <c r="BE1621" s="11"/>
      <c r="BF1621" s="11"/>
      <c r="BG1621" s="11"/>
      <c r="BH1621" s="11"/>
      <c r="BI1621" s="11"/>
      <c r="BJ1621" s="11"/>
      <c r="BK1621" s="11"/>
      <c r="BL1621" s="11"/>
      <c r="BM1621" s="11"/>
      <c r="BN1621" s="11"/>
      <c r="BO1621" s="11"/>
    </row>
    <row r="1622" spans="1:67" x14ac:dyDescent="0.4">
      <c r="A1622" s="6" t="s">
        <v>1611</v>
      </c>
      <c r="B1622" s="4" t="s">
        <v>3569</v>
      </c>
      <c r="C1622" s="6">
        <v>12</v>
      </c>
      <c r="D1622" s="11"/>
      <c r="E1622" s="11"/>
      <c r="F1622" s="11"/>
      <c r="G1622" s="11"/>
      <c r="H1622" s="11"/>
      <c r="I1622" s="11"/>
      <c r="J1622" s="11"/>
      <c r="K1622" s="11"/>
      <c r="L1622" s="11"/>
      <c r="M1622" s="11"/>
      <c r="N1622" s="11"/>
      <c r="O1622" s="11"/>
      <c r="P1622" s="11"/>
      <c r="Q1622" s="11"/>
      <c r="R1622" s="11"/>
      <c r="S1622" s="11"/>
      <c r="T1622" s="11"/>
      <c r="U1622" s="11"/>
      <c r="V1622" s="11"/>
      <c r="W1622" s="11"/>
      <c r="X1622" s="11"/>
      <c r="Y1622" s="11"/>
      <c r="Z1622" s="11"/>
      <c r="AA1622" s="11"/>
      <c r="AB1622" s="11"/>
      <c r="AC1622" s="11"/>
      <c r="AD1622" s="11"/>
      <c r="AE1622" s="11"/>
      <c r="AF1622" s="11"/>
      <c r="AG1622" s="11"/>
      <c r="AH1622" s="11"/>
      <c r="AI1622" s="11"/>
      <c r="AJ1622" s="11"/>
      <c r="AK1622" s="11"/>
      <c r="AL1622" s="11"/>
      <c r="AM1622" s="11"/>
      <c r="AN1622" s="12">
        <v>28440830000</v>
      </c>
      <c r="AO1622" s="12">
        <v>26164020000</v>
      </c>
      <c r="AP1622" s="12">
        <v>25971070000</v>
      </c>
      <c r="AQ1622" s="12">
        <v>27244540000</v>
      </c>
      <c r="AR1622" s="12">
        <v>24697600000</v>
      </c>
      <c r="AS1622" s="12">
        <v>19989620000</v>
      </c>
      <c r="AT1622" s="12">
        <v>20529880000</v>
      </c>
      <c r="AU1622" s="12">
        <v>21726170000</v>
      </c>
      <c r="AV1622" s="12">
        <v>24736190000</v>
      </c>
      <c r="AW1622" s="12">
        <v>61125840000</v>
      </c>
      <c r="AX1622" s="12">
        <v>81043678630</v>
      </c>
      <c r="AY1622" s="12">
        <v>75831353115</v>
      </c>
      <c r="AZ1622" s="12">
        <v>72373996590</v>
      </c>
      <c r="BA1622" s="12">
        <v>76215503840</v>
      </c>
      <c r="BB1622" s="12">
        <v>116935480690</v>
      </c>
      <c r="BC1622" s="12">
        <v>110174427930</v>
      </c>
      <c r="BD1622" s="12">
        <v>123309024000</v>
      </c>
      <c r="BE1622" s="12">
        <v>148124965080</v>
      </c>
      <c r="BF1622" s="12">
        <v>137643698040</v>
      </c>
      <c r="BG1622" s="12">
        <v>125466931920</v>
      </c>
      <c r="BH1622" s="12">
        <v>137951970600</v>
      </c>
      <c r="BI1622" s="12">
        <v>118222526760</v>
      </c>
      <c r="BJ1622" s="12">
        <v>123463160280</v>
      </c>
      <c r="BK1622" s="12">
        <v>139955742240</v>
      </c>
      <c r="BL1622" s="12">
        <v>125621068200</v>
      </c>
      <c r="BM1622" s="12">
        <v>124079705400</v>
      </c>
      <c r="BN1622" s="12">
        <v>118530799320</v>
      </c>
      <c r="BO1622" s="12">
        <v>106508169480</v>
      </c>
    </row>
    <row r="1623" spans="1:67" x14ac:dyDescent="0.4">
      <c r="A1623" s="6" t="s">
        <v>1612</v>
      </c>
      <c r="B1623" s="4" t="s">
        <v>3570</v>
      </c>
      <c r="C1623" s="6">
        <v>12</v>
      </c>
      <c r="D1623" s="11"/>
      <c r="E1623" s="11"/>
      <c r="F1623" s="11"/>
      <c r="G1623" s="11"/>
      <c r="H1623" s="11"/>
      <c r="I1623" s="11"/>
      <c r="J1623" s="11"/>
      <c r="K1623" s="11"/>
      <c r="L1623" s="11"/>
      <c r="M1623" s="11"/>
      <c r="N1623" s="11"/>
      <c r="O1623" s="11"/>
      <c r="P1623" s="11"/>
      <c r="Q1623" s="11"/>
      <c r="R1623" s="11"/>
      <c r="S1623" s="11"/>
      <c r="T1623" s="11"/>
      <c r="U1623" s="11"/>
      <c r="V1623" s="11"/>
      <c r="W1623" s="11"/>
      <c r="X1623" s="11"/>
      <c r="Y1623" s="11"/>
      <c r="Z1623" s="11"/>
      <c r="AA1623" s="11"/>
      <c r="AB1623" s="11"/>
      <c r="AC1623" s="11"/>
      <c r="AD1623" s="11"/>
      <c r="AE1623" s="11"/>
      <c r="AF1623" s="11"/>
      <c r="AG1623" s="11"/>
      <c r="AH1623" s="11"/>
      <c r="AI1623" s="11"/>
      <c r="AJ1623" s="11"/>
      <c r="AK1623" s="11"/>
      <c r="AL1623" s="11"/>
      <c r="AM1623" s="11"/>
      <c r="AN1623" s="11"/>
      <c r="AO1623" s="11"/>
      <c r="AP1623" s="11"/>
      <c r="AQ1623" s="11"/>
      <c r="AR1623" s="11"/>
      <c r="AS1623" s="12">
        <v>75860956800</v>
      </c>
      <c r="AT1623" s="12">
        <v>96651561600</v>
      </c>
      <c r="AU1623" s="12">
        <v>99624537900</v>
      </c>
      <c r="AV1623" s="12">
        <v>92310331320</v>
      </c>
      <c r="AW1623" s="12">
        <v>84317376000</v>
      </c>
      <c r="AX1623" s="12">
        <v>94409910400</v>
      </c>
      <c r="AY1623" s="12">
        <v>106674256000</v>
      </c>
      <c r="AZ1623" s="12">
        <v>124943020800</v>
      </c>
      <c r="BA1623" s="12">
        <v>124048745600</v>
      </c>
      <c r="BB1623" s="12">
        <v>134780048000</v>
      </c>
      <c r="BC1623" s="12">
        <v>102586140800</v>
      </c>
      <c r="BD1623" s="12">
        <v>114339472000</v>
      </c>
      <c r="BE1623" s="12">
        <v>109868096000</v>
      </c>
      <c r="BF1623" s="12">
        <v>114978240000</v>
      </c>
      <c r="BG1623" s="12">
        <v>119832876800</v>
      </c>
      <c r="BH1623" s="12">
        <v>129623220000</v>
      </c>
      <c r="BI1623" s="12">
        <v>181189089900</v>
      </c>
      <c r="BJ1623" s="12">
        <v>145701340750</v>
      </c>
      <c r="BK1623" s="12">
        <v>129049758950</v>
      </c>
      <c r="BL1623" s="12">
        <v>122341150600</v>
      </c>
      <c r="BM1623" s="12">
        <v>113987459700</v>
      </c>
      <c r="BN1623" s="12">
        <v>113313774950</v>
      </c>
      <c r="BO1623" s="12">
        <v>114795881400</v>
      </c>
    </row>
    <row r="1624" spans="1:67" x14ac:dyDescent="0.4">
      <c r="A1624" s="6" t="s">
        <v>1613</v>
      </c>
      <c r="B1624" s="4" t="s">
        <v>3571</v>
      </c>
      <c r="C1624" s="6">
        <v>12</v>
      </c>
      <c r="D1624" s="11"/>
      <c r="E1624" s="11"/>
      <c r="F1624" s="11"/>
      <c r="G1624" s="11"/>
      <c r="H1624" s="11"/>
      <c r="I1624" s="11"/>
      <c r="J1624" s="11"/>
      <c r="K1624" s="11"/>
      <c r="L1624" s="11"/>
      <c r="M1624" s="11"/>
      <c r="N1624" s="11"/>
      <c r="O1624" s="11"/>
      <c r="P1624" s="11"/>
      <c r="Q1624" s="11"/>
      <c r="R1624" s="11"/>
      <c r="S1624" s="11"/>
      <c r="T1624" s="11"/>
      <c r="U1624" s="11"/>
      <c r="V1624" s="11"/>
      <c r="W1624" s="11"/>
      <c r="X1624" s="11"/>
      <c r="Y1624" s="11"/>
      <c r="Z1624" s="11"/>
      <c r="AA1624" s="11"/>
      <c r="AB1624" s="11"/>
      <c r="AC1624" s="11"/>
      <c r="AD1624" s="11"/>
      <c r="AE1624" s="11"/>
      <c r="AF1624" s="11"/>
      <c r="AG1624" s="11"/>
      <c r="AH1624" s="11"/>
      <c r="AI1624" s="11"/>
      <c r="AJ1624" s="11"/>
      <c r="AK1624" s="11"/>
      <c r="AL1624" s="11"/>
      <c r="AM1624" s="11"/>
      <c r="AN1624" s="11"/>
      <c r="AO1624" s="11"/>
      <c r="AP1624" s="11"/>
      <c r="AQ1624" s="11"/>
      <c r="AR1624" s="11"/>
      <c r="AS1624" s="11"/>
      <c r="AT1624" s="11"/>
      <c r="AU1624" s="11"/>
      <c r="AV1624" s="11"/>
      <c r="AW1624" s="11"/>
      <c r="AX1624" s="11"/>
      <c r="AY1624" s="11"/>
      <c r="AZ1624" s="11"/>
      <c r="BA1624" s="11"/>
      <c r="BB1624" s="11"/>
      <c r="BC1624" s="11"/>
      <c r="BD1624" s="11"/>
      <c r="BE1624" s="11"/>
      <c r="BF1624" s="11"/>
      <c r="BG1624" s="12">
        <v>16025451000</v>
      </c>
      <c r="BH1624" s="12">
        <v>17258178000</v>
      </c>
      <c r="BI1624" s="12">
        <v>26010539700</v>
      </c>
      <c r="BJ1624" s="12">
        <v>31025603500</v>
      </c>
      <c r="BK1624" s="12">
        <v>79406340350</v>
      </c>
      <c r="BL1624" s="12">
        <v>75511751450</v>
      </c>
      <c r="BM1624" s="12">
        <v>92604669400</v>
      </c>
      <c r="BN1624" s="12">
        <v>136959709650</v>
      </c>
      <c r="BO1624" s="12">
        <v>131117826300</v>
      </c>
    </row>
    <row r="1625" spans="1:67" x14ac:dyDescent="0.4">
      <c r="A1625" s="6" t="s">
        <v>1614</v>
      </c>
      <c r="B1625" s="4" t="s">
        <v>3572</v>
      </c>
      <c r="C1625" s="6">
        <v>12</v>
      </c>
      <c r="D1625" s="11"/>
      <c r="E1625" s="11"/>
      <c r="F1625" s="11"/>
      <c r="G1625" s="11"/>
      <c r="H1625" s="11"/>
      <c r="I1625" s="11"/>
      <c r="J1625" s="11"/>
      <c r="K1625" s="11"/>
      <c r="L1625" s="11"/>
      <c r="M1625" s="11"/>
      <c r="N1625" s="11"/>
      <c r="O1625" s="11"/>
      <c r="P1625" s="11"/>
      <c r="Q1625" s="11"/>
      <c r="R1625" s="11"/>
      <c r="S1625" s="11"/>
      <c r="T1625" s="11"/>
      <c r="U1625" s="11"/>
      <c r="V1625" s="11"/>
      <c r="W1625" s="11"/>
      <c r="X1625" s="11"/>
      <c r="Y1625" s="11"/>
      <c r="Z1625" s="11"/>
      <c r="AA1625" s="11"/>
      <c r="AB1625" s="11"/>
      <c r="AC1625" s="11"/>
      <c r="AD1625" s="11"/>
      <c r="AE1625" s="11"/>
      <c r="AF1625" s="11"/>
      <c r="AG1625" s="11"/>
      <c r="AH1625" s="11"/>
      <c r="AI1625" s="11"/>
      <c r="AJ1625" s="11"/>
      <c r="AK1625" s="11"/>
      <c r="AL1625" s="11"/>
      <c r="AM1625" s="11"/>
      <c r="AN1625" s="11"/>
      <c r="AO1625" s="12">
        <v>41085000000</v>
      </c>
      <c r="AP1625" s="12">
        <v>41250000000</v>
      </c>
      <c r="AQ1625" s="12">
        <v>41167500000</v>
      </c>
      <c r="AR1625" s="12">
        <v>40837500000</v>
      </c>
      <c r="AS1625" s="12">
        <v>35557500000</v>
      </c>
      <c r="AT1625" s="12">
        <v>35268750000</v>
      </c>
      <c r="AU1625" s="12">
        <v>40837500000</v>
      </c>
      <c r="AV1625" s="12">
        <v>40342500000</v>
      </c>
      <c r="AW1625" s="12">
        <v>46195234375</v>
      </c>
      <c r="AX1625" s="12">
        <v>50629976875</v>
      </c>
      <c r="AY1625" s="12">
        <v>48782167500</v>
      </c>
      <c r="AZ1625" s="12">
        <v>47008270500</v>
      </c>
      <c r="BA1625" s="12">
        <v>37331187500</v>
      </c>
      <c r="BB1625" s="12">
        <v>45548399250</v>
      </c>
      <c r="BC1625" s="12">
        <v>43928981500</v>
      </c>
      <c r="BD1625" s="12">
        <v>49780834875</v>
      </c>
      <c r="BE1625" s="12">
        <v>78559127500</v>
      </c>
      <c r="BF1625" s="12">
        <v>93629654000</v>
      </c>
      <c r="BG1625" s="12">
        <v>58919345625</v>
      </c>
      <c r="BH1625" s="12">
        <v>66374446500</v>
      </c>
      <c r="BI1625" s="12">
        <v>56193824875</v>
      </c>
      <c r="BJ1625" s="12">
        <v>59881294125</v>
      </c>
      <c r="BK1625" s="12">
        <v>101966541000</v>
      </c>
      <c r="BL1625" s="12">
        <v>111265376500</v>
      </c>
      <c r="BM1625" s="12">
        <v>91385107500</v>
      </c>
      <c r="BN1625" s="12">
        <v>95393226250</v>
      </c>
      <c r="BO1625" s="12">
        <v>79761563125</v>
      </c>
    </row>
    <row r="1626" spans="1:67" x14ac:dyDescent="0.4">
      <c r="A1626" s="6" t="s">
        <v>1615</v>
      </c>
      <c r="B1626" s="4" t="s">
        <v>3573</v>
      </c>
      <c r="C1626" s="6">
        <v>12</v>
      </c>
      <c r="D1626" s="11"/>
      <c r="E1626" s="11"/>
      <c r="F1626" s="11"/>
      <c r="G1626" s="11"/>
      <c r="H1626" s="11"/>
      <c r="I1626" s="11"/>
      <c r="J1626" s="11"/>
      <c r="K1626" s="11"/>
      <c r="L1626" s="11"/>
      <c r="M1626" s="11"/>
      <c r="N1626" s="11"/>
      <c r="O1626" s="11"/>
      <c r="P1626" s="11"/>
      <c r="Q1626" s="11"/>
      <c r="R1626" s="11"/>
      <c r="S1626" s="11"/>
      <c r="T1626" s="11"/>
      <c r="U1626" s="11"/>
      <c r="V1626" s="11"/>
      <c r="W1626" s="11"/>
      <c r="X1626" s="11"/>
      <c r="Y1626" s="11"/>
      <c r="Z1626" s="11"/>
      <c r="AA1626" s="11"/>
      <c r="AB1626" s="11"/>
      <c r="AC1626" s="11"/>
      <c r="AD1626" s="11"/>
      <c r="AE1626" s="11"/>
      <c r="AF1626" s="11"/>
      <c r="AG1626" s="11"/>
      <c r="AH1626" s="11"/>
      <c r="AI1626" s="11"/>
      <c r="AJ1626" s="11"/>
      <c r="AK1626" s="11"/>
      <c r="AL1626" s="11"/>
      <c r="AM1626" s="11"/>
      <c r="AN1626" s="11"/>
      <c r="AO1626" s="11"/>
      <c r="AP1626" s="11"/>
      <c r="AQ1626" s="12">
        <v>33936000000</v>
      </c>
      <c r="AR1626" s="12">
        <v>36204000000</v>
      </c>
      <c r="AS1626" s="12">
        <v>23436000000</v>
      </c>
      <c r="AT1626" s="12">
        <v>25032000000</v>
      </c>
      <c r="AU1626" s="12">
        <v>28728000000</v>
      </c>
      <c r="AV1626" s="12">
        <v>25788000000</v>
      </c>
      <c r="AW1626" s="12">
        <v>20790000000</v>
      </c>
      <c r="AX1626" s="12">
        <v>22764000000</v>
      </c>
      <c r="AY1626" s="12">
        <v>20727000000</v>
      </c>
      <c r="AZ1626" s="12">
        <v>18606000000</v>
      </c>
      <c r="BA1626" s="12">
        <v>19761000000</v>
      </c>
      <c r="BB1626" s="12">
        <v>19194000000</v>
      </c>
      <c r="BC1626" s="12">
        <v>18060000000</v>
      </c>
      <c r="BD1626" s="12">
        <v>19908000000</v>
      </c>
      <c r="BE1626" s="12">
        <v>19530000000</v>
      </c>
      <c r="BF1626" s="12">
        <v>18186000000</v>
      </c>
      <c r="BG1626" s="12">
        <v>16317000000</v>
      </c>
      <c r="BH1626" s="12">
        <v>22176000000</v>
      </c>
      <c r="BI1626" s="12">
        <v>25242000000</v>
      </c>
      <c r="BJ1626" s="12">
        <v>56700000000</v>
      </c>
      <c r="BK1626" s="12">
        <v>70616400000</v>
      </c>
      <c r="BL1626" s="12">
        <v>157185300000</v>
      </c>
      <c r="BM1626" s="12">
        <v>128862211200</v>
      </c>
      <c r="BN1626" s="12">
        <v>94973824000</v>
      </c>
      <c r="BO1626" s="12">
        <v>49645408000</v>
      </c>
    </row>
    <row r="1627" spans="1:67" x14ac:dyDescent="0.4">
      <c r="A1627" s="6" t="s">
        <v>1616</v>
      </c>
      <c r="B1627" s="4" t="s">
        <v>3574</v>
      </c>
      <c r="C1627" s="6">
        <v>12</v>
      </c>
      <c r="D1627" s="11"/>
      <c r="E1627" s="11"/>
      <c r="F1627" s="11"/>
      <c r="G1627" s="11"/>
      <c r="H1627" s="11"/>
      <c r="I1627" s="11"/>
      <c r="J1627" s="11"/>
      <c r="K1627" s="11"/>
      <c r="L1627" s="11"/>
      <c r="M1627" s="11"/>
      <c r="N1627" s="11"/>
      <c r="O1627" s="11"/>
      <c r="P1627" s="11"/>
      <c r="Q1627" s="11"/>
      <c r="R1627" s="11"/>
      <c r="S1627" s="11"/>
      <c r="T1627" s="11"/>
      <c r="U1627" s="11"/>
      <c r="V1627" s="11"/>
      <c r="W1627" s="11"/>
      <c r="X1627" s="11"/>
      <c r="Y1627" s="11"/>
      <c r="Z1627" s="11"/>
      <c r="AA1627" s="11"/>
      <c r="AB1627" s="11"/>
      <c r="AC1627" s="11"/>
      <c r="AD1627" s="11"/>
      <c r="AE1627" s="11"/>
      <c r="AF1627" s="11"/>
      <c r="AG1627" s="11"/>
      <c r="AH1627" s="11"/>
      <c r="AI1627" s="11"/>
      <c r="AJ1627" s="11"/>
      <c r="AK1627" s="11"/>
      <c r="AL1627" s="11"/>
      <c r="AM1627" s="11"/>
      <c r="AN1627" s="11"/>
      <c r="AO1627" s="11"/>
      <c r="AP1627" s="11"/>
      <c r="AQ1627" s="11"/>
      <c r="AR1627" s="11"/>
      <c r="AS1627" s="11"/>
      <c r="AT1627" s="11"/>
      <c r="AU1627" s="12">
        <v>366981155200</v>
      </c>
      <c r="AV1627" s="12">
        <v>446261051500</v>
      </c>
      <c r="AW1627" s="12">
        <v>522549253600</v>
      </c>
      <c r="AX1627" s="12">
        <v>983579292200</v>
      </c>
      <c r="AY1627" s="12">
        <v>634733751000</v>
      </c>
      <c r="AZ1627" s="12">
        <v>742070840600</v>
      </c>
      <c r="BA1627" s="12">
        <v>539781710200</v>
      </c>
      <c r="BB1627" s="12">
        <v>566615982600</v>
      </c>
      <c r="BC1627" s="12">
        <v>540904624000</v>
      </c>
      <c r="BD1627" s="12">
        <v>659487560800</v>
      </c>
      <c r="BE1627" s="12">
        <v>572171169600</v>
      </c>
      <c r="BF1627" s="12">
        <v>773407224000</v>
      </c>
      <c r="BG1627" s="12">
        <v>665263216800</v>
      </c>
      <c r="BH1627" s="12">
        <v>703643787000</v>
      </c>
      <c r="BI1627" s="12">
        <v>722457792000</v>
      </c>
      <c r="BJ1627" s="12">
        <v>785672848800</v>
      </c>
      <c r="BK1627" s="12">
        <v>670531138200</v>
      </c>
      <c r="BL1627" s="12">
        <v>588502076400</v>
      </c>
      <c r="BM1627" s="12">
        <v>604305840600</v>
      </c>
      <c r="BN1627" s="12">
        <v>531265214850</v>
      </c>
      <c r="BO1627" s="12">
        <v>468471814650</v>
      </c>
    </row>
    <row r="1628" spans="1:67" x14ac:dyDescent="0.4">
      <c r="A1628" s="6" t="s">
        <v>1617</v>
      </c>
      <c r="B1628" s="4" t="s">
        <v>3575</v>
      </c>
      <c r="C1628" s="6">
        <v>12</v>
      </c>
      <c r="D1628" s="11"/>
      <c r="E1628" s="11"/>
      <c r="F1628" s="11"/>
      <c r="G1628" s="11"/>
      <c r="H1628" s="11"/>
      <c r="I1628" s="11"/>
      <c r="J1628" s="11"/>
      <c r="K1628" s="11"/>
      <c r="L1628" s="11"/>
      <c r="M1628" s="11"/>
      <c r="N1628" s="11"/>
      <c r="O1628" s="11"/>
      <c r="P1628" s="11"/>
      <c r="Q1628" s="11"/>
      <c r="R1628" s="11"/>
      <c r="S1628" s="11"/>
      <c r="T1628" s="11"/>
      <c r="U1628" s="11"/>
      <c r="V1628" s="11"/>
      <c r="W1628" s="11"/>
      <c r="X1628" s="11"/>
      <c r="Y1628" s="11"/>
      <c r="Z1628" s="11"/>
      <c r="AA1628" s="11"/>
      <c r="AB1628" s="11"/>
      <c r="AC1628" s="11"/>
      <c r="AD1628" s="11"/>
      <c r="AE1628" s="11"/>
      <c r="AF1628" s="11"/>
      <c r="AG1628" s="11"/>
      <c r="AH1628" s="11"/>
      <c r="AI1628" s="11"/>
      <c r="AJ1628" s="11"/>
      <c r="AK1628" s="11"/>
      <c r="AL1628" s="11"/>
      <c r="AM1628" s="11"/>
      <c r="AN1628" s="11"/>
      <c r="AO1628" s="11"/>
      <c r="AP1628" s="12">
        <v>84745137100</v>
      </c>
      <c r="AQ1628" s="12">
        <v>97257136250</v>
      </c>
      <c r="AR1628" s="12">
        <v>158239989250</v>
      </c>
      <c r="AS1628" s="12">
        <v>128799991250</v>
      </c>
      <c r="AT1628" s="12">
        <v>129851419750</v>
      </c>
      <c r="AU1628" s="12">
        <v>183253702000</v>
      </c>
      <c r="AV1628" s="12">
        <v>145430990250</v>
      </c>
      <c r="AW1628" s="12">
        <v>135842133750</v>
      </c>
      <c r="AX1628" s="12">
        <v>142767419000</v>
      </c>
      <c r="AY1628" s="12">
        <v>135218210400</v>
      </c>
      <c r="AZ1628" s="12">
        <v>164730121400</v>
      </c>
      <c r="BA1628" s="12">
        <v>185179464300</v>
      </c>
      <c r="BB1628" s="12">
        <v>184379591250</v>
      </c>
      <c r="BC1628" s="12">
        <v>149476458750</v>
      </c>
      <c r="BD1628" s="12">
        <v>200623418100</v>
      </c>
      <c r="BE1628" s="12">
        <v>143762760240</v>
      </c>
      <c r="BF1628" s="12">
        <v>126497553600</v>
      </c>
      <c r="BG1628" s="12">
        <v>129403578480</v>
      </c>
      <c r="BH1628" s="12">
        <v>199392825600</v>
      </c>
      <c r="BI1628" s="12">
        <v>201579570000</v>
      </c>
      <c r="BJ1628" s="12">
        <v>258917758800</v>
      </c>
      <c r="BK1628" s="12">
        <v>282963988800</v>
      </c>
      <c r="BL1628" s="12">
        <v>323698222250</v>
      </c>
      <c r="BM1628" s="12">
        <v>296900621100</v>
      </c>
      <c r="BN1628" s="12">
        <v>267514552800</v>
      </c>
      <c r="BO1628" s="12">
        <v>313345374300</v>
      </c>
    </row>
    <row r="1629" spans="1:67" x14ac:dyDescent="0.4">
      <c r="A1629" s="6" t="s">
        <v>1618</v>
      </c>
      <c r="B1629" s="4" t="s">
        <v>3576</v>
      </c>
      <c r="C1629" s="6">
        <v>12</v>
      </c>
      <c r="D1629" s="11"/>
      <c r="E1629" s="11"/>
      <c r="F1629" s="11"/>
      <c r="G1629" s="11"/>
      <c r="H1629" s="11"/>
      <c r="I1629" s="11"/>
      <c r="J1629" s="11"/>
      <c r="K1629" s="11"/>
      <c r="L1629" s="11"/>
      <c r="M1629" s="11"/>
      <c r="N1629" s="11"/>
      <c r="O1629" s="11"/>
      <c r="P1629" s="11"/>
      <c r="Q1629" s="11"/>
      <c r="R1629" s="11"/>
      <c r="S1629" s="11"/>
      <c r="T1629" s="11"/>
      <c r="U1629" s="11"/>
      <c r="V1629" s="11"/>
      <c r="W1629" s="11"/>
      <c r="X1629" s="11"/>
      <c r="Y1629" s="11"/>
      <c r="Z1629" s="11"/>
      <c r="AA1629" s="11"/>
      <c r="AB1629" s="11"/>
      <c r="AC1629" s="11"/>
      <c r="AD1629" s="11"/>
      <c r="AE1629" s="11"/>
      <c r="AF1629" s="11"/>
      <c r="AG1629" s="11"/>
      <c r="AH1629" s="11"/>
      <c r="AI1629" s="11"/>
      <c r="AJ1629" s="11"/>
      <c r="AK1629" s="11"/>
      <c r="AL1629" s="11"/>
      <c r="AM1629" s="11"/>
      <c r="AN1629" s="11"/>
      <c r="AO1629" s="11"/>
      <c r="AP1629" s="11"/>
      <c r="AQ1629" s="11"/>
      <c r="AR1629" s="11"/>
      <c r="AS1629" s="11"/>
      <c r="AT1629" s="11"/>
      <c r="AU1629" s="11"/>
      <c r="AV1629" s="11"/>
      <c r="AW1629" s="11"/>
      <c r="AX1629" s="11"/>
      <c r="AY1629" s="11"/>
      <c r="AZ1629" s="11"/>
      <c r="BA1629" s="11"/>
      <c r="BB1629" s="11"/>
      <c r="BC1629" s="11"/>
      <c r="BD1629" s="11"/>
      <c r="BE1629" s="11"/>
      <c r="BF1629" s="11"/>
      <c r="BG1629" s="12">
        <v>9748571040</v>
      </c>
      <c r="BH1629" s="12">
        <v>12594759870</v>
      </c>
      <c r="BI1629" s="12">
        <v>14558181200</v>
      </c>
      <c r="BJ1629" s="12">
        <v>11567424410</v>
      </c>
      <c r="BK1629" s="12">
        <v>17688839040</v>
      </c>
      <c r="BL1629" s="12">
        <v>15130076160</v>
      </c>
      <c r="BM1629" s="12">
        <v>27033886080</v>
      </c>
      <c r="BN1629" s="12">
        <v>32562525240</v>
      </c>
      <c r="BO1629" s="12">
        <v>26989589520</v>
      </c>
    </row>
    <row r="1630" spans="1:67" x14ac:dyDescent="0.4">
      <c r="A1630" s="6" t="s">
        <v>1619</v>
      </c>
      <c r="B1630" s="4" t="s">
        <v>3577</v>
      </c>
      <c r="C1630" s="6">
        <v>12</v>
      </c>
      <c r="D1630" s="11"/>
      <c r="E1630" s="11"/>
      <c r="F1630" s="11"/>
      <c r="G1630" s="11"/>
      <c r="H1630" s="11"/>
      <c r="I1630" s="11"/>
      <c r="J1630" s="11"/>
      <c r="K1630" s="11"/>
      <c r="L1630" s="11"/>
      <c r="M1630" s="11"/>
      <c r="N1630" s="11"/>
      <c r="O1630" s="11"/>
      <c r="P1630" s="11"/>
      <c r="Q1630" s="11"/>
      <c r="R1630" s="11"/>
      <c r="S1630" s="11"/>
      <c r="T1630" s="11"/>
      <c r="U1630" s="11"/>
      <c r="V1630" s="11"/>
      <c r="W1630" s="11"/>
      <c r="X1630" s="11"/>
      <c r="Y1630" s="11"/>
      <c r="Z1630" s="11"/>
      <c r="AA1630" s="11"/>
      <c r="AB1630" s="11"/>
      <c r="AC1630" s="11"/>
      <c r="AD1630" s="11"/>
      <c r="AE1630" s="11"/>
      <c r="AF1630" s="11"/>
      <c r="AG1630" s="11"/>
      <c r="AH1630" s="11"/>
      <c r="AI1630" s="11"/>
      <c r="AJ1630" s="11"/>
      <c r="AK1630" s="11"/>
      <c r="AL1630" s="11"/>
      <c r="AM1630" s="11"/>
      <c r="AN1630" s="11"/>
      <c r="AO1630" s="11"/>
      <c r="AP1630" s="12">
        <v>51824000000</v>
      </c>
      <c r="AQ1630" s="12">
        <v>49036000000</v>
      </c>
      <c r="AR1630" s="12">
        <v>50266000000</v>
      </c>
      <c r="AS1630" s="12">
        <v>45920000000</v>
      </c>
      <c r="AT1630" s="12">
        <v>37556000000</v>
      </c>
      <c r="AU1630" s="12">
        <v>54202000000</v>
      </c>
      <c r="AV1630" s="12">
        <v>71422000000</v>
      </c>
      <c r="AW1630" s="12">
        <v>67240000000</v>
      </c>
      <c r="AX1630" s="12">
        <v>62320000000</v>
      </c>
      <c r="AY1630" s="12">
        <v>69536000000</v>
      </c>
      <c r="AZ1630" s="12">
        <v>58630000000</v>
      </c>
      <c r="BA1630" s="12">
        <v>64370000000</v>
      </c>
      <c r="BB1630" s="12">
        <v>49692000000</v>
      </c>
      <c r="BC1630" s="12">
        <v>40918000000</v>
      </c>
      <c r="BD1630" s="12">
        <v>61254000000</v>
      </c>
      <c r="BE1630" s="12">
        <v>56088000000</v>
      </c>
      <c r="BF1630" s="12">
        <v>55596000000</v>
      </c>
      <c r="BG1630" s="12">
        <v>85980995360</v>
      </c>
      <c r="BH1630" s="12">
        <v>75989750400</v>
      </c>
      <c r="BI1630" s="12">
        <v>61002882960</v>
      </c>
      <c r="BJ1630" s="12">
        <v>70290519120</v>
      </c>
      <c r="BK1630" s="12">
        <v>66842836000</v>
      </c>
      <c r="BL1630" s="12">
        <v>69446188560</v>
      </c>
      <c r="BM1630" s="12">
        <v>89171221960</v>
      </c>
      <c r="BN1630" s="12">
        <v>79715872160</v>
      </c>
      <c r="BO1630" s="12">
        <v>67424408730</v>
      </c>
    </row>
    <row r="1631" spans="1:67" x14ac:dyDescent="0.4">
      <c r="A1631" s="6" t="s">
        <v>1620</v>
      </c>
      <c r="B1631" s="4" t="s">
        <v>3578</v>
      </c>
      <c r="C1631" s="6">
        <v>12</v>
      </c>
      <c r="D1631" s="11"/>
      <c r="E1631" s="11"/>
      <c r="F1631" s="11"/>
      <c r="G1631" s="11"/>
      <c r="H1631" s="11"/>
      <c r="I1631" s="11"/>
      <c r="J1631" s="11"/>
      <c r="K1631" s="11"/>
      <c r="L1631" s="11"/>
      <c r="M1631" s="11"/>
      <c r="N1631" s="11"/>
      <c r="O1631" s="11"/>
      <c r="P1631" s="11"/>
      <c r="Q1631" s="11"/>
      <c r="R1631" s="11"/>
      <c r="S1631" s="11"/>
      <c r="T1631" s="11"/>
      <c r="U1631" s="11"/>
      <c r="V1631" s="11"/>
      <c r="W1631" s="11"/>
      <c r="X1631" s="11"/>
      <c r="Y1631" s="11"/>
      <c r="Z1631" s="11"/>
      <c r="AA1631" s="11"/>
      <c r="AB1631" s="11"/>
      <c r="AC1631" s="11"/>
      <c r="AD1631" s="11"/>
      <c r="AE1631" s="11"/>
      <c r="AF1631" s="11"/>
      <c r="AG1631" s="11"/>
      <c r="AH1631" s="11"/>
      <c r="AI1631" s="11"/>
      <c r="AJ1631" s="11"/>
      <c r="AK1631" s="11"/>
      <c r="AL1631" s="11"/>
      <c r="AM1631" s="11"/>
      <c r="AN1631" s="11"/>
      <c r="AO1631" s="11"/>
      <c r="AP1631" s="11"/>
      <c r="AQ1631" s="11"/>
      <c r="AR1631" s="11"/>
      <c r="AS1631" s="11"/>
      <c r="AT1631" s="11"/>
      <c r="AU1631" s="12">
        <v>222369567750</v>
      </c>
      <c r="AV1631" s="12">
        <v>235330999750</v>
      </c>
      <c r="AW1631" s="12">
        <v>264820656450</v>
      </c>
      <c r="AX1631" s="12">
        <v>190605985500</v>
      </c>
      <c r="AY1631" s="12">
        <v>163893073500</v>
      </c>
      <c r="AZ1631" s="12">
        <v>209957694750</v>
      </c>
      <c r="BA1631" s="12">
        <v>159554009250</v>
      </c>
      <c r="BB1631" s="12">
        <v>151259152500</v>
      </c>
      <c r="BC1631" s="12">
        <v>157655015650</v>
      </c>
      <c r="BD1631" s="12">
        <v>161114530100</v>
      </c>
      <c r="BE1631" s="12">
        <v>136271598400</v>
      </c>
      <c r="BF1631" s="12">
        <v>161636020000</v>
      </c>
      <c r="BG1631" s="12">
        <v>187981436500</v>
      </c>
      <c r="BH1631" s="12">
        <v>210166525900</v>
      </c>
      <c r="BI1631" s="12">
        <v>206871328300</v>
      </c>
      <c r="BJ1631" s="12">
        <v>166298501200</v>
      </c>
      <c r="BK1631" s="12">
        <v>220395604000</v>
      </c>
      <c r="BL1631" s="12">
        <v>237426173400</v>
      </c>
      <c r="BM1631" s="12">
        <v>242936063500</v>
      </c>
      <c r="BN1631" s="12">
        <v>251451348200</v>
      </c>
      <c r="BO1631" s="12">
        <v>311985984000</v>
      </c>
    </row>
    <row r="1632" spans="1:67" x14ac:dyDescent="0.4">
      <c r="A1632" s="6" t="s">
        <v>1621</v>
      </c>
      <c r="B1632" s="4" t="s">
        <v>3579</v>
      </c>
      <c r="C1632" s="6">
        <v>12</v>
      </c>
      <c r="D1632" s="11"/>
      <c r="E1632" s="11"/>
      <c r="F1632" s="11"/>
      <c r="G1632" s="11"/>
      <c r="H1632" s="11"/>
      <c r="I1632" s="11"/>
      <c r="J1632" s="11"/>
      <c r="K1632" s="11"/>
      <c r="L1632" s="11"/>
      <c r="M1632" s="11"/>
      <c r="N1632" s="11"/>
      <c r="O1632" s="11"/>
      <c r="P1632" s="11"/>
      <c r="Q1632" s="11"/>
      <c r="R1632" s="11"/>
      <c r="S1632" s="11"/>
      <c r="T1632" s="11"/>
      <c r="U1632" s="11"/>
      <c r="V1632" s="11"/>
      <c r="W1632" s="11"/>
      <c r="X1632" s="11"/>
      <c r="Y1632" s="11"/>
      <c r="Z1632" s="11"/>
      <c r="AA1632" s="11"/>
      <c r="AB1632" s="11"/>
      <c r="AC1632" s="11"/>
      <c r="AD1632" s="11"/>
      <c r="AE1632" s="11"/>
      <c r="AF1632" s="11"/>
      <c r="AG1632" s="11"/>
      <c r="AH1632" s="11"/>
      <c r="AI1632" s="11"/>
      <c r="AJ1632" s="11"/>
      <c r="AK1632" s="11"/>
      <c r="AL1632" s="11"/>
      <c r="AM1632" s="11"/>
      <c r="AN1632" s="11"/>
      <c r="AO1632" s="12">
        <v>32361000000</v>
      </c>
      <c r="AP1632" s="12">
        <v>32763500000</v>
      </c>
      <c r="AQ1632" s="12">
        <v>32280500000</v>
      </c>
      <c r="AR1632" s="12">
        <v>30912000000</v>
      </c>
      <c r="AS1632" s="12">
        <v>28014000000</v>
      </c>
      <c r="AT1632" s="12">
        <v>27853000000</v>
      </c>
      <c r="AU1632" s="12">
        <v>29946000000</v>
      </c>
      <c r="AV1632" s="12">
        <v>30992500000</v>
      </c>
      <c r="AW1632" s="12">
        <v>31556000000</v>
      </c>
      <c r="AX1632" s="12">
        <v>32039000000</v>
      </c>
      <c r="AY1632" s="12">
        <v>32522000000</v>
      </c>
      <c r="AZ1632" s="11"/>
      <c r="BA1632" s="11"/>
      <c r="BB1632" s="11"/>
      <c r="BC1632" s="11"/>
      <c r="BD1632" s="11"/>
      <c r="BE1632" s="11"/>
      <c r="BF1632" s="11"/>
      <c r="BG1632" s="11"/>
      <c r="BH1632" s="11"/>
      <c r="BI1632" s="11"/>
      <c r="BJ1632" s="11"/>
      <c r="BK1632" s="11"/>
      <c r="BL1632" s="11"/>
      <c r="BM1632" s="11"/>
      <c r="BN1632" s="11"/>
      <c r="BO1632" s="11"/>
    </row>
    <row r="1633" spans="1:67" x14ac:dyDescent="0.4">
      <c r="A1633" s="6" t="s">
        <v>1622</v>
      </c>
      <c r="B1633" s="4" t="s">
        <v>3580</v>
      </c>
      <c r="C1633" s="6">
        <v>12</v>
      </c>
      <c r="D1633" s="11"/>
      <c r="E1633" s="11"/>
      <c r="F1633" s="11"/>
      <c r="G1633" s="11"/>
      <c r="H1633" s="11"/>
      <c r="I1633" s="11"/>
      <c r="J1633" s="11"/>
      <c r="K1633" s="11"/>
      <c r="L1633" s="11"/>
      <c r="M1633" s="11"/>
      <c r="N1633" s="11"/>
      <c r="O1633" s="11"/>
      <c r="P1633" s="11"/>
      <c r="Q1633" s="11"/>
      <c r="R1633" s="11"/>
      <c r="S1633" s="11"/>
      <c r="T1633" s="11"/>
      <c r="U1633" s="11"/>
      <c r="V1633" s="11"/>
      <c r="W1633" s="11"/>
      <c r="X1633" s="11"/>
      <c r="Y1633" s="11"/>
      <c r="Z1633" s="11"/>
      <c r="AA1633" s="11"/>
      <c r="AB1633" s="11"/>
      <c r="AC1633" s="11"/>
      <c r="AD1633" s="11"/>
      <c r="AE1633" s="11"/>
      <c r="AF1633" s="11"/>
      <c r="AG1633" s="11"/>
      <c r="AH1633" s="11"/>
      <c r="AI1633" s="11"/>
      <c r="AJ1633" s="11"/>
      <c r="AK1633" s="11"/>
      <c r="AL1633" s="11"/>
      <c r="AM1633" s="11"/>
      <c r="AN1633" s="11"/>
      <c r="AO1633" s="11"/>
      <c r="AP1633" s="11"/>
      <c r="AQ1633" s="11"/>
      <c r="AR1633" s="11"/>
      <c r="AS1633" s="11"/>
      <c r="AT1633" s="11"/>
      <c r="AU1633" s="12">
        <v>247043833800</v>
      </c>
      <c r="AV1633" s="12">
        <v>365610896500</v>
      </c>
      <c r="AW1633" s="12">
        <v>373612184000</v>
      </c>
      <c r="AX1633" s="12">
        <v>350110291000</v>
      </c>
      <c r="AY1633" s="12">
        <v>214891572500</v>
      </c>
      <c r="AZ1633" s="12">
        <v>285070026950</v>
      </c>
      <c r="BA1633" s="12">
        <v>321047511600</v>
      </c>
      <c r="BB1633" s="12">
        <v>394174225500</v>
      </c>
      <c r="BC1633" s="12">
        <v>304343265250</v>
      </c>
      <c r="BD1633" s="12">
        <v>374290836200</v>
      </c>
      <c r="BE1633" s="12">
        <v>284908821650</v>
      </c>
      <c r="BF1633" s="12">
        <v>148826659800</v>
      </c>
      <c r="BG1633" s="12">
        <v>110822590950</v>
      </c>
      <c r="BH1633" s="12">
        <v>134631554050</v>
      </c>
      <c r="BI1633" s="12">
        <v>131578750200</v>
      </c>
      <c r="BJ1633" s="12">
        <v>106595443200</v>
      </c>
      <c r="BK1633" s="12">
        <v>90356293650</v>
      </c>
      <c r="BL1633" s="12">
        <v>58377660690</v>
      </c>
      <c r="BM1633" s="12">
        <v>49300392480</v>
      </c>
      <c r="BN1633" s="12">
        <v>46052562570</v>
      </c>
      <c r="BO1633" s="12">
        <v>38890681230</v>
      </c>
    </row>
    <row r="1634" spans="1:67" x14ac:dyDescent="0.4">
      <c r="A1634" s="6" t="s">
        <v>1623</v>
      </c>
      <c r="B1634" s="4" t="s">
        <v>3581</v>
      </c>
      <c r="C1634" s="6">
        <v>12</v>
      </c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1"/>
      <c r="W1634" s="11"/>
      <c r="X1634" s="11"/>
      <c r="Y1634" s="11"/>
      <c r="Z1634" s="11"/>
      <c r="AA1634" s="11"/>
      <c r="AB1634" s="11"/>
      <c r="AC1634" s="11"/>
      <c r="AD1634" s="11"/>
      <c r="AE1634" s="11"/>
      <c r="AF1634" s="11"/>
      <c r="AG1634" s="11"/>
      <c r="AH1634" s="11"/>
      <c r="AI1634" s="11"/>
      <c r="AJ1634" s="11"/>
      <c r="AK1634" s="11"/>
      <c r="AL1634" s="11"/>
      <c r="AM1634" s="11"/>
      <c r="AN1634" s="11"/>
      <c r="AO1634" s="11"/>
      <c r="AP1634" s="12">
        <v>26362150000</v>
      </c>
      <c r="AQ1634" s="12">
        <v>25176700000</v>
      </c>
      <c r="AR1634" s="12">
        <v>24273500000</v>
      </c>
      <c r="AS1634" s="12">
        <v>21789700000</v>
      </c>
      <c r="AT1634" s="12">
        <v>21846150000</v>
      </c>
      <c r="AU1634" s="12">
        <v>22918700000</v>
      </c>
      <c r="AV1634" s="12">
        <v>24442850000</v>
      </c>
      <c r="AW1634" s="12">
        <v>24668650000</v>
      </c>
      <c r="AX1634" s="12">
        <v>24950900000</v>
      </c>
      <c r="AY1634" s="12">
        <v>25007350000</v>
      </c>
      <c r="AZ1634" s="11"/>
      <c r="BA1634" s="11"/>
      <c r="BB1634" s="11"/>
      <c r="BC1634" s="11"/>
      <c r="BD1634" s="11"/>
      <c r="BE1634" s="11"/>
      <c r="BF1634" s="11"/>
      <c r="BG1634" s="11"/>
      <c r="BH1634" s="11"/>
      <c r="BI1634" s="11"/>
      <c r="BJ1634" s="11"/>
      <c r="BK1634" s="11"/>
      <c r="BL1634" s="11"/>
      <c r="BM1634" s="11"/>
      <c r="BN1634" s="11"/>
      <c r="BO1634" s="11"/>
    </row>
    <row r="1635" spans="1:67" x14ac:dyDescent="0.4">
      <c r="A1635" s="6" t="s">
        <v>1624</v>
      </c>
      <c r="B1635" s="4" t="s">
        <v>3582</v>
      </c>
      <c r="C1635" s="6">
        <v>12</v>
      </c>
      <c r="D1635" s="11"/>
      <c r="E1635" s="11"/>
      <c r="F1635" s="11"/>
      <c r="G1635" s="11"/>
      <c r="H1635" s="11"/>
      <c r="I1635" s="11"/>
      <c r="J1635" s="11"/>
      <c r="K1635" s="11"/>
      <c r="L1635" s="11"/>
      <c r="M1635" s="11"/>
      <c r="N1635" s="11"/>
      <c r="O1635" s="11"/>
      <c r="P1635" s="11"/>
      <c r="Q1635" s="11"/>
      <c r="R1635" s="11"/>
      <c r="S1635" s="11"/>
      <c r="T1635" s="11"/>
      <c r="U1635" s="11"/>
      <c r="V1635" s="11"/>
      <c r="W1635" s="11"/>
      <c r="X1635" s="11"/>
      <c r="Y1635" s="11"/>
      <c r="Z1635" s="11"/>
      <c r="AA1635" s="11"/>
      <c r="AB1635" s="11"/>
      <c r="AC1635" s="11"/>
      <c r="AD1635" s="11"/>
      <c r="AE1635" s="11"/>
      <c r="AF1635" s="11"/>
      <c r="AG1635" s="11"/>
      <c r="AH1635" s="11"/>
      <c r="AI1635" s="11"/>
      <c r="AJ1635" s="11"/>
      <c r="AK1635" s="11"/>
      <c r="AL1635" s="11"/>
      <c r="AM1635" s="11"/>
      <c r="AN1635" s="11"/>
      <c r="AO1635" s="11"/>
      <c r="AP1635" s="11"/>
      <c r="AQ1635" s="12">
        <v>13440050000</v>
      </c>
      <c r="AR1635" s="12">
        <v>13206600000</v>
      </c>
      <c r="AS1635" s="12">
        <v>12039350000</v>
      </c>
      <c r="AT1635" s="12">
        <v>11505750000</v>
      </c>
      <c r="AU1635" s="12">
        <v>12306150000</v>
      </c>
      <c r="AV1635" s="12">
        <v>13039850000</v>
      </c>
      <c r="AW1635" s="12">
        <v>13073200000</v>
      </c>
      <c r="AX1635" s="12">
        <v>13273300000</v>
      </c>
      <c r="AY1635" s="12">
        <v>13273300000</v>
      </c>
      <c r="AZ1635" s="12">
        <v>14073700000</v>
      </c>
      <c r="BA1635" s="11"/>
      <c r="BB1635" s="11"/>
      <c r="BC1635" s="11"/>
      <c r="BD1635" s="11"/>
      <c r="BE1635" s="11"/>
      <c r="BF1635" s="11"/>
      <c r="BG1635" s="11"/>
      <c r="BH1635" s="11"/>
      <c r="BI1635" s="11"/>
      <c r="BJ1635" s="11"/>
      <c r="BK1635" s="11"/>
      <c r="BL1635" s="11"/>
      <c r="BM1635" s="11"/>
      <c r="BN1635" s="11"/>
      <c r="BO1635" s="11"/>
    </row>
    <row r="1636" spans="1:67" x14ac:dyDescent="0.4">
      <c r="A1636" s="6" t="s">
        <v>1625</v>
      </c>
      <c r="B1636" s="4" t="s">
        <v>3583</v>
      </c>
      <c r="C1636" s="6">
        <v>12</v>
      </c>
      <c r="D1636" s="11"/>
      <c r="E1636" s="11"/>
      <c r="F1636" s="11"/>
      <c r="G1636" s="11"/>
      <c r="H1636" s="11"/>
      <c r="I1636" s="11"/>
      <c r="J1636" s="11"/>
      <c r="K1636" s="11"/>
      <c r="L1636" s="11"/>
      <c r="M1636" s="11"/>
      <c r="N1636" s="11"/>
      <c r="O1636" s="11"/>
      <c r="P1636" s="11"/>
      <c r="Q1636" s="11"/>
      <c r="R1636" s="11"/>
      <c r="S1636" s="11"/>
      <c r="T1636" s="11"/>
      <c r="U1636" s="11"/>
      <c r="V1636" s="11"/>
      <c r="W1636" s="11"/>
      <c r="X1636" s="11"/>
      <c r="Y1636" s="11"/>
      <c r="Z1636" s="11"/>
      <c r="AA1636" s="11"/>
      <c r="AB1636" s="11"/>
      <c r="AC1636" s="11"/>
      <c r="AD1636" s="11"/>
      <c r="AE1636" s="11"/>
      <c r="AF1636" s="11"/>
      <c r="AG1636" s="11"/>
      <c r="AH1636" s="11"/>
      <c r="AI1636" s="11"/>
      <c r="AJ1636" s="11"/>
      <c r="AK1636" s="11"/>
      <c r="AL1636" s="11"/>
      <c r="AM1636" s="11"/>
      <c r="AN1636" s="11"/>
      <c r="AO1636" s="11"/>
      <c r="AP1636" s="11"/>
      <c r="AQ1636" s="11"/>
      <c r="AR1636" s="11"/>
      <c r="AS1636" s="11"/>
      <c r="AT1636" s="12">
        <v>203421413800</v>
      </c>
      <c r="AU1636" s="12">
        <v>190281753100</v>
      </c>
      <c r="AV1636" s="12">
        <v>229700735200</v>
      </c>
      <c r="AW1636" s="12">
        <v>238460509000</v>
      </c>
      <c r="AX1636" s="12">
        <v>321335202700</v>
      </c>
      <c r="AY1636" s="12">
        <v>186493614550</v>
      </c>
      <c r="AZ1636" s="12">
        <v>183265362900</v>
      </c>
      <c r="BA1636" s="12">
        <v>110000000000</v>
      </c>
      <c r="BB1636" s="12">
        <v>152350000000</v>
      </c>
      <c r="BC1636" s="12">
        <v>118800000000</v>
      </c>
      <c r="BD1636" s="12">
        <v>110825000000</v>
      </c>
      <c r="BE1636" s="12">
        <v>99900000000</v>
      </c>
      <c r="BF1636" s="12">
        <v>133200000000</v>
      </c>
      <c r="BG1636" s="12">
        <v>132600000000</v>
      </c>
      <c r="BH1636" s="12">
        <v>200400000000</v>
      </c>
      <c r="BI1636" s="12">
        <v>270585000000</v>
      </c>
      <c r="BJ1636" s="12">
        <v>257670000000</v>
      </c>
      <c r="BK1636" s="12">
        <v>189945000000</v>
      </c>
      <c r="BL1636" s="12">
        <v>126945000000</v>
      </c>
      <c r="BM1636" s="12">
        <v>155100000000</v>
      </c>
      <c r="BN1636" s="12">
        <v>143880000000</v>
      </c>
      <c r="BO1636" s="12">
        <v>100320000000</v>
      </c>
    </row>
    <row r="1637" spans="1:67" x14ac:dyDescent="0.4">
      <c r="A1637" s="6" t="s">
        <v>1626</v>
      </c>
      <c r="B1637" s="4" t="s">
        <v>3584</v>
      </c>
      <c r="C1637" s="6">
        <v>12</v>
      </c>
      <c r="D1637" s="11"/>
      <c r="E1637" s="11"/>
      <c r="F1637" s="11"/>
      <c r="G1637" s="11"/>
      <c r="H1637" s="11"/>
      <c r="I1637" s="11"/>
      <c r="J1637" s="11"/>
      <c r="K1637" s="11"/>
      <c r="L1637" s="11"/>
      <c r="M1637" s="11"/>
      <c r="N1637" s="11"/>
      <c r="O1637" s="11"/>
      <c r="P1637" s="11"/>
      <c r="Q1637" s="11"/>
      <c r="R1637" s="11"/>
      <c r="S1637" s="11"/>
      <c r="T1637" s="11"/>
      <c r="U1637" s="11"/>
      <c r="V1637" s="11"/>
      <c r="W1637" s="11"/>
      <c r="X1637" s="11"/>
      <c r="Y1637" s="11"/>
      <c r="Z1637" s="11"/>
      <c r="AA1637" s="11"/>
      <c r="AB1637" s="11"/>
      <c r="AC1637" s="11"/>
      <c r="AD1637" s="11"/>
      <c r="AE1637" s="11"/>
      <c r="AF1637" s="11"/>
      <c r="AG1637" s="11"/>
      <c r="AH1637" s="11"/>
      <c r="AI1637" s="11"/>
      <c r="AJ1637" s="11"/>
      <c r="AK1637" s="11"/>
      <c r="AL1637" s="11"/>
      <c r="AM1637" s="11"/>
      <c r="AN1637" s="11"/>
      <c r="AO1637" s="11"/>
      <c r="AP1637" s="12">
        <v>26762880000</v>
      </c>
      <c r="AQ1637" s="12">
        <v>27475200000</v>
      </c>
      <c r="AR1637" s="12">
        <v>26050560000</v>
      </c>
      <c r="AS1637" s="12">
        <v>22963840000</v>
      </c>
      <c r="AT1637" s="12">
        <v>23540480000</v>
      </c>
      <c r="AU1637" s="12">
        <v>26559360000</v>
      </c>
      <c r="AV1637" s="12">
        <v>104757145680</v>
      </c>
      <c r="AW1637" s="12">
        <v>70275131520</v>
      </c>
      <c r="AX1637" s="12">
        <v>88030244280</v>
      </c>
      <c r="AY1637" s="12">
        <v>76209179200</v>
      </c>
      <c r="AZ1637" s="12">
        <v>100432811160</v>
      </c>
      <c r="BA1637" s="12">
        <v>110870256000</v>
      </c>
      <c r="BB1637" s="12">
        <v>122788808520</v>
      </c>
      <c r="BC1637" s="12">
        <v>145887175360</v>
      </c>
      <c r="BD1637" s="12">
        <v>144495122160</v>
      </c>
      <c r="BE1637" s="12">
        <v>180966916000</v>
      </c>
      <c r="BF1637" s="12">
        <v>202404535280</v>
      </c>
      <c r="BG1637" s="12">
        <v>175398703200</v>
      </c>
      <c r="BH1637" s="12">
        <v>161199760560</v>
      </c>
      <c r="BI1637" s="12">
        <v>177625988320</v>
      </c>
      <c r="BJ1637" s="12">
        <v>142546247680</v>
      </c>
      <c r="BK1637" s="12">
        <v>114426773040</v>
      </c>
      <c r="BL1637" s="12">
        <v>111085845360</v>
      </c>
      <c r="BM1637" s="12">
        <v>119438164560</v>
      </c>
      <c r="BN1637" s="12">
        <v>138370088080</v>
      </c>
      <c r="BO1637" s="12">
        <v>132245054000</v>
      </c>
    </row>
    <row r="1638" spans="1:67" x14ac:dyDescent="0.4">
      <c r="A1638" s="6" t="s">
        <v>1627</v>
      </c>
      <c r="B1638" s="4" t="s">
        <v>3585</v>
      </c>
      <c r="C1638" s="6">
        <v>12</v>
      </c>
      <c r="D1638" s="11"/>
      <c r="E1638" s="11"/>
      <c r="F1638" s="11"/>
      <c r="G1638" s="11"/>
      <c r="H1638" s="11"/>
      <c r="I1638" s="11"/>
      <c r="J1638" s="11"/>
      <c r="K1638" s="11"/>
      <c r="L1638" s="11"/>
      <c r="M1638" s="11"/>
      <c r="N1638" s="11"/>
      <c r="O1638" s="11"/>
      <c r="P1638" s="11"/>
      <c r="Q1638" s="11"/>
      <c r="R1638" s="11"/>
      <c r="S1638" s="11"/>
      <c r="T1638" s="11"/>
      <c r="U1638" s="11"/>
      <c r="V1638" s="11"/>
      <c r="W1638" s="11"/>
      <c r="X1638" s="11"/>
      <c r="Y1638" s="11"/>
      <c r="Z1638" s="11"/>
      <c r="AA1638" s="11"/>
      <c r="AB1638" s="11"/>
      <c r="AC1638" s="11"/>
      <c r="AD1638" s="11"/>
      <c r="AE1638" s="11"/>
      <c r="AF1638" s="11"/>
      <c r="AG1638" s="11"/>
      <c r="AH1638" s="11"/>
      <c r="AI1638" s="11"/>
      <c r="AJ1638" s="11"/>
      <c r="AK1638" s="11"/>
      <c r="AL1638" s="11"/>
      <c r="AM1638" s="11"/>
      <c r="AN1638" s="11"/>
      <c r="AO1638" s="11"/>
      <c r="AP1638" s="11"/>
      <c r="AQ1638" s="12">
        <v>21686640000</v>
      </c>
      <c r="AR1638" s="12">
        <v>20378640000</v>
      </c>
      <c r="AS1638" s="12">
        <v>18364320000</v>
      </c>
      <c r="AT1638" s="12">
        <v>18468960000</v>
      </c>
      <c r="AU1638" s="12">
        <v>19018320000</v>
      </c>
      <c r="AV1638" s="12">
        <v>20143200000</v>
      </c>
      <c r="AW1638" s="12">
        <v>20666400000</v>
      </c>
      <c r="AX1638" s="12">
        <v>20692560000</v>
      </c>
      <c r="AY1638" s="12">
        <v>20823360000</v>
      </c>
      <c r="AZ1638" s="12">
        <v>21843600000</v>
      </c>
      <c r="BA1638" s="12">
        <v>22523760000</v>
      </c>
      <c r="BB1638" s="12">
        <v>22523760000</v>
      </c>
      <c r="BC1638" s="12">
        <v>136756273120</v>
      </c>
      <c r="BD1638" s="12">
        <v>461229883400</v>
      </c>
      <c r="BE1638" s="12">
        <v>517674099900</v>
      </c>
      <c r="BF1638" s="12">
        <v>662816370900</v>
      </c>
      <c r="BG1638" s="12">
        <v>554766013600</v>
      </c>
      <c r="BH1638" s="12">
        <v>466067959100</v>
      </c>
      <c r="BI1638" s="12">
        <v>528962943200</v>
      </c>
      <c r="BJ1638" s="12">
        <v>480582186200</v>
      </c>
      <c r="BK1638" s="12">
        <v>399947591200</v>
      </c>
      <c r="BL1638" s="12">
        <v>359630293700</v>
      </c>
      <c r="BM1638" s="12">
        <v>287095260000</v>
      </c>
      <c r="BN1638" s="12">
        <v>334465977900</v>
      </c>
      <c r="BO1638" s="12">
        <v>196181761000</v>
      </c>
    </row>
    <row r="1639" spans="1:67" x14ac:dyDescent="0.4">
      <c r="A1639" s="6" t="s">
        <v>1628</v>
      </c>
      <c r="B1639" s="4" t="s">
        <v>3586</v>
      </c>
      <c r="C1639" s="6">
        <v>12</v>
      </c>
      <c r="D1639" s="11"/>
      <c r="E1639" s="11"/>
      <c r="F1639" s="11"/>
      <c r="G1639" s="11"/>
      <c r="H1639" s="11"/>
      <c r="I1639" s="11"/>
      <c r="J1639" s="11"/>
      <c r="K1639" s="11"/>
      <c r="L1639" s="11"/>
      <c r="M1639" s="11"/>
      <c r="N1639" s="11"/>
      <c r="O1639" s="11"/>
      <c r="P1639" s="11"/>
      <c r="Q1639" s="11"/>
      <c r="R1639" s="11"/>
      <c r="S1639" s="11"/>
      <c r="T1639" s="11"/>
      <c r="U1639" s="11"/>
      <c r="V1639" s="11"/>
      <c r="W1639" s="11"/>
      <c r="X1639" s="11"/>
      <c r="Y1639" s="11"/>
      <c r="Z1639" s="11"/>
      <c r="AA1639" s="11"/>
      <c r="AB1639" s="11"/>
      <c r="AC1639" s="11"/>
      <c r="AD1639" s="11"/>
      <c r="AE1639" s="11"/>
      <c r="AF1639" s="11"/>
      <c r="AG1639" s="11"/>
      <c r="AH1639" s="11"/>
      <c r="AI1639" s="11"/>
      <c r="AJ1639" s="11"/>
      <c r="AK1639" s="11"/>
      <c r="AL1639" s="11"/>
      <c r="AM1639" s="11"/>
      <c r="AN1639" s="11"/>
      <c r="AO1639" s="11"/>
      <c r="AP1639" s="12">
        <v>21865200000</v>
      </c>
      <c r="AQ1639" s="12">
        <v>22303600000</v>
      </c>
      <c r="AR1639" s="12">
        <v>24714800000</v>
      </c>
      <c r="AS1639" s="12">
        <v>18741600000</v>
      </c>
      <c r="AT1639" s="12">
        <v>19015600000</v>
      </c>
      <c r="AU1639" s="12">
        <v>20604800000</v>
      </c>
      <c r="AV1639" s="12">
        <v>21317200000</v>
      </c>
      <c r="AW1639" s="12">
        <v>21920000000</v>
      </c>
      <c r="AX1639" s="12">
        <v>21920000000</v>
      </c>
      <c r="AY1639" s="12">
        <v>22194000000</v>
      </c>
      <c r="AZ1639" s="11"/>
      <c r="BA1639" s="11"/>
      <c r="BB1639" s="11"/>
      <c r="BC1639" s="11"/>
      <c r="BD1639" s="11"/>
      <c r="BE1639" s="11"/>
      <c r="BF1639" s="11"/>
      <c r="BG1639" s="11"/>
      <c r="BH1639" s="11"/>
      <c r="BI1639" s="11"/>
      <c r="BJ1639" s="11"/>
      <c r="BK1639" s="11"/>
      <c r="BL1639" s="11"/>
      <c r="BM1639" s="11"/>
      <c r="BN1639" s="11"/>
      <c r="BO1639" s="11"/>
    </row>
    <row r="1640" spans="1:67" x14ac:dyDescent="0.4">
      <c r="A1640" s="6" t="s">
        <v>1629</v>
      </c>
      <c r="B1640" s="4" t="s">
        <v>3587</v>
      </c>
      <c r="C1640" s="6">
        <v>12</v>
      </c>
      <c r="D1640" s="11"/>
      <c r="E1640" s="11"/>
      <c r="F1640" s="11"/>
      <c r="G1640" s="11"/>
      <c r="H1640" s="11"/>
      <c r="I1640" s="11"/>
      <c r="J1640" s="11"/>
      <c r="K1640" s="11"/>
      <c r="L1640" s="11"/>
      <c r="M1640" s="11"/>
      <c r="N1640" s="11"/>
      <c r="O1640" s="11"/>
      <c r="P1640" s="11"/>
      <c r="Q1640" s="11"/>
      <c r="R1640" s="11"/>
      <c r="S1640" s="11"/>
      <c r="T1640" s="11"/>
      <c r="U1640" s="11"/>
      <c r="V1640" s="11"/>
      <c r="W1640" s="11"/>
      <c r="X1640" s="11"/>
      <c r="Y1640" s="11"/>
      <c r="Z1640" s="11"/>
      <c r="AA1640" s="11"/>
      <c r="AB1640" s="11"/>
      <c r="AC1640" s="11"/>
      <c r="AD1640" s="11"/>
      <c r="AE1640" s="11"/>
      <c r="AF1640" s="11"/>
      <c r="AG1640" s="11"/>
      <c r="AH1640" s="11"/>
      <c r="AI1640" s="11"/>
      <c r="AJ1640" s="11"/>
      <c r="AK1640" s="11"/>
      <c r="AL1640" s="11"/>
      <c r="AM1640" s="11"/>
      <c r="AN1640" s="11"/>
      <c r="AO1640" s="11"/>
      <c r="AP1640" s="11"/>
      <c r="AQ1640" s="11"/>
      <c r="AR1640" s="11"/>
      <c r="AS1640" s="11"/>
      <c r="AT1640" s="11"/>
      <c r="AU1640" s="12">
        <v>34815000000</v>
      </c>
      <c r="AV1640" s="12">
        <v>45925000000</v>
      </c>
      <c r="AW1640" s="12">
        <v>47300000000</v>
      </c>
      <c r="AX1640" s="12">
        <v>42295000000</v>
      </c>
      <c r="AY1640" s="12">
        <v>61325000000</v>
      </c>
      <c r="AZ1640" s="12">
        <v>58850000000</v>
      </c>
      <c r="BA1640" s="12">
        <v>59400000000</v>
      </c>
      <c r="BB1640" s="12">
        <v>50160000000</v>
      </c>
      <c r="BC1640" s="12">
        <v>48400000000</v>
      </c>
      <c r="BD1640" s="12">
        <v>42570000000</v>
      </c>
      <c r="BE1640" s="12">
        <v>38775000000</v>
      </c>
      <c r="BF1640" s="12">
        <v>35750000000</v>
      </c>
      <c r="BG1640" s="12">
        <v>32725000000</v>
      </c>
      <c r="BH1640" s="12">
        <v>34705000000</v>
      </c>
      <c r="BI1640" s="12">
        <v>38280000000</v>
      </c>
      <c r="BJ1640" s="12">
        <v>38555000000</v>
      </c>
      <c r="BK1640" s="12">
        <v>41140000000</v>
      </c>
      <c r="BL1640" s="12">
        <v>50105000000</v>
      </c>
      <c r="BM1640" s="12">
        <v>42570000000</v>
      </c>
      <c r="BN1640" s="12">
        <v>46090000000</v>
      </c>
      <c r="BO1640" s="12">
        <v>61270000000</v>
      </c>
    </row>
    <row r="1641" spans="1:67" x14ac:dyDescent="0.4">
      <c r="A1641" s="6" t="s">
        <v>1630</v>
      </c>
      <c r="B1641" s="4" t="s">
        <v>3588</v>
      </c>
      <c r="C1641" s="6">
        <v>12</v>
      </c>
      <c r="D1641" s="11"/>
      <c r="E1641" s="11"/>
      <c r="F1641" s="11"/>
      <c r="G1641" s="11"/>
      <c r="H1641" s="11"/>
      <c r="I1641" s="11"/>
      <c r="J1641" s="11"/>
      <c r="K1641" s="11"/>
      <c r="L1641" s="11"/>
      <c r="M1641" s="11"/>
      <c r="N1641" s="11"/>
      <c r="O1641" s="11"/>
      <c r="P1641" s="11"/>
      <c r="Q1641" s="11"/>
      <c r="R1641" s="11"/>
      <c r="S1641" s="11"/>
      <c r="T1641" s="11"/>
      <c r="U1641" s="11"/>
      <c r="V1641" s="11"/>
      <c r="W1641" s="11"/>
      <c r="X1641" s="11"/>
      <c r="Y1641" s="11"/>
      <c r="Z1641" s="11"/>
      <c r="AA1641" s="11"/>
      <c r="AB1641" s="11"/>
      <c r="AC1641" s="11"/>
      <c r="AD1641" s="11"/>
      <c r="AE1641" s="11"/>
      <c r="AF1641" s="11"/>
      <c r="AG1641" s="11"/>
      <c r="AH1641" s="11"/>
      <c r="AI1641" s="11"/>
      <c r="AJ1641" s="11"/>
      <c r="AK1641" s="11"/>
      <c r="AL1641" s="11"/>
      <c r="AM1641" s="11"/>
      <c r="AN1641" s="11"/>
      <c r="AO1641" s="11"/>
      <c r="AP1641" s="12">
        <v>22039800000</v>
      </c>
      <c r="AQ1641" s="12">
        <v>21837600000</v>
      </c>
      <c r="AR1641" s="12">
        <v>21938700000</v>
      </c>
      <c r="AS1641" s="12">
        <v>21534300000</v>
      </c>
      <c r="AT1641" s="12">
        <v>40467601080</v>
      </c>
      <c r="AU1641" s="12">
        <v>42421160120</v>
      </c>
      <c r="AV1641" s="12">
        <v>45319000280</v>
      </c>
      <c r="AW1641" s="12">
        <v>45640982520</v>
      </c>
      <c r="AX1641" s="12">
        <v>47894858200</v>
      </c>
      <c r="AY1641" s="12">
        <v>44916522480</v>
      </c>
      <c r="AZ1641" s="12">
        <v>52322115000</v>
      </c>
      <c r="BA1641" s="12">
        <v>55461441900</v>
      </c>
      <c r="BB1641" s="12">
        <v>47089903500</v>
      </c>
      <c r="BC1641" s="12">
        <v>54855611340</v>
      </c>
      <c r="BD1641" s="12">
        <v>57939862580</v>
      </c>
      <c r="BE1641" s="12">
        <v>65760642510</v>
      </c>
      <c r="BF1641" s="12">
        <v>138097749150</v>
      </c>
      <c r="BG1641" s="12">
        <v>115331844060</v>
      </c>
      <c r="BH1641" s="12">
        <v>155432194650</v>
      </c>
      <c r="BI1641" s="12">
        <v>119029859100</v>
      </c>
      <c r="BJ1641" s="12">
        <v>85169908890</v>
      </c>
      <c r="BK1641" s="12">
        <v>69337782000</v>
      </c>
      <c r="BL1641" s="12">
        <v>100193094990</v>
      </c>
      <c r="BM1641" s="12">
        <v>70262285760</v>
      </c>
      <c r="BN1641" s="12">
        <v>68875530120</v>
      </c>
      <c r="BO1641" s="12">
        <v>66153281430</v>
      </c>
    </row>
    <row r="1642" spans="1:67" x14ac:dyDescent="0.4">
      <c r="A1642" s="6" t="s">
        <v>1631</v>
      </c>
      <c r="B1642" s="4" t="s">
        <v>3589</v>
      </c>
      <c r="C1642" s="6">
        <v>12</v>
      </c>
      <c r="D1642" s="11"/>
      <c r="E1642" s="11"/>
      <c r="F1642" s="11"/>
      <c r="G1642" s="11"/>
      <c r="H1642" s="11"/>
      <c r="I1642" s="11"/>
      <c r="J1642" s="11"/>
      <c r="K1642" s="11"/>
      <c r="L1642" s="11"/>
      <c r="M1642" s="11"/>
      <c r="N1642" s="11"/>
      <c r="O1642" s="11"/>
      <c r="P1642" s="11"/>
      <c r="Q1642" s="11"/>
      <c r="R1642" s="11"/>
      <c r="S1642" s="11"/>
      <c r="T1642" s="11"/>
      <c r="U1642" s="11"/>
      <c r="V1642" s="11"/>
      <c r="W1642" s="11"/>
      <c r="X1642" s="11"/>
      <c r="Y1642" s="11"/>
      <c r="Z1642" s="11"/>
      <c r="AA1642" s="11"/>
      <c r="AB1642" s="11"/>
      <c r="AC1642" s="11"/>
      <c r="AD1642" s="11"/>
      <c r="AE1642" s="11"/>
      <c r="AF1642" s="11"/>
      <c r="AG1642" s="11"/>
      <c r="AH1642" s="11"/>
      <c r="AI1642" s="11"/>
      <c r="AJ1642" s="11"/>
      <c r="AK1642" s="11"/>
      <c r="AL1642" s="11"/>
      <c r="AM1642" s="11"/>
      <c r="AN1642" s="11"/>
      <c r="AO1642" s="11"/>
      <c r="AP1642" s="11"/>
      <c r="AQ1642" s="12">
        <v>21132700000</v>
      </c>
      <c r="AR1642" s="12">
        <v>20763800000</v>
      </c>
      <c r="AS1642" s="12">
        <v>20869200000</v>
      </c>
      <c r="AT1642" s="12">
        <v>18286900000</v>
      </c>
      <c r="AU1642" s="12">
        <v>19340900000</v>
      </c>
      <c r="AV1642" s="12">
        <v>20394900000</v>
      </c>
      <c r="AW1642" s="12">
        <v>20869200000</v>
      </c>
      <c r="AX1642" s="12">
        <v>21027300000</v>
      </c>
      <c r="AY1642" s="12">
        <v>21080000000</v>
      </c>
      <c r="AZ1642" s="12">
        <v>22292100000</v>
      </c>
      <c r="BA1642" s="12">
        <v>28089100000</v>
      </c>
      <c r="BB1642" s="12">
        <v>72945292770</v>
      </c>
      <c r="BC1642" s="12">
        <v>64389980655</v>
      </c>
      <c r="BD1642" s="12">
        <v>57480509515</v>
      </c>
      <c r="BE1642" s="12">
        <v>39159857920</v>
      </c>
      <c r="BF1642" s="12">
        <v>31817384560</v>
      </c>
      <c r="BG1642" s="12">
        <v>28972176133</v>
      </c>
      <c r="BH1642" s="12">
        <v>46808267670</v>
      </c>
      <c r="BI1642" s="12">
        <v>64845587170</v>
      </c>
      <c r="BJ1642" s="12">
        <v>45359967380</v>
      </c>
      <c r="BK1642" s="12">
        <v>82893743205</v>
      </c>
      <c r="BL1642" s="12">
        <v>86886698080</v>
      </c>
      <c r="BM1642" s="12">
        <v>73630087895</v>
      </c>
      <c r="BN1642" s="12">
        <v>130330047120</v>
      </c>
      <c r="BO1642" s="12">
        <v>93264130155</v>
      </c>
    </row>
    <row r="1643" spans="1:67" x14ac:dyDescent="0.4">
      <c r="A1643" s="6" t="s">
        <v>1632</v>
      </c>
      <c r="B1643" s="4" t="s">
        <v>3590</v>
      </c>
      <c r="C1643" s="6">
        <v>12</v>
      </c>
      <c r="D1643" s="11"/>
      <c r="E1643" s="11"/>
      <c r="F1643" s="11"/>
      <c r="G1643" s="11"/>
      <c r="H1643" s="11"/>
      <c r="I1643" s="11"/>
      <c r="J1643" s="11"/>
      <c r="K1643" s="11"/>
      <c r="L1643" s="11"/>
      <c r="M1643" s="11"/>
      <c r="N1643" s="11"/>
      <c r="O1643" s="11"/>
      <c r="P1643" s="11"/>
      <c r="Q1643" s="11"/>
      <c r="R1643" s="11"/>
      <c r="S1643" s="11"/>
      <c r="T1643" s="11"/>
      <c r="U1643" s="11"/>
      <c r="V1643" s="11"/>
      <c r="W1643" s="11"/>
      <c r="X1643" s="11"/>
      <c r="Y1643" s="11"/>
      <c r="Z1643" s="11"/>
      <c r="AA1643" s="11"/>
      <c r="AB1643" s="11"/>
      <c r="AC1643" s="11"/>
      <c r="AD1643" s="11"/>
      <c r="AE1643" s="11"/>
      <c r="AF1643" s="11"/>
      <c r="AG1643" s="11"/>
      <c r="AH1643" s="11"/>
      <c r="AI1643" s="11"/>
      <c r="AJ1643" s="11"/>
      <c r="AK1643" s="11"/>
      <c r="AL1643" s="11"/>
      <c r="AM1643" s="11"/>
      <c r="AN1643" s="11"/>
      <c r="AO1643" s="11"/>
      <c r="AP1643" s="11"/>
      <c r="AQ1643" s="12">
        <v>198240084000</v>
      </c>
      <c r="AR1643" s="12">
        <v>161367745000</v>
      </c>
      <c r="AS1643" s="12">
        <v>110847178500</v>
      </c>
      <c r="AT1643" s="12">
        <v>66305846500</v>
      </c>
      <c r="AU1643" s="12">
        <v>84225356800</v>
      </c>
      <c r="AV1643" s="12">
        <v>133120606000</v>
      </c>
      <c r="AW1643" s="12">
        <v>109868402000</v>
      </c>
      <c r="AX1643" s="12">
        <v>118981910000</v>
      </c>
      <c r="AY1643" s="12">
        <v>122034808500</v>
      </c>
      <c r="AZ1643" s="12">
        <v>152416918500</v>
      </c>
      <c r="BA1643" s="12">
        <v>146345265000</v>
      </c>
      <c r="BB1643" s="12">
        <v>129634560000</v>
      </c>
      <c r="BC1643" s="12">
        <v>117481320000</v>
      </c>
      <c r="BD1643" s="12">
        <v>117481320000</v>
      </c>
      <c r="BE1643" s="12">
        <v>111404700000</v>
      </c>
      <c r="BF1643" s="12">
        <v>113430240000</v>
      </c>
      <c r="BG1643" s="12">
        <v>126089865000</v>
      </c>
      <c r="BH1643" s="12">
        <v>142800570000</v>
      </c>
      <c r="BI1643" s="12">
        <v>141281415000</v>
      </c>
      <c r="BJ1643" s="12">
        <v>110391930000</v>
      </c>
      <c r="BK1643" s="12">
        <v>147864420000</v>
      </c>
      <c r="BL1643" s="12">
        <v>152421885000</v>
      </c>
      <c r="BM1643" s="12">
        <v>132166485000</v>
      </c>
      <c r="BN1643" s="12">
        <v>142294185000</v>
      </c>
      <c r="BO1643" s="12">
        <v>149383575000</v>
      </c>
    </row>
    <row r="1644" spans="1:67" x14ac:dyDescent="0.4">
      <c r="A1644" s="6" t="s">
        <v>1633</v>
      </c>
      <c r="B1644" s="4" t="s">
        <v>3591</v>
      </c>
      <c r="C1644" s="6">
        <v>12</v>
      </c>
      <c r="D1644" s="11"/>
      <c r="E1644" s="11"/>
      <c r="F1644" s="11"/>
      <c r="G1644" s="11"/>
      <c r="H1644" s="11"/>
      <c r="I1644" s="11"/>
      <c r="J1644" s="11"/>
      <c r="K1644" s="11"/>
      <c r="L1644" s="11"/>
      <c r="M1644" s="11"/>
      <c r="N1644" s="11"/>
      <c r="O1644" s="11"/>
      <c r="P1644" s="11"/>
      <c r="Q1644" s="11"/>
      <c r="R1644" s="11"/>
      <c r="S1644" s="11"/>
      <c r="T1644" s="11"/>
      <c r="U1644" s="11"/>
      <c r="V1644" s="11"/>
      <c r="W1644" s="11"/>
      <c r="X1644" s="11"/>
      <c r="Y1644" s="11"/>
      <c r="Z1644" s="11"/>
      <c r="AA1644" s="11"/>
      <c r="AB1644" s="11"/>
      <c r="AC1644" s="11"/>
      <c r="AD1644" s="11"/>
      <c r="AE1644" s="11"/>
      <c r="AF1644" s="11"/>
      <c r="AG1644" s="11"/>
      <c r="AH1644" s="11"/>
      <c r="AI1644" s="11"/>
      <c r="AJ1644" s="11"/>
      <c r="AK1644" s="11"/>
      <c r="AL1644" s="11"/>
      <c r="AM1644" s="11"/>
      <c r="AN1644" s="11"/>
      <c r="AO1644" s="11"/>
      <c r="AP1644" s="12">
        <v>21080000000</v>
      </c>
      <c r="AQ1644" s="12">
        <v>20825000000</v>
      </c>
      <c r="AR1644" s="12">
        <v>20230000000</v>
      </c>
      <c r="AS1644" s="12">
        <v>18020000000</v>
      </c>
      <c r="AT1644" s="12">
        <v>18955000000</v>
      </c>
      <c r="AU1644" s="12">
        <v>19465000000</v>
      </c>
      <c r="AV1644" s="12">
        <v>20740000000</v>
      </c>
      <c r="AW1644" s="12">
        <v>20910000000</v>
      </c>
      <c r="AX1644" s="12">
        <v>21420000000</v>
      </c>
      <c r="AY1644" s="12">
        <v>21590000000</v>
      </c>
      <c r="AZ1644" s="11"/>
      <c r="BA1644" s="11"/>
      <c r="BB1644" s="11"/>
      <c r="BC1644" s="11"/>
      <c r="BD1644" s="11"/>
      <c r="BE1644" s="11"/>
      <c r="BF1644" s="11"/>
      <c r="BG1644" s="11"/>
      <c r="BH1644" s="11"/>
      <c r="BI1644" s="11"/>
      <c r="BJ1644" s="11"/>
      <c r="BK1644" s="11"/>
      <c r="BL1644" s="11"/>
      <c r="BM1644" s="11"/>
      <c r="BN1644" s="11"/>
      <c r="BO1644" s="11"/>
    </row>
    <row r="1645" spans="1:67" x14ac:dyDescent="0.4">
      <c r="A1645" s="6" t="s">
        <v>1634</v>
      </c>
      <c r="B1645" s="4" t="s">
        <v>3592</v>
      </c>
      <c r="C1645" s="6">
        <v>12</v>
      </c>
      <c r="D1645" s="11"/>
      <c r="E1645" s="11"/>
      <c r="F1645" s="11"/>
      <c r="G1645" s="11"/>
      <c r="H1645" s="11"/>
      <c r="I1645" s="11"/>
      <c r="J1645" s="11"/>
      <c r="K1645" s="11"/>
      <c r="L1645" s="11"/>
      <c r="M1645" s="11"/>
      <c r="N1645" s="11"/>
      <c r="O1645" s="11"/>
      <c r="P1645" s="11"/>
      <c r="Q1645" s="11"/>
      <c r="R1645" s="11"/>
      <c r="S1645" s="11"/>
      <c r="T1645" s="11"/>
      <c r="U1645" s="11"/>
      <c r="V1645" s="11"/>
      <c r="W1645" s="11"/>
      <c r="X1645" s="11"/>
      <c r="Y1645" s="11"/>
      <c r="Z1645" s="11"/>
      <c r="AA1645" s="11"/>
      <c r="AB1645" s="11"/>
      <c r="AC1645" s="11"/>
      <c r="AD1645" s="11"/>
      <c r="AE1645" s="11"/>
      <c r="AF1645" s="11"/>
      <c r="AG1645" s="11"/>
      <c r="AH1645" s="11"/>
      <c r="AI1645" s="11"/>
      <c r="AJ1645" s="11"/>
      <c r="AK1645" s="11"/>
      <c r="AL1645" s="11"/>
      <c r="AM1645" s="11"/>
      <c r="AN1645" s="11"/>
      <c r="AO1645" s="11"/>
      <c r="AP1645" s="12">
        <v>21630000000</v>
      </c>
      <c r="AQ1645" s="12">
        <v>21000000000</v>
      </c>
      <c r="AR1645" s="12">
        <v>20580000000</v>
      </c>
      <c r="AS1645" s="12">
        <v>17871000000</v>
      </c>
      <c r="AT1645" s="12">
        <v>18396000000</v>
      </c>
      <c r="AU1645" s="12">
        <v>20055000000</v>
      </c>
      <c r="AV1645" s="12">
        <v>20664000000</v>
      </c>
      <c r="AW1645" s="12">
        <v>21000000000</v>
      </c>
      <c r="AX1645" s="12">
        <v>21210000000</v>
      </c>
      <c r="AY1645" s="12">
        <v>21294000000</v>
      </c>
      <c r="AZ1645" s="11"/>
      <c r="BA1645" s="11"/>
      <c r="BB1645" s="11"/>
      <c r="BC1645" s="11"/>
      <c r="BD1645" s="11"/>
      <c r="BE1645" s="11"/>
      <c r="BF1645" s="11"/>
      <c r="BG1645" s="11"/>
      <c r="BH1645" s="11"/>
      <c r="BI1645" s="11"/>
      <c r="BJ1645" s="11"/>
      <c r="BK1645" s="11"/>
      <c r="BL1645" s="11"/>
      <c r="BM1645" s="11"/>
      <c r="BN1645" s="11"/>
      <c r="BO1645" s="11"/>
    </row>
    <row r="1646" spans="1:67" x14ac:dyDescent="0.4">
      <c r="A1646" s="6" t="s">
        <v>1635</v>
      </c>
      <c r="B1646" s="4" t="s">
        <v>3051</v>
      </c>
      <c r="C1646" s="6">
        <v>12</v>
      </c>
      <c r="D1646" s="11"/>
      <c r="E1646" s="11"/>
      <c r="F1646" s="11"/>
      <c r="G1646" s="11"/>
      <c r="H1646" s="11"/>
      <c r="I1646" s="11"/>
      <c r="J1646" s="11"/>
      <c r="K1646" s="11"/>
      <c r="L1646" s="11"/>
      <c r="M1646" s="11"/>
      <c r="N1646" s="11"/>
      <c r="O1646" s="11"/>
      <c r="P1646" s="11"/>
      <c r="Q1646" s="11"/>
      <c r="R1646" s="11"/>
      <c r="S1646" s="11"/>
      <c r="T1646" s="11"/>
      <c r="U1646" s="11"/>
      <c r="V1646" s="11"/>
      <c r="W1646" s="11"/>
      <c r="X1646" s="11"/>
      <c r="Y1646" s="11"/>
      <c r="Z1646" s="11"/>
      <c r="AA1646" s="11"/>
      <c r="AB1646" s="11"/>
      <c r="AC1646" s="11"/>
      <c r="AD1646" s="11"/>
      <c r="AE1646" s="11"/>
      <c r="AF1646" s="11"/>
      <c r="AG1646" s="11"/>
      <c r="AH1646" s="11"/>
      <c r="AI1646" s="11"/>
      <c r="AJ1646" s="11"/>
      <c r="AK1646" s="11"/>
      <c r="AL1646" s="11"/>
      <c r="AM1646" s="11"/>
      <c r="AN1646" s="11"/>
      <c r="AO1646" s="11"/>
      <c r="AP1646" s="11"/>
      <c r="AQ1646" s="11"/>
      <c r="AR1646" s="11"/>
      <c r="AS1646" s="11"/>
      <c r="AT1646" s="11"/>
      <c r="AU1646" s="11"/>
      <c r="AV1646" s="11"/>
      <c r="AW1646" s="11"/>
      <c r="AX1646" s="11"/>
      <c r="AY1646" s="11"/>
      <c r="AZ1646" s="11"/>
      <c r="BA1646" s="11"/>
      <c r="BB1646" s="12">
        <v>38400000000</v>
      </c>
      <c r="BC1646" s="12">
        <v>34440000000</v>
      </c>
      <c r="BD1646" s="12">
        <v>33267504000</v>
      </c>
      <c r="BE1646" s="12">
        <v>32941352000</v>
      </c>
      <c r="BF1646" s="12">
        <v>35224416000</v>
      </c>
      <c r="BG1646" s="12">
        <v>35354464000</v>
      </c>
      <c r="BH1646" s="12">
        <v>109841771200</v>
      </c>
      <c r="BI1646" s="12">
        <v>85751724800</v>
      </c>
      <c r="BJ1646" s="12">
        <v>60556630400</v>
      </c>
      <c r="BK1646" s="12">
        <v>60998649600</v>
      </c>
      <c r="BL1646" s="12">
        <v>57683505600</v>
      </c>
      <c r="BM1646" s="12">
        <v>53960002200</v>
      </c>
      <c r="BN1646" s="12">
        <v>55343592000</v>
      </c>
      <c r="BO1646" s="12">
        <v>50347288160</v>
      </c>
    </row>
    <row r="1647" spans="1:67" x14ac:dyDescent="0.4">
      <c r="A1647" s="6" t="s">
        <v>1636</v>
      </c>
      <c r="B1647" s="4" t="s">
        <v>3593</v>
      </c>
      <c r="C1647" s="6">
        <v>12</v>
      </c>
      <c r="D1647" s="11"/>
      <c r="E1647" s="11"/>
      <c r="F1647" s="11"/>
      <c r="G1647" s="11"/>
      <c r="H1647" s="11"/>
      <c r="I1647" s="11"/>
      <c r="J1647" s="11"/>
      <c r="K1647" s="11"/>
      <c r="L1647" s="11"/>
      <c r="M1647" s="11"/>
      <c r="N1647" s="11"/>
      <c r="O1647" s="11"/>
      <c r="P1647" s="11"/>
      <c r="Q1647" s="11"/>
      <c r="R1647" s="11"/>
      <c r="S1647" s="11"/>
      <c r="T1647" s="11"/>
      <c r="U1647" s="11"/>
      <c r="V1647" s="11"/>
      <c r="W1647" s="11"/>
      <c r="X1647" s="11"/>
      <c r="Y1647" s="11"/>
      <c r="Z1647" s="11"/>
      <c r="AA1647" s="11"/>
      <c r="AB1647" s="11"/>
      <c r="AC1647" s="11"/>
      <c r="AD1647" s="11"/>
      <c r="AE1647" s="11"/>
      <c r="AF1647" s="11"/>
      <c r="AG1647" s="11"/>
      <c r="AH1647" s="11"/>
      <c r="AI1647" s="11"/>
      <c r="AJ1647" s="11"/>
      <c r="AK1647" s="11"/>
      <c r="AL1647" s="11"/>
      <c r="AM1647" s="11"/>
      <c r="AN1647" s="11"/>
      <c r="AO1647" s="11"/>
      <c r="AP1647" s="11"/>
      <c r="AQ1647" s="12">
        <v>42398000000</v>
      </c>
      <c r="AR1647" s="12">
        <v>49938000000</v>
      </c>
      <c r="AS1647" s="12">
        <v>46342000000</v>
      </c>
      <c r="AT1647" s="12">
        <v>24447000000</v>
      </c>
      <c r="AU1647" s="12">
        <v>29812000000</v>
      </c>
      <c r="AV1647" s="12">
        <v>55680000000</v>
      </c>
      <c r="AW1647" s="12">
        <v>44979000000</v>
      </c>
      <c r="AX1647" s="12">
        <v>53679000000</v>
      </c>
      <c r="AY1647" s="12">
        <v>52287000000</v>
      </c>
      <c r="AZ1647" s="12">
        <v>54375000000</v>
      </c>
      <c r="BA1647" s="12">
        <v>75603000000</v>
      </c>
      <c r="BB1647" s="12">
        <v>95265000000</v>
      </c>
      <c r="BC1647" s="12">
        <v>63510000000</v>
      </c>
      <c r="BD1647" s="12">
        <v>86565000000</v>
      </c>
      <c r="BE1647" s="12">
        <v>95265000000</v>
      </c>
      <c r="BF1647" s="12">
        <v>102726212800</v>
      </c>
      <c r="BG1647" s="12">
        <v>101397856600</v>
      </c>
      <c r="BH1647" s="12">
        <v>128850551400</v>
      </c>
      <c r="BI1647" s="12">
        <v>166487310400</v>
      </c>
      <c r="BJ1647" s="12">
        <v>139704728200</v>
      </c>
      <c r="BK1647" s="12">
        <v>171570572800</v>
      </c>
      <c r="BL1647" s="12">
        <v>137938841200</v>
      </c>
      <c r="BM1647" s="12">
        <v>168646074400</v>
      </c>
      <c r="BN1647" s="12">
        <v>155485831600</v>
      </c>
      <c r="BO1647" s="12">
        <v>136476592000</v>
      </c>
    </row>
    <row r="1648" spans="1:67" x14ac:dyDescent="0.4">
      <c r="A1648" s="6" t="s">
        <v>1637</v>
      </c>
      <c r="B1648" s="4" t="s">
        <v>3594</v>
      </c>
      <c r="C1648" s="6">
        <v>12</v>
      </c>
      <c r="D1648" s="11"/>
      <c r="E1648" s="11"/>
      <c r="F1648" s="11"/>
      <c r="G1648" s="11"/>
      <c r="H1648" s="11"/>
      <c r="I1648" s="11"/>
      <c r="J1648" s="11"/>
      <c r="K1648" s="11"/>
      <c r="L1648" s="11"/>
      <c r="M1648" s="11"/>
      <c r="N1648" s="11"/>
      <c r="O1648" s="11"/>
      <c r="P1648" s="11"/>
      <c r="Q1648" s="11"/>
      <c r="R1648" s="11"/>
      <c r="S1648" s="11"/>
      <c r="T1648" s="11"/>
      <c r="U1648" s="11"/>
      <c r="V1648" s="11"/>
      <c r="W1648" s="11"/>
      <c r="X1648" s="11"/>
      <c r="Y1648" s="11"/>
      <c r="Z1648" s="11"/>
      <c r="AA1648" s="11"/>
      <c r="AB1648" s="11"/>
      <c r="AC1648" s="11"/>
      <c r="AD1648" s="11"/>
      <c r="AE1648" s="11"/>
      <c r="AF1648" s="11"/>
      <c r="AG1648" s="11"/>
      <c r="AH1648" s="11"/>
      <c r="AI1648" s="11"/>
      <c r="AJ1648" s="11"/>
      <c r="AK1648" s="11"/>
      <c r="AL1648" s="11"/>
      <c r="AM1648" s="11"/>
      <c r="AN1648" s="11"/>
      <c r="AO1648" s="11"/>
      <c r="AP1648" s="12">
        <v>29062500000</v>
      </c>
      <c r="AQ1648" s="12">
        <v>28875000000</v>
      </c>
      <c r="AR1648" s="12">
        <v>28437500000</v>
      </c>
      <c r="AS1648" s="12">
        <v>27437500000</v>
      </c>
      <c r="AT1648" s="12">
        <v>53097469370</v>
      </c>
      <c r="AU1648" s="12">
        <v>55207302590</v>
      </c>
      <c r="AV1648" s="12">
        <v>53943069370</v>
      </c>
      <c r="AW1648" s="12">
        <v>53764449935</v>
      </c>
      <c r="AX1648" s="12">
        <v>50549300105</v>
      </c>
      <c r="AY1648" s="12">
        <v>47512769710</v>
      </c>
      <c r="AZ1648" s="12">
        <v>49834822365</v>
      </c>
      <c r="BA1648" s="12">
        <v>59487132985</v>
      </c>
      <c r="BB1648" s="12">
        <v>61823485640</v>
      </c>
      <c r="BC1648" s="12">
        <v>56252183155</v>
      </c>
      <c r="BD1648" s="12">
        <v>66316471515</v>
      </c>
      <c r="BE1648" s="12">
        <v>58198219200</v>
      </c>
      <c r="BF1648" s="12">
        <v>56197655415</v>
      </c>
      <c r="BG1648" s="12">
        <v>48741008580</v>
      </c>
      <c r="BH1648" s="12">
        <v>54924569370</v>
      </c>
      <c r="BI1648" s="12">
        <v>53469613890</v>
      </c>
      <c r="BJ1648" s="12">
        <v>51832788975</v>
      </c>
      <c r="BK1648" s="12">
        <v>55652047110</v>
      </c>
      <c r="BL1648" s="12">
        <v>55106438805</v>
      </c>
      <c r="BM1648" s="12">
        <v>57652610895</v>
      </c>
      <c r="BN1648" s="12">
        <v>64745518860</v>
      </c>
      <c r="BO1648" s="12">
        <v>61289999595</v>
      </c>
    </row>
    <row r="1649" spans="1:67" x14ac:dyDescent="0.4">
      <c r="A1649" s="6" t="s">
        <v>1638</v>
      </c>
      <c r="B1649" s="4" t="s">
        <v>3595</v>
      </c>
      <c r="C1649" s="6">
        <v>12</v>
      </c>
      <c r="D1649" s="11"/>
      <c r="E1649" s="11"/>
      <c r="F1649" s="11"/>
      <c r="G1649" s="11"/>
      <c r="H1649" s="11"/>
      <c r="I1649" s="11"/>
      <c r="J1649" s="11"/>
      <c r="K1649" s="11"/>
      <c r="L1649" s="11"/>
      <c r="M1649" s="11"/>
      <c r="N1649" s="11"/>
      <c r="O1649" s="11"/>
      <c r="P1649" s="11"/>
      <c r="Q1649" s="11"/>
      <c r="R1649" s="11"/>
      <c r="S1649" s="11"/>
      <c r="T1649" s="11"/>
      <c r="U1649" s="11"/>
      <c r="V1649" s="11"/>
      <c r="W1649" s="11"/>
      <c r="X1649" s="11"/>
      <c r="Y1649" s="11"/>
      <c r="Z1649" s="11"/>
      <c r="AA1649" s="11"/>
      <c r="AB1649" s="11"/>
      <c r="AC1649" s="11"/>
      <c r="AD1649" s="11"/>
      <c r="AE1649" s="11"/>
      <c r="AF1649" s="11"/>
      <c r="AG1649" s="11"/>
      <c r="AH1649" s="11"/>
      <c r="AI1649" s="11"/>
      <c r="AJ1649" s="11"/>
      <c r="AK1649" s="11"/>
      <c r="AL1649" s="11"/>
      <c r="AM1649" s="11"/>
      <c r="AN1649" s="11"/>
      <c r="AO1649" s="11"/>
      <c r="AP1649" s="11"/>
      <c r="AQ1649" s="12">
        <v>20817360000</v>
      </c>
      <c r="AR1649" s="12">
        <v>19877760000</v>
      </c>
      <c r="AS1649" s="12">
        <v>18750240000</v>
      </c>
      <c r="AT1649" s="12">
        <v>18896400000</v>
      </c>
      <c r="AU1649" s="12">
        <v>19585440000</v>
      </c>
      <c r="AV1649" s="12">
        <v>19919520000</v>
      </c>
      <c r="AW1649" s="12">
        <v>20211840000</v>
      </c>
      <c r="AX1649" s="12">
        <v>20525040000</v>
      </c>
      <c r="AY1649" s="12">
        <v>20692080000</v>
      </c>
      <c r="AZ1649" s="12">
        <v>21924000000</v>
      </c>
      <c r="BA1649" s="12">
        <v>22341600000</v>
      </c>
      <c r="BB1649" s="11"/>
      <c r="BC1649" s="11"/>
      <c r="BD1649" s="11"/>
      <c r="BE1649" s="11"/>
      <c r="BF1649" s="11"/>
      <c r="BG1649" s="11"/>
      <c r="BH1649" s="11"/>
      <c r="BI1649" s="11"/>
      <c r="BJ1649" s="11"/>
      <c r="BK1649" s="11"/>
      <c r="BL1649" s="11"/>
      <c r="BM1649" s="11"/>
      <c r="BN1649" s="11"/>
      <c r="BO1649" s="11"/>
    </row>
    <row r="1650" spans="1:67" x14ac:dyDescent="0.4">
      <c r="A1650" s="6" t="s">
        <v>1639</v>
      </c>
      <c r="B1650" s="4" t="s">
        <v>3596</v>
      </c>
      <c r="C1650" s="6">
        <v>12</v>
      </c>
      <c r="D1650" s="11"/>
      <c r="E1650" s="11"/>
      <c r="F1650" s="11"/>
      <c r="G1650" s="11"/>
      <c r="H1650" s="11"/>
      <c r="I1650" s="11"/>
      <c r="J1650" s="11"/>
      <c r="K1650" s="11"/>
      <c r="L1650" s="11"/>
      <c r="M1650" s="11"/>
      <c r="N1650" s="11"/>
      <c r="O1650" s="11"/>
      <c r="P1650" s="11"/>
      <c r="Q1650" s="11"/>
      <c r="R1650" s="11"/>
      <c r="S1650" s="11"/>
      <c r="T1650" s="11"/>
      <c r="U1650" s="11"/>
      <c r="V1650" s="11"/>
      <c r="W1650" s="11"/>
      <c r="X1650" s="11"/>
      <c r="Y1650" s="11"/>
      <c r="Z1650" s="11"/>
      <c r="AA1650" s="11"/>
      <c r="AB1650" s="11"/>
      <c r="AC1650" s="11"/>
      <c r="AD1650" s="11"/>
      <c r="AE1650" s="11"/>
      <c r="AF1650" s="11"/>
      <c r="AG1650" s="11"/>
      <c r="AH1650" s="11"/>
      <c r="AI1650" s="11"/>
      <c r="AJ1650" s="11"/>
      <c r="AK1650" s="11"/>
      <c r="AL1650" s="11"/>
      <c r="AM1650" s="11"/>
      <c r="AN1650" s="11"/>
      <c r="AO1650" s="11"/>
      <c r="AP1650" s="12">
        <v>20266850000</v>
      </c>
      <c r="AQ1650" s="12">
        <v>20420000000</v>
      </c>
      <c r="AR1650" s="12">
        <v>20215800000</v>
      </c>
      <c r="AS1650" s="12">
        <v>17969600000</v>
      </c>
      <c r="AT1650" s="12">
        <v>18531150000</v>
      </c>
      <c r="AU1650" s="12">
        <v>30272650000</v>
      </c>
      <c r="AV1650" s="12">
        <v>109297898380</v>
      </c>
      <c r="AW1650" s="12">
        <v>107252215790</v>
      </c>
      <c r="AX1650" s="12">
        <v>106498857465</v>
      </c>
      <c r="AY1650" s="12">
        <v>110086448760</v>
      </c>
      <c r="AZ1650" s="12">
        <v>149132392955</v>
      </c>
      <c r="BA1650" s="12">
        <v>132308997275</v>
      </c>
      <c r="BB1650" s="12">
        <v>120567665600</v>
      </c>
      <c r="BC1650" s="12">
        <v>143699834000</v>
      </c>
      <c r="BD1650" s="12">
        <v>132408817560</v>
      </c>
      <c r="BE1650" s="12">
        <v>127233228600</v>
      </c>
      <c r="BF1650" s="12">
        <v>110843863560</v>
      </c>
      <c r="BG1650" s="12">
        <v>144340801920</v>
      </c>
      <c r="BH1650" s="12">
        <v>130594058880</v>
      </c>
      <c r="BI1650" s="12">
        <v>159133492800</v>
      </c>
      <c r="BJ1650" s="12">
        <v>166604548800</v>
      </c>
      <c r="BK1650" s="12">
        <v>146731539840</v>
      </c>
      <c r="BL1650" s="12">
        <v>146582118720</v>
      </c>
      <c r="BM1650" s="12">
        <v>105192468480</v>
      </c>
      <c r="BN1650" s="12">
        <v>126559688640</v>
      </c>
      <c r="BO1650" s="12">
        <v>115353104640</v>
      </c>
    </row>
    <row r="1651" spans="1:67" x14ac:dyDescent="0.4">
      <c r="A1651" s="6" t="s">
        <v>1640</v>
      </c>
      <c r="B1651" s="4" t="s">
        <v>3597</v>
      </c>
      <c r="C1651" s="6">
        <v>12</v>
      </c>
      <c r="D1651" s="11"/>
      <c r="E1651" s="11"/>
      <c r="F1651" s="11"/>
      <c r="G1651" s="11"/>
      <c r="H1651" s="11"/>
      <c r="I1651" s="11"/>
      <c r="J1651" s="11"/>
      <c r="K1651" s="11"/>
      <c r="L1651" s="11"/>
      <c r="M1651" s="11"/>
      <c r="N1651" s="11"/>
      <c r="O1651" s="11"/>
      <c r="P1651" s="11"/>
      <c r="Q1651" s="11"/>
      <c r="R1651" s="11"/>
      <c r="S1651" s="11"/>
      <c r="T1651" s="11"/>
      <c r="U1651" s="11"/>
      <c r="V1651" s="11"/>
      <c r="W1651" s="11"/>
      <c r="X1651" s="11"/>
      <c r="Y1651" s="11"/>
      <c r="Z1651" s="11"/>
      <c r="AA1651" s="11"/>
      <c r="AB1651" s="11"/>
      <c r="AC1651" s="11"/>
      <c r="AD1651" s="11"/>
      <c r="AE1651" s="11"/>
      <c r="AF1651" s="11"/>
      <c r="AG1651" s="11"/>
      <c r="AH1651" s="11"/>
      <c r="AI1651" s="11"/>
      <c r="AJ1651" s="11"/>
      <c r="AK1651" s="11"/>
      <c r="AL1651" s="11"/>
      <c r="AM1651" s="11"/>
      <c r="AN1651" s="11"/>
      <c r="AO1651" s="11"/>
      <c r="AP1651" s="11"/>
      <c r="AQ1651" s="11"/>
      <c r="AR1651" s="11"/>
      <c r="AS1651" s="11"/>
      <c r="AT1651" s="11"/>
      <c r="AU1651" s="11"/>
      <c r="AV1651" s="12">
        <v>54618834900</v>
      </c>
      <c r="AW1651" s="12">
        <v>38510054100</v>
      </c>
      <c r="AX1651" s="12">
        <v>41278750800</v>
      </c>
      <c r="AY1651" s="12">
        <v>31361782620</v>
      </c>
      <c r="AZ1651" s="12">
        <v>35187618060</v>
      </c>
      <c r="BA1651" s="12">
        <v>38599384580</v>
      </c>
      <c r="BB1651" s="12">
        <v>36967706500</v>
      </c>
      <c r="BC1651" s="12">
        <v>35947907700</v>
      </c>
      <c r="BD1651" s="12">
        <v>40027102900</v>
      </c>
      <c r="BE1651" s="12">
        <v>57126930000</v>
      </c>
      <c r="BF1651" s="12">
        <v>42090842300</v>
      </c>
      <c r="BG1651" s="12">
        <v>42605645600</v>
      </c>
      <c r="BH1651" s="12">
        <v>55219159100</v>
      </c>
      <c r="BI1651" s="12">
        <v>82789652400</v>
      </c>
      <c r="BJ1651" s="12">
        <v>68872426350</v>
      </c>
      <c r="BK1651" s="12">
        <v>66303092310</v>
      </c>
      <c r="BL1651" s="12">
        <v>62805943200</v>
      </c>
      <c r="BM1651" s="12">
        <v>66242028160</v>
      </c>
      <c r="BN1651" s="12">
        <v>71715416080</v>
      </c>
      <c r="BO1651" s="12">
        <v>67908648225</v>
      </c>
    </row>
    <row r="1652" spans="1:67" x14ac:dyDescent="0.4">
      <c r="A1652" s="6" t="s">
        <v>1641</v>
      </c>
      <c r="B1652" s="4" t="s">
        <v>3598</v>
      </c>
      <c r="C1652" s="6">
        <v>12</v>
      </c>
      <c r="D1652" s="11"/>
      <c r="E1652" s="11"/>
      <c r="F1652" s="11"/>
      <c r="G1652" s="11"/>
      <c r="H1652" s="11"/>
      <c r="I1652" s="11"/>
      <c r="J1652" s="11"/>
      <c r="K1652" s="11"/>
      <c r="L1652" s="11"/>
      <c r="M1652" s="11"/>
      <c r="N1652" s="11"/>
      <c r="O1652" s="11"/>
      <c r="P1652" s="11"/>
      <c r="Q1652" s="11"/>
      <c r="R1652" s="11"/>
      <c r="S1652" s="11"/>
      <c r="T1652" s="11"/>
      <c r="U1652" s="11"/>
      <c r="V1652" s="11"/>
      <c r="W1652" s="11"/>
      <c r="X1652" s="11"/>
      <c r="Y1652" s="11"/>
      <c r="Z1652" s="11"/>
      <c r="AA1652" s="11"/>
      <c r="AB1652" s="11"/>
      <c r="AC1652" s="11"/>
      <c r="AD1652" s="11"/>
      <c r="AE1652" s="11"/>
      <c r="AF1652" s="11"/>
      <c r="AG1652" s="11"/>
      <c r="AH1652" s="11"/>
      <c r="AI1652" s="11"/>
      <c r="AJ1652" s="11"/>
      <c r="AK1652" s="11"/>
      <c r="AL1652" s="11"/>
      <c r="AM1652" s="11"/>
      <c r="AN1652" s="11"/>
      <c r="AO1652" s="11"/>
      <c r="AP1652" s="11"/>
      <c r="AQ1652" s="11"/>
      <c r="AR1652" s="12">
        <v>146400000000</v>
      </c>
      <c r="AS1652" s="12">
        <v>130400000000</v>
      </c>
      <c r="AT1652" s="12">
        <v>153600000000</v>
      </c>
      <c r="AU1652" s="12">
        <v>145600000000</v>
      </c>
      <c r="AV1652" s="12">
        <v>130000000000</v>
      </c>
      <c r="AW1652" s="12">
        <v>100400000000</v>
      </c>
      <c r="AX1652" s="12">
        <v>114400000000</v>
      </c>
      <c r="AY1652" s="12">
        <v>85200000000</v>
      </c>
      <c r="AZ1652" s="12">
        <v>95600000000</v>
      </c>
      <c r="BA1652" s="12">
        <v>65680000000</v>
      </c>
      <c r="BB1652" s="12">
        <v>66320000000</v>
      </c>
      <c r="BC1652" s="12">
        <v>57600000000</v>
      </c>
      <c r="BD1652" s="12">
        <v>62000000000</v>
      </c>
      <c r="BE1652" s="12">
        <v>48960000000</v>
      </c>
      <c r="BF1652" s="12">
        <v>47600000000</v>
      </c>
      <c r="BG1652" s="12">
        <v>37240000000</v>
      </c>
      <c r="BH1652" s="12">
        <v>49200000000</v>
      </c>
      <c r="BI1652" s="12">
        <v>40000000000</v>
      </c>
      <c r="BJ1652" s="12">
        <v>47520000000</v>
      </c>
      <c r="BK1652" s="12">
        <v>50560000000</v>
      </c>
      <c r="BL1652" s="12">
        <v>66560000000</v>
      </c>
      <c r="BM1652" s="12">
        <v>49920000000</v>
      </c>
      <c r="BN1652" s="12">
        <v>70411463500</v>
      </c>
      <c r="BO1652" s="12">
        <v>53883298910</v>
      </c>
    </row>
    <row r="1653" spans="1:67" x14ac:dyDescent="0.4">
      <c r="A1653" s="6" t="s">
        <v>1642</v>
      </c>
      <c r="B1653" s="4" t="s">
        <v>3599</v>
      </c>
      <c r="C1653" s="6">
        <v>12</v>
      </c>
      <c r="D1653" s="11"/>
      <c r="E1653" s="11"/>
      <c r="F1653" s="11"/>
      <c r="G1653" s="11"/>
      <c r="H1653" s="11"/>
      <c r="I1653" s="11"/>
      <c r="J1653" s="11"/>
      <c r="K1653" s="11"/>
      <c r="L1653" s="11"/>
      <c r="M1653" s="11"/>
      <c r="N1653" s="11"/>
      <c r="O1653" s="11"/>
      <c r="P1653" s="11"/>
      <c r="Q1653" s="11"/>
      <c r="R1653" s="11"/>
      <c r="S1653" s="11"/>
      <c r="T1653" s="11"/>
      <c r="U1653" s="11"/>
      <c r="V1653" s="11"/>
      <c r="W1653" s="11"/>
      <c r="X1653" s="11"/>
      <c r="Y1653" s="11"/>
      <c r="Z1653" s="11"/>
      <c r="AA1653" s="11"/>
      <c r="AB1653" s="11"/>
      <c r="AC1653" s="11"/>
      <c r="AD1653" s="11"/>
      <c r="AE1653" s="11"/>
      <c r="AF1653" s="11"/>
      <c r="AG1653" s="11"/>
      <c r="AH1653" s="11"/>
      <c r="AI1653" s="11"/>
      <c r="AJ1653" s="11"/>
      <c r="AK1653" s="11"/>
      <c r="AL1653" s="11"/>
      <c r="AM1653" s="11"/>
      <c r="AN1653" s="11"/>
      <c r="AO1653" s="11"/>
      <c r="AP1653" s="11"/>
      <c r="AQ1653" s="11"/>
      <c r="AR1653" s="11"/>
      <c r="AS1653" s="11"/>
      <c r="AT1653" s="11"/>
      <c r="AU1653" s="12">
        <v>67501252000</v>
      </c>
      <c r="AV1653" s="12">
        <v>62318022000</v>
      </c>
      <c r="AW1653" s="12">
        <v>46580377040</v>
      </c>
      <c r="AX1653" s="12">
        <v>86956817400</v>
      </c>
      <c r="AY1653" s="12">
        <v>55428614600</v>
      </c>
      <c r="AZ1653" s="12">
        <v>84414220400</v>
      </c>
      <c r="BA1653" s="12">
        <v>55174354900</v>
      </c>
      <c r="BB1653" s="12">
        <v>55174354900</v>
      </c>
      <c r="BC1653" s="12">
        <v>41393479160</v>
      </c>
      <c r="BD1653" s="12">
        <v>53648796700</v>
      </c>
      <c r="BE1653" s="12">
        <v>51868978800</v>
      </c>
      <c r="BF1653" s="12">
        <v>80091805500</v>
      </c>
      <c r="BG1653" s="12">
        <v>70175677200</v>
      </c>
      <c r="BH1653" s="12">
        <v>98652528000</v>
      </c>
      <c r="BI1653" s="12">
        <v>113012928000</v>
      </c>
      <c r="BJ1653" s="12">
        <v>77225500800</v>
      </c>
      <c r="BK1653" s="12">
        <v>80364748800</v>
      </c>
      <c r="BL1653" s="12">
        <v>67179907200</v>
      </c>
      <c r="BM1653" s="12">
        <v>92607816000</v>
      </c>
      <c r="BN1653" s="12">
        <v>67807756800</v>
      </c>
      <c r="BO1653" s="12">
        <v>42882127680</v>
      </c>
    </row>
    <row r="1654" spans="1:67" x14ac:dyDescent="0.4">
      <c r="A1654" s="6" t="s">
        <v>1643</v>
      </c>
      <c r="B1654" s="4" t="s">
        <v>3600</v>
      </c>
      <c r="C1654" s="6">
        <v>12</v>
      </c>
      <c r="D1654" s="11"/>
      <c r="E1654" s="11"/>
      <c r="F1654" s="11"/>
      <c r="G1654" s="11"/>
      <c r="H1654" s="11"/>
      <c r="I1654" s="11"/>
      <c r="J1654" s="11"/>
      <c r="K1654" s="11"/>
      <c r="L1654" s="11"/>
      <c r="M1654" s="11"/>
      <c r="N1654" s="11"/>
      <c r="O1654" s="11"/>
      <c r="P1654" s="11"/>
      <c r="Q1654" s="11"/>
      <c r="R1654" s="11"/>
      <c r="S1654" s="11"/>
      <c r="T1654" s="11"/>
      <c r="U1654" s="11"/>
      <c r="V1654" s="11"/>
      <c r="W1654" s="11"/>
      <c r="X1654" s="11"/>
      <c r="Y1654" s="11"/>
      <c r="Z1654" s="11"/>
      <c r="AA1654" s="11"/>
      <c r="AB1654" s="11"/>
      <c r="AC1654" s="11"/>
      <c r="AD1654" s="11"/>
      <c r="AE1654" s="11"/>
      <c r="AF1654" s="11"/>
      <c r="AG1654" s="11"/>
      <c r="AH1654" s="11"/>
      <c r="AI1654" s="11"/>
      <c r="AJ1654" s="11"/>
      <c r="AK1654" s="11"/>
      <c r="AL1654" s="11"/>
      <c r="AM1654" s="11"/>
      <c r="AN1654" s="11"/>
      <c r="AO1654" s="11"/>
      <c r="AP1654" s="11"/>
      <c r="AQ1654" s="11"/>
      <c r="AR1654" s="11"/>
      <c r="AS1654" s="11"/>
      <c r="AT1654" s="11"/>
      <c r="AU1654" s="11"/>
      <c r="AV1654" s="11"/>
      <c r="AW1654" s="11"/>
      <c r="AX1654" s="11"/>
      <c r="AY1654" s="11"/>
      <c r="AZ1654" s="11"/>
      <c r="BA1654" s="11"/>
      <c r="BB1654" s="11"/>
      <c r="BC1654" s="12">
        <v>40250000000</v>
      </c>
      <c r="BD1654" s="12">
        <v>40250000000</v>
      </c>
      <c r="BE1654" s="12">
        <v>46287500000</v>
      </c>
      <c r="BF1654" s="12">
        <v>46287500000</v>
      </c>
      <c r="BG1654" s="12">
        <v>44275000000</v>
      </c>
      <c r="BH1654" s="12">
        <v>42262500000</v>
      </c>
      <c r="BI1654" s="12">
        <v>28175000000</v>
      </c>
      <c r="BJ1654" s="12">
        <v>49054950000</v>
      </c>
      <c r="BK1654" s="12">
        <v>28621775000</v>
      </c>
      <c r="BL1654" s="12">
        <v>28124005000</v>
      </c>
      <c r="BM1654" s="12">
        <v>26972911875</v>
      </c>
      <c r="BN1654" s="12">
        <v>31608395000</v>
      </c>
      <c r="BO1654" s="12">
        <v>27844009375</v>
      </c>
    </row>
    <row r="1655" spans="1:67" x14ac:dyDescent="0.4">
      <c r="A1655" s="6" t="s">
        <v>1644</v>
      </c>
      <c r="B1655" s="4" t="s">
        <v>3601</v>
      </c>
      <c r="C1655" s="6">
        <v>12</v>
      </c>
      <c r="D1655" s="11"/>
      <c r="E1655" s="11"/>
      <c r="F1655" s="11"/>
      <c r="G1655" s="11"/>
      <c r="H1655" s="11"/>
      <c r="I1655" s="11"/>
      <c r="J1655" s="11"/>
      <c r="K1655" s="11"/>
      <c r="L1655" s="11"/>
      <c r="M1655" s="11"/>
      <c r="N1655" s="11"/>
      <c r="O1655" s="11"/>
      <c r="P1655" s="11"/>
      <c r="Q1655" s="11"/>
      <c r="R1655" s="11"/>
      <c r="S1655" s="11"/>
      <c r="T1655" s="11"/>
      <c r="U1655" s="11"/>
      <c r="V1655" s="11"/>
      <c r="W1655" s="11"/>
      <c r="X1655" s="11"/>
      <c r="Y1655" s="11"/>
      <c r="Z1655" s="11"/>
      <c r="AA1655" s="11"/>
      <c r="AB1655" s="11"/>
      <c r="AC1655" s="11"/>
      <c r="AD1655" s="11"/>
      <c r="AE1655" s="11"/>
      <c r="AF1655" s="11"/>
      <c r="AG1655" s="11"/>
      <c r="AH1655" s="11"/>
      <c r="AI1655" s="11"/>
      <c r="AJ1655" s="11"/>
      <c r="AK1655" s="11"/>
      <c r="AL1655" s="11"/>
      <c r="AM1655" s="11"/>
      <c r="AN1655" s="11"/>
      <c r="AO1655" s="11"/>
      <c r="AP1655" s="11"/>
      <c r="AQ1655" s="11"/>
      <c r="AR1655" s="11"/>
      <c r="AS1655" s="11"/>
      <c r="AT1655" s="11"/>
      <c r="AU1655" s="11"/>
      <c r="AV1655" s="11"/>
      <c r="AW1655" s="11"/>
      <c r="AX1655" s="11"/>
      <c r="AY1655" s="11"/>
      <c r="AZ1655" s="11"/>
      <c r="BA1655" s="11"/>
      <c r="BB1655" s="11"/>
      <c r="BC1655" s="11"/>
      <c r="BD1655" s="11"/>
      <c r="BE1655" s="11"/>
      <c r="BF1655" s="11"/>
      <c r="BG1655" s="11"/>
      <c r="BH1655" s="11"/>
      <c r="BI1655" s="11"/>
      <c r="BJ1655" s="12">
        <v>79392474350</v>
      </c>
      <c r="BK1655" s="12">
        <v>76868071350</v>
      </c>
      <c r="BL1655" s="12">
        <v>76615631050</v>
      </c>
      <c r="BM1655" s="12">
        <v>135308000800</v>
      </c>
      <c r="BN1655" s="12">
        <v>119025601450</v>
      </c>
      <c r="BO1655" s="12">
        <v>104005403600</v>
      </c>
    </row>
    <row r="1656" spans="1:67" x14ac:dyDescent="0.4">
      <c r="A1656" s="6" t="s">
        <v>1645</v>
      </c>
      <c r="B1656" s="4" t="s">
        <v>3602</v>
      </c>
      <c r="C1656" s="6">
        <v>12</v>
      </c>
      <c r="D1656" s="11"/>
      <c r="E1656" s="11"/>
      <c r="F1656" s="11"/>
      <c r="G1656" s="11"/>
      <c r="H1656" s="11"/>
      <c r="I1656" s="11"/>
      <c r="J1656" s="11"/>
      <c r="K1656" s="11"/>
      <c r="L1656" s="11"/>
      <c r="M1656" s="11"/>
      <c r="N1656" s="11"/>
      <c r="O1656" s="11"/>
      <c r="P1656" s="11"/>
      <c r="Q1656" s="11"/>
      <c r="R1656" s="11"/>
      <c r="S1656" s="11"/>
      <c r="T1656" s="11"/>
      <c r="U1656" s="11"/>
      <c r="V1656" s="11"/>
      <c r="W1656" s="11"/>
      <c r="X1656" s="11"/>
      <c r="Y1656" s="11"/>
      <c r="Z1656" s="11"/>
      <c r="AA1656" s="11"/>
      <c r="AB1656" s="11"/>
      <c r="AC1656" s="11"/>
      <c r="AD1656" s="11"/>
      <c r="AE1656" s="11"/>
      <c r="AF1656" s="11"/>
      <c r="AG1656" s="11"/>
      <c r="AH1656" s="11"/>
      <c r="AI1656" s="11"/>
      <c r="AJ1656" s="11"/>
      <c r="AK1656" s="11"/>
      <c r="AL1656" s="11"/>
      <c r="AM1656" s="11"/>
      <c r="AN1656" s="11"/>
      <c r="AO1656" s="11"/>
      <c r="AP1656" s="11"/>
      <c r="AQ1656" s="12">
        <v>52460219070</v>
      </c>
      <c r="AR1656" s="12">
        <v>58977016470</v>
      </c>
      <c r="AS1656" s="12">
        <v>46920941280</v>
      </c>
      <c r="AT1656" s="12">
        <v>37145745180</v>
      </c>
      <c r="AU1656" s="12">
        <v>45291741930</v>
      </c>
      <c r="AV1656" s="12">
        <v>44640062190</v>
      </c>
      <c r="AW1656" s="12">
        <v>35299319250</v>
      </c>
      <c r="AX1656" s="12">
        <v>48658753920</v>
      </c>
      <c r="AY1656" s="12">
        <v>51048246300</v>
      </c>
      <c r="AZ1656" s="12">
        <v>53763578550</v>
      </c>
      <c r="BA1656" s="12">
        <v>41273050200</v>
      </c>
      <c r="BB1656" s="12">
        <v>39100784400</v>
      </c>
      <c r="BC1656" s="12">
        <v>35733772410</v>
      </c>
      <c r="BD1656" s="12">
        <v>35407932540</v>
      </c>
      <c r="BE1656" s="12">
        <v>34756252800</v>
      </c>
      <c r="BF1656" s="12">
        <v>36928518600</v>
      </c>
      <c r="BG1656" s="12">
        <v>42070855225</v>
      </c>
      <c r="BH1656" s="12">
        <v>40752708325</v>
      </c>
      <c r="BI1656" s="12">
        <v>45256376900</v>
      </c>
      <c r="BJ1656" s="12">
        <v>46574523800</v>
      </c>
      <c r="BK1656" s="12">
        <v>45256376900</v>
      </c>
      <c r="BL1656" s="12">
        <v>44025979975</v>
      </c>
      <c r="BM1656" s="12">
        <v>46258283185</v>
      </c>
      <c r="BN1656" s="12">
        <v>50226822225</v>
      </c>
      <c r="BO1656" s="12">
        <v>47994519015</v>
      </c>
    </row>
    <row r="1657" spans="1:67" x14ac:dyDescent="0.4">
      <c r="A1657" s="6" t="s">
        <v>1646</v>
      </c>
      <c r="B1657" s="4" t="s">
        <v>3603</v>
      </c>
      <c r="C1657" s="6">
        <v>12</v>
      </c>
      <c r="D1657" s="11"/>
      <c r="E1657" s="11"/>
      <c r="F1657" s="11"/>
      <c r="G1657" s="11"/>
      <c r="H1657" s="11"/>
      <c r="I1657" s="11"/>
      <c r="J1657" s="11"/>
      <c r="K1657" s="11"/>
      <c r="L1657" s="11"/>
      <c r="M1657" s="11"/>
      <c r="N1657" s="11"/>
      <c r="O1657" s="11"/>
      <c r="P1657" s="11"/>
      <c r="Q1657" s="11"/>
      <c r="R1657" s="11"/>
      <c r="S1657" s="11"/>
      <c r="T1657" s="11"/>
      <c r="U1657" s="11"/>
      <c r="V1657" s="11"/>
      <c r="W1657" s="11"/>
      <c r="X1657" s="11"/>
      <c r="Y1657" s="11"/>
      <c r="Z1657" s="11"/>
      <c r="AA1657" s="11"/>
      <c r="AB1657" s="11"/>
      <c r="AC1657" s="11"/>
      <c r="AD1657" s="11"/>
      <c r="AE1657" s="11"/>
      <c r="AF1657" s="11"/>
      <c r="AG1657" s="11"/>
      <c r="AH1657" s="11"/>
      <c r="AI1657" s="11"/>
      <c r="AJ1657" s="11"/>
      <c r="AK1657" s="11"/>
      <c r="AL1657" s="11"/>
      <c r="AM1657" s="11"/>
      <c r="AN1657" s="11"/>
      <c r="AO1657" s="11"/>
      <c r="AP1657" s="11"/>
      <c r="AQ1657" s="12">
        <v>24846000000</v>
      </c>
      <c r="AR1657" s="12">
        <v>23862000000</v>
      </c>
      <c r="AS1657" s="12">
        <v>21832500000</v>
      </c>
      <c r="AT1657" s="12">
        <v>22140000000</v>
      </c>
      <c r="AU1657" s="12">
        <v>23001000000</v>
      </c>
      <c r="AV1657" s="12">
        <v>23616000000</v>
      </c>
      <c r="AW1657" s="12">
        <v>24231000000</v>
      </c>
      <c r="AX1657" s="12">
        <v>24600000000</v>
      </c>
      <c r="AY1657" s="12">
        <v>24600000000</v>
      </c>
      <c r="AZ1657" s="12">
        <v>25830000000</v>
      </c>
      <c r="BA1657" s="12">
        <v>26322000000</v>
      </c>
      <c r="BB1657" s="11"/>
      <c r="BC1657" s="11"/>
      <c r="BD1657" s="11"/>
      <c r="BE1657" s="11"/>
      <c r="BF1657" s="11"/>
      <c r="BG1657" s="11"/>
      <c r="BH1657" s="11"/>
      <c r="BI1657" s="11"/>
      <c r="BJ1657" s="11"/>
      <c r="BK1657" s="11"/>
      <c r="BL1657" s="11"/>
      <c r="BM1657" s="11"/>
      <c r="BN1657" s="11"/>
      <c r="BO1657" s="11"/>
    </row>
    <row r="1658" spans="1:67" x14ac:dyDescent="0.4">
      <c r="A1658" s="6" t="s">
        <v>1647</v>
      </c>
      <c r="B1658" s="4" t="s">
        <v>3604</v>
      </c>
      <c r="C1658" s="6">
        <v>12</v>
      </c>
      <c r="D1658" s="11"/>
      <c r="E1658" s="11"/>
      <c r="F1658" s="11"/>
      <c r="G1658" s="11"/>
      <c r="H1658" s="11"/>
      <c r="I1658" s="11"/>
      <c r="J1658" s="11"/>
      <c r="K1658" s="11"/>
      <c r="L1658" s="11"/>
      <c r="M1658" s="11"/>
      <c r="N1658" s="11"/>
      <c r="O1658" s="11"/>
      <c r="P1658" s="11"/>
      <c r="Q1658" s="11"/>
      <c r="R1658" s="11"/>
      <c r="S1658" s="11"/>
      <c r="T1658" s="11"/>
      <c r="U1658" s="11"/>
      <c r="V1658" s="11"/>
      <c r="W1658" s="11"/>
      <c r="X1658" s="11"/>
      <c r="Y1658" s="11"/>
      <c r="Z1658" s="11"/>
      <c r="AA1658" s="11"/>
      <c r="AB1658" s="11"/>
      <c r="AC1658" s="11"/>
      <c r="AD1658" s="11"/>
      <c r="AE1658" s="11"/>
      <c r="AF1658" s="11"/>
      <c r="AG1658" s="11"/>
      <c r="AH1658" s="11"/>
      <c r="AI1658" s="11"/>
      <c r="AJ1658" s="11"/>
      <c r="AK1658" s="11"/>
      <c r="AL1658" s="11"/>
      <c r="AM1658" s="11"/>
      <c r="AN1658" s="11"/>
      <c r="AO1658" s="11"/>
      <c r="AP1658" s="11"/>
      <c r="AQ1658" s="11"/>
      <c r="AR1658" s="11"/>
      <c r="AS1658" s="11"/>
      <c r="AT1658" s="11"/>
      <c r="AU1658" s="11"/>
      <c r="AV1658" s="11"/>
      <c r="AW1658" s="11"/>
      <c r="AX1658" s="11"/>
      <c r="AY1658" s="11"/>
      <c r="AZ1658" s="11"/>
      <c r="BA1658" s="11"/>
      <c r="BB1658" s="12">
        <v>40110000000</v>
      </c>
      <c r="BC1658" s="12">
        <v>32200000000</v>
      </c>
      <c r="BD1658" s="12">
        <v>34650000000</v>
      </c>
      <c r="BE1658" s="12">
        <v>27125000000</v>
      </c>
      <c r="BF1658" s="12">
        <v>25585000000</v>
      </c>
      <c r="BG1658" s="12">
        <v>21770000000</v>
      </c>
      <c r="BH1658" s="12">
        <v>24850000000</v>
      </c>
      <c r="BI1658" s="12">
        <v>25900000000</v>
      </c>
      <c r="BJ1658" s="12">
        <v>21945000000</v>
      </c>
      <c r="BK1658" s="12">
        <v>36400000000</v>
      </c>
      <c r="BL1658" s="12">
        <v>49210000000</v>
      </c>
      <c r="BM1658" s="12">
        <v>36470000000</v>
      </c>
      <c r="BN1658" s="12">
        <v>45710000000</v>
      </c>
      <c r="BO1658" s="12">
        <v>34055000000</v>
      </c>
    </row>
    <row r="1659" spans="1:67" x14ac:dyDescent="0.4">
      <c r="A1659" s="6" t="s">
        <v>1648</v>
      </c>
      <c r="B1659" s="4" t="s">
        <v>3605</v>
      </c>
      <c r="C1659" s="6">
        <v>12</v>
      </c>
      <c r="D1659" s="11"/>
      <c r="E1659" s="11"/>
      <c r="F1659" s="11"/>
      <c r="G1659" s="11"/>
      <c r="H1659" s="11"/>
      <c r="I1659" s="11"/>
      <c r="J1659" s="11"/>
      <c r="K1659" s="11"/>
      <c r="L1659" s="11"/>
      <c r="M1659" s="11"/>
      <c r="N1659" s="11"/>
      <c r="O1659" s="11"/>
      <c r="P1659" s="11"/>
      <c r="Q1659" s="11"/>
      <c r="R1659" s="11"/>
      <c r="S1659" s="11"/>
      <c r="T1659" s="11"/>
      <c r="U1659" s="11"/>
      <c r="V1659" s="11"/>
      <c r="W1659" s="11"/>
      <c r="X1659" s="11"/>
      <c r="Y1659" s="11"/>
      <c r="Z1659" s="11"/>
      <c r="AA1659" s="11"/>
      <c r="AB1659" s="11"/>
      <c r="AC1659" s="11"/>
      <c r="AD1659" s="11"/>
      <c r="AE1659" s="11"/>
      <c r="AF1659" s="11"/>
      <c r="AG1659" s="11"/>
      <c r="AH1659" s="11"/>
      <c r="AI1659" s="11"/>
      <c r="AJ1659" s="11"/>
      <c r="AK1659" s="11"/>
      <c r="AL1659" s="11"/>
      <c r="AM1659" s="11"/>
      <c r="AN1659" s="11"/>
      <c r="AO1659" s="11"/>
      <c r="AP1659" s="11"/>
      <c r="AQ1659" s="11"/>
      <c r="AR1659" s="11"/>
      <c r="AS1659" s="11"/>
      <c r="AT1659" s="11"/>
      <c r="AU1659" s="12">
        <v>40502000000</v>
      </c>
      <c r="AV1659" s="12">
        <v>35112000000</v>
      </c>
      <c r="AW1659" s="12">
        <v>27874000000</v>
      </c>
      <c r="AX1659" s="12">
        <v>45276000000</v>
      </c>
      <c r="AY1659" s="12">
        <v>41811000000</v>
      </c>
      <c r="AZ1659" s="12">
        <v>44737000000</v>
      </c>
      <c r="BA1659" s="12">
        <v>36344000000</v>
      </c>
      <c r="BB1659" s="12">
        <v>39424000000</v>
      </c>
      <c r="BC1659" s="12">
        <v>38038000000</v>
      </c>
      <c r="BD1659" s="12">
        <v>38962000000</v>
      </c>
      <c r="BE1659" s="12">
        <v>42812000000</v>
      </c>
      <c r="BF1659" s="12">
        <v>57827000000</v>
      </c>
      <c r="BG1659" s="12">
        <v>48356000000</v>
      </c>
      <c r="BH1659" s="12">
        <v>53900000000</v>
      </c>
      <c r="BI1659" s="12">
        <v>69685000000</v>
      </c>
      <c r="BJ1659" s="12">
        <v>123200000000</v>
      </c>
      <c r="BK1659" s="12">
        <v>86548000000</v>
      </c>
      <c r="BL1659" s="12">
        <v>85316000000</v>
      </c>
      <c r="BM1659" s="12">
        <v>92708000000</v>
      </c>
      <c r="BN1659" s="12">
        <v>91168000000</v>
      </c>
      <c r="BO1659" s="12">
        <v>83160000000</v>
      </c>
    </row>
    <row r="1660" spans="1:67" x14ac:dyDescent="0.4">
      <c r="A1660" s="6" t="s">
        <v>1649</v>
      </c>
      <c r="B1660" s="4" t="s">
        <v>3606</v>
      </c>
      <c r="C1660" s="6">
        <v>12</v>
      </c>
      <c r="D1660" s="11"/>
      <c r="E1660" s="11"/>
      <c r="F1660" s="11"/>
      <c r="G1660" s="11"/>
      <c r="H1660" s="11"/>
      <c r="I1660" s="11"/>
      <c r="J1660" s="11"/>
      <c r="K1660" s="11"/>
      <c r="L1660" s="11"/>
      <c r="M1660" s="11"/>
      <c r="N1660" s="11"/>
      <c r="O1660" s="11"/>
      <c r="P1660" s="11"/>
      <c r="Q1660" s="11"/>
      <c r="R1660" s="11"/>
      <c r="S1660" s="11"/>
      <c r="T1660" s="11"/>
      <c r="U1660" s="11"/>
      <c r="V1660" s="11"/>
      <c r="W1660" s="11"/>
      <c r="X1660" s="11"/>
      <c r="Y1660" s="11"/>
      <c r="Z1660" s="11"/>
      <c r="AA1660" s="11"/>
      <c r="AB1660" s="11"/>
      <c r="AC1660" s="11"/>
      <c r="AD1660" s="11"/>
      <c r="AE1660" s="11"/>
      <c r="AF1660" s="11"/>
      <c r="AG1660" s="11"/>
      <c r="AH1660" s="11"/>
      <c r="AI1660" s="11"/>
      <c r="AJ1660" s="11"/>
      <c r="AK1660" s="11"/>
      <c r="AL1660" s="11"/>
      <c r="AM1660" s="11"/>
      <c r="AN1660" s="11"/>
      <c r="AO1660" s="11"/>
      <c r="AP1660" s="11"/>
      <c r="AQ1660" s="11"/>
      <c r="AR1660" s="12">
        <v>24664500000</v>
      </c>
      <c r="AS1660" s="12">
        <v>58275000000</v>
      </c>
      <c r="AT1660" s="12">
        <v>71820000000</v>
      </c>
      <c r="AU1660" s="12">
        <v>57708000000</v>
      </c>
      <c r="AV1660" s="12">
        <v>71347500000</v>
      </c>
      <c r="AW1660" s="12">
        <v>46824750000</v>
      </c>
      <c r="AX1660" s="12">
        <v>40871250000</v>
      </c>
      <c r="AY1660" s="12">
        <v>23955750000</v>
      </c>
      <c r="AZ1660" s="12">
        <v>33783750000</v>
      </c>
      <c r="BA1660" s="12">
        <v>25137000000</v>
      </c>
      <c r="BB1660" s="12">
        <v>24333750000</v>
      </c>
      <c r="BC1660" s="12">
        <v>24192000000</v>
      </c>
      <c r="BD1660" s="12">
        <v>24711750000</v>
      </c>
      <c r="BE1660" s="12">
        <v>27310500000</v>
      </c>
      <c r="BF1660" s="12">
        <v>28397250000</v>
      </c>
      <c r="BG1660" s="12">
        <v>25326000000</v>
      </c>
      <c r="BH1660" s="12">
        <v>30051000000</v>
      </c>
      <c r="BI1660" s="12">
        <v>32130000000</v>
      </c>
      <c r="BJ1660" s="12">
        <v>27357750000</v>
      </c>
      <c r="BK1660" s="12">
        <v>34256250000</v>
      </c>
      <c r="BL1660" s="12">
        <v>34965000000</v>
      </c>
      <c r="BM1660" s="12">
        <v>32744250000</v>
      </c>
      <c r="BN1660" s="12">
        <v>38934000000</v>
      </c>
      <c r="BO1660" s="12">
        <v>41485500000</v>
      </c>
    </row>
    <row r="1661" spans="1:67" x14ac:dyDescent="0.4">
      <c r="A1661" s="6" t="s">
        <v>1650</v>
      </c>
      <c r="B1661" s="4" t="s">
        <v>3607</v>
      </c>
      <c r="C1661" s="6">
        <v>12</v>
      </c>
      <c r="D1661" s="11"/>
      <c r="E1661" s="11"/>
      <c r="F1661" s="11"/>
      <c r="G1661" s="11"/>
      <c r="H1661" s="11"/>
      <c r="I1661" s="11"/>
      <c r="J1661" s="11"/>
      <c r="K1661" s="11"/>
      <c r="L1661" s="11"/>
      <c r="M1661" s="11"/>
      <c r="N1661" s="11"/>
      <c r="O1661" s="11"/>
      <c r="P1661" s="11"/>
      <c r="Q1661" s="11"/>
      <c r="R1661" s="11"/>
      <c r="S1661" s="11"/>
      <c r="T1661" s="11"/>
      <c r="U1661" s="11"/>
      <c r="V1661" s="11"/>
      <c r="W1661" s="11"/>
      <c r="X1661" s="11"/>
      <c r="Y1661" s="11"/>
      <c r="Z1661" s="11"/>
      <c r="AA1661" s="11"/>
      <c r="AB1661" s="11"/>
      <c r="AC1661" s="11"/>
      <c r="AD1661" s="11"/>
      <c r="AE1661" s="11"/>
      <c r="AF1661" s="11"/>
      <c r="AG1661" s="11"/>
      <c r="AH1661" s="11"/>
      <c r="AI1661" s="11"/>
      <c r="AJ1661" s="11"/>
      <c r="AK1661" s="11"/>
      <c r="AL1661" s="11"/>
      <c r="AM1661" s="11"/>
      <c r="AN1661" s="11"/>
      <c r="AO1661" s="11"/>
      <c r="AP1661" s="11"/>
      <c r="AQ1661" s="12">
        <v>171059866500</v>
      </c>
      <c r="AR1661" s="12">
        <v>1814929637400</v>
      </c>
      <c r="AS1661" s="12">
        <v>1695451510800</v>
      </c>
      <c r="AT1661" s="12">
        <v>1530457907400</v>
      </c>
      <c r="AU1661" s="12">
        <v>1149265789200</v>
      </c>
      <c r="AV1661" s="12">
        <v>1077199617600</v>
      </c>
      <c r="AW1661" s="12">
        <v>1005133446000</v>
      </c>
      <c r="AX1661" s="12">
        <v>1101853834200</v>
      </c>
      <c r="AY1661" s="12">
        <v>1005317886000</v>
      </c>
      <c r="AZ1661" s="12">
        <v>1322087861400</v>
      </c>
      <c r="BA1661" s="12">
        <v>1316397382800</v>
      </c>
      <c r="BB1661" s="12">
        <v>1492802219400</v>
      </c>
      <c r="BC1661" s="12">
        <v>1181328714500</v>
      </c>
      <c r="BD1661" s="12">
        <v>1729387773850</v>
      </c>
      <c r="BE1661" s="12">
        <v>1648050386950</v>
      </c>
      <c r="BF1661" s="12">
        <v>1653860200300</v>
      </c>
      <c r="BG1661" s="12">
        <v>1479565799800</v>
      </c>
      <c r="BH1661" s="12">
        <v>2110898850500</v>
      </c>
      <c r="BI1661" s="12">
        <v>3032722568700</v>
      </c>
      <c r="BJ1661" s="12">
        <v>3536239725700</v>
      </c>
      <c r="BK1661" s="12">
        <v>3121806373400</v>
      </c>
      <c r="BL1661" s="12">
        <v>2471107278200</v>
      </c>
      <c r="BM1661" s="12">
        <v>2684133767700</v>
      </c>
      <c r="BN1661" s="12">
        <v>2943638764000</v>
      </c>
      <c r="BO1661" s="12">
        <v>2746105110100</v>
      </c>
    </row>
    <row r="1662" spans="1:67" x14ac:dyDescent="0.4">
      <c r="A1662" s="6" t="s">
        <v>1651</v>
      </c>
      <c r="B1662" s="4" t="s">
        <v>3608</v>
      </c>
      <c r="C1662" s="6">
        <v>12</v>
      </c>
      <c r="D1662" s="11"/>
      <c r="E1662" s="11"/>
      <c r="F1662" s="11"/>
      <c r="G1662" s="11"/>
      <c r="H1662" s="11"/>
      <c r="I1662" s="11"/>
      <c r="J1662" s="11"/>
      <c r="K1662" s="11"/>
      <c r="L1662" s="11"/>
      <c r="M1662" s="11"/>
      <c r="N1662" s="11"/>
      <c r="O1662" s="11"/>
      <c r="P1662" s="11"/>
      <c r="Q1662" s="11"/>
      <c r="R1662" s="11"/>
      <c r="S1662" s="11"/>
      <c r="T1662" s="11"/>
      <c r="U1662" s="11"/>
      <c r="V1662" s="11"/>
      <c r="W1662" s="11"/>
      <c r="X1662" s="11"/>
      <c r="Y1662" s="11"/>
      <c r="Z1662" s="11"/>
      <c r="AA1662" s="11"/>
      <c r="AB1662" s="11"/>
      <c r="AC1662" s="11"/>
      <c r="AD1662" s="11"/>
      <c r="AE1662" s="11"/>
      <c r="AF1662" s="11"/>
      <c r="AG1662" s="11"/>
      <c r="AH1662" s="11"/>
      <c r="AI1662" s="11"/>
      <c r="AJ1662" s="11"/>
      <c r="AK1662" s="11"/>
      <c r="AL1662" s="11"/>
      <c r="AM1662" s="11"/>
      <c r="AN1662" s="11"/>
      <c r="AO1662" s="11"/>
      <c r="AP1662" s="11"/>
      <c r="AQ1662" s="12">
        <v>29072500000</v>
      </c>
      <c r="AR1662" s="12">
        <v>27767500000</v>
      </c>
      <c r="AS1662" s="12">
        <v>25701250000</v>
      </c>
      <c r="AT1662" s="12">
        <v>24468750000</v>
      </c>
      <c r="AU1662" s="12">
        <v>26825000000</v>
      </c>
      <c r="AV1662" s="12">
        <v>27550000000</v>
      </c>
      <c r="AW1662" s="12">
        <v>28166250000</v>
      </c>
      <c r="AX1662" s="12">
        <v>28637500000</v>
      </c>
      <c r="AY1662" s="12">
        <v>28782500000</v>
      </c>
      <c r="AZ1662" s="12">
        <v>30268750000</v>
      </c>
      <c r="BA1662" s="12">
        <v>30921250000</v>
      </c>
      <c r="BB1662" s="12">
        <v>32770000000</v>
      </c>
      <c r="BC1662" s="12">
        <v>88375448700</v>
      </c>
      <c r="BD1662" s="12">
        <v>102193603050</v>
      </c>
      <c r="BE1662" s="12">
        <v>133686324100</v>
      </c>
      <c r="BF1662" s="12">
        <v>159420132250</v>
      </c>
      <c r="BG1662" s="12">
        <v>217119640500</v>
      </c>
      <c r="BH1662" s="12">
        <v>248471955000</v>
      </c>
      <c r="BI1662" s="12">
        <v>252613154250</v>
      </c>
      <c r="BJ1662" s="12">
        <v>187182206100</v>
      </c>
      <c r="BK1662" s="12">
        <v>186353966250</v>
      </c>
      <c r="BL1662" s="12">
        <v>183041006850</v>
      </c>
      <c r="BM1662" s="12">
        <v>176415088050</v>
      </c>
      <c r="BN1662" s="12">
        <v>152893076310</v>
      </c>
      <c r="BO1662" s="12">
        <v>149083173000</v>
      </c>
    </row>
    <row r="1663" spans="1:67" x14ac:dyDescent="0.4">
      <c r="A1663" s="6" t="s">
        <v>1652</v>
      </c>
      <c r="B1663" s="4" t="s">
        <v>3609</v>
      </c>
      <c r="C1663" s="6">
        <v>12</v>
      </c>
      <c r="D1663" s="11"/>
      <c r="E1663" s="11"/>
      <c r="F1663" s="11"/>
      <c r="G1663" s="11"/>
      <c r="H1663" s="11"/>
      <c r="I1663" s="11"/>
      <c r="J1663" s="11"/>
      <c r="K1663" s="11"/>
      <c r="L1663" s="11"/>
      <c r="M1663" s="11"/>
      <c r="N1663" s="11"/>
      <c r="O1663" s="11"/>
      <c r="P1663" s="11"/>
      <c r="Q1663" s="11"/>
      <c r="R1663" s="11"/>
      <c r="S1663" s="11"/>
      <c r="T1663" s="11"/>
      <c r="U1663" s="11"/>
      <c r="V1663" s="11"/>
      <c r="W1663" s="11"/>
      <c r="X1663" s="11"/>
      <c r="Y1663" s="11"/>
      <c r="Z1663" s="11"/>
      <c r="AA1663" s="11"/>
      <c r="AB1663" s="11"/>
      <c r="AC1663" s="11"/>
      <c r="AD1663" s="11"/>
      <c r="AE1663" s="11"/>
      <c r="AF1663" s="11"/>
      <c r="AG1663" s="11"/>
      <c r="AH1663" s="11"/>
      <c r="AI1663" s="11"/>
      <c r="AJ1663" s="11"/>
      <c r="AK1663" s="11"/>
      <c r="AL1663" s="11"/>
      <c r="AM1663" s="11"/>
      <c r="AN1663" s="11"/>
      <c r="AO1663" s="11"/>
      <c r="AP1663" s="11"/>
      <c r="AQ1663" s="11"/>
      <c r="AR1663" s="11"/>
      <c r="AS1663" s="11"/>
      <c r="AT1663" s="11"/>
      <c r="AU1663" s="12">
        <v>25203000000</v>
      </c>
      <c r="AV1663" s="12">
        <v>29946000000</v>
      </c>
      <c r="AW1663" s="12">
        <v>34596000000</v>
      </c>
      <c r="AX1663" s="12">
        <v>35340000000</v>
      </c>
      <c r="AY1663" s="12">
        <v>24614000000</v>
      </c>
      <c r="AZ1663" s="12">
        <v>37200000000</v>
      </c>
      <c r="BA1663" s="12">
        <v>40548000000</v>
      </c>
      <c r="BB1663" s="12">
        <v>38936000000</v>
      </c>
      <c r="BC1663" s="12">
        <v>32488000000</v>
      </c>
      <c r="BD1663" s="12">
        <v>36890000000</v>
      </c>
      <c r="BE1663" s="12">
        <v>27187000000</v>
      </c>
      <c r="BF1663" s="12">
        <v>27373000000</v>
      </c>
      <c r="BG1663" s="12">
        <v>24707000000</v>
      </c>
      <c r="BH1663" s="12">
        <v>29078000000</v>
      </c>
      <c r="BI1663" s="12">
        <v>27900000000</v>
      </c>
      <c r="BJ1663" s="12">
        <v>32426000000</v>
      </c>
      <c r="BK1663" s="12">
        <v>31248000000</v>
      </c>
      <c r="BL1663" s="12">
        <v>30845000000</v>
      </c>
      <c r="BM1663" s="12">
        <v>41752000000</v>
      </c>
      <c r="BN1663" s="12">
        <v>39440000000</v>
      </c>
      <c r="BO1663" s="12">
        <v>34408000000</v>
      </c>
    </row>
    <row r="1664" spans="1:67" x14ac:dyDescent="0.4">
      <c r="A1664" s="6" t="s">
        <v>1653</v>
      </c>
      <c r="B1664" s="4" t="s">
        <v>3610</v>
      </c>
      <c r="C1664" s="6">
        <v>12</v>
      </c>
      <c r="D1664" s="11"/>
      <c r="E1664" s="11"/>
      <c r="F1664" s="11"/>
      <c r="G1664" s="11"/>
      <c r="H1664" s="11"/>
      <c r="I1664" s="11"/>
      <c r="J1664" s="11"/>
      <c r="K1664" s="11"/>
      <c r="L1664" s="11"/>
      <c r="M1664" s="11"/>
      <c r="N1664" s="11"/>
      <c r="O1664" s="11"/>
      <c r="P1664" s="11"/>
      <c r="Q1664" s="11"/>
      <c r="R1664" s="11"/>
      <c r="S1664" s="11"/>
      <c r="T1664" s="11"/>
      <c r="U1664" s="11"/>
      <c r="V1664" s="11"/>
      <c r="W1664" s="11"/>
      <c r="X1664" s="11"/>
      <c r="Y1664" s="11"/>
      <c r="Z1664" s="11"/>
      <c r="AA1664" s="11"/>
      <c r="AB1664" s="11"/>
      <c r="AC1664" s="11"/>
      <c r="AD1664" s="11"/>
      <c r="AE1664" s="11"/>
      <c r="AF1664" s="11"/>
      <c r="AG1664" s="11"/>
      <c r="AH1664" s="11"/>
      <c r="AI1664" s="11"/>
      <c r="AJ1664" s="11"/>
      <c r="AK1664" s="11"/>
      <c r="AL1664" s="11"/>
      <c r="AM1664" s="11"/>
      <c r="AN1664" s="11"/>
      <c r="AO1664" s="11"/>
      <c r="AP1664" s="11"/>
      <c r="AQ1664" s="11"/>
      <c r="AR1664" s="11"/>
      <c r="AS1664" s="12">
        <v>97440000000</v>
      </c>
      <c r="AT1664" s="12">
        <v>83520000000</v>
      </c>
      <c r="AU1664" s="12">
        <v>91640000000</v>
      </c>
      <c r="AV1664" s="12">
        <v>70760000000</v>
      </c>
      <c r="AW1664" s="12">
        <v>47908000000</v>
      </c>
      <c r="AX1664" s="12">
        <v>43500000000</v>
      </c>
      <c r="AY1664" s="12">
        <v>39846000000</v>
      </c>
      <c r="AZ1664" s="12">
        <v>45182000000</v>
      </c>
      <c r="BA1664" s="12">
        <v>47908000000</v>
      </c>
      <c r="BB1664" s="12">
        <v>53012000000</v>
      </c>
      <c r="BC1664" s="12">
        <v>24650000000</v>
      </c>
      <c r="BD1664" s="12">
        <v>36036000000</v>
      </c>
      <c r="BE1664" s="12">
        <v>40482000000</v>
      </c>
      <c r="BF1664" s="12">
        <v>29094000000</v>
      </c>
      <c r="BG1664" s="12">
        <v>21216000000</v>
      </c>
      <c r="BH1664" s="12">
        <v>36855000000</v>
      </c>
      <c r="BI1664" s="12">
        <v>31707000000</v>
      </c>
      <c r="BJ1664" s="12">
        <v>36913500000</v>
      </c>
      <c r="BK1664" s="12">
        <v>30946500000</v>
      </c>
      <c r="BL1664" s="12">
        <v>30467036250</v>
      </c>
      <c r="BM1664" s="12">
        <v>31550706290</v>
      </c>
      <c r="BN1664" s="12">
        <v>54110504585</v>
      </c>
      <c r="BO1664" s="12">
        <v>34403994560</v>
      </c>
    </row>
    <row r="1665" spans="1:67" x14ac:dyDescent="0.4">
      <c r="A1665" s="6" t="s">
        <v>1654</v>
      </c>
      <c r="B1665" s="4" t="s">
        <v>3611</v>
      </c>
      <c r="C1665" s="6">
        <v>12</v>
      </c>
      <c r="D1665" s="11"/>
      <c r="E1665" s="11"/>
      <c r="F1665" s="11"/>
      <c r="G1665" s="11"/>
      <c r="H1665" s="11"/>
      <c r="I1665" s="11"/>
      <c r="J1665" s="11"/>
      <c r="K1665" s="11"/>
      <c r="L1665" s="11"/>
      <c r="M1665" s="11"/>
      <c r="N1665" s="11"/>
      <c r="O1665" s="11"/>
      <c r="P1665" s="11"/>
      <c r="Q1665" s="11"/>
      <c r="R1665" s="11"/>
      <c r="S1665" s="11"/>
      <c r="T1665" s="11"/>
      <c r="U1665" s="11"/>
      <c r="V1665" s="11"/>
      <c r="W1665" s="11"/>
      <c r="X1665" s="11"/>
      <c r="Y1665" s="11"/>
      <c r="Z1665" s="11"/>
      <c r="AA1665" s="11"/>
      <c r="AB1665" s="11"/>
      <c r="AC1665" s="11"/>
      <c r="AD1665" s="11"/>
      <c r="AE1665" s="11"/>
      <c r="AF1665" s="11"/>
      <c r="AG1665" s="11"/>
      <c r="AH1665" s="11"/>
      <c r="AI1665" s="11"/>
      <c r="AJ1665" s="11"/>
      <c r="AK1665" s="11"/>
      <c r="AL1665" s="11"/>
      <c r="AM1665" s="11"/>
      <c r="AN1665" s="11"/>
      <c r="AO1665" s="11"/>
      <c r="AP1665" s="11"/>
      <c r="AQ1665" s="11"/>
      <c r="AR1665" s="12">
        <v>33977000000</v>
      </c>
      <c r="AS1665" s="12">
        <v>33635100000</v>
      </c>
      <c r="AT1665" s="12">
        <v>29232600000</v>
      </c>
      <c r="AU1665" s="12">
        <v>28176000000</v>
      </c>
      <c r="AV1665" s="12">
        <v>37157100000</v>
      </c>
      <c r="AW1665" s="12">
        <v>35220000000</v>
      </c>
      <c r="AX1665" s="12">
        <v>37568000000</v>
      </c>
      <c r="AY1665" s="12">
        <v>44171750000</v>
      </c>
      <c r="AZ1665" s="12">
        <v>52243000000</v>
      </c>
      <c r="BA1665" s="12">
        <v>43144500000</v>
      </c>
      <c r="BB1665" s="12">
        <v>55618250000</v>
      </c>
      <c r="BC1665" s="12">
        <v>64863500000</v>
      </c>
      <c r="BD1665" s="12">
        <v>62809000000</v>
      </c>
      <c r="BE1665" s="12">
        <v>62368750000</v>
      </c>
      <c r="BF1665" s="12">
        <v>59287000000</v>
      </c>
      <c r="BG1665" s="12">
        <v>53563750000</v>
      </c>
      <c r="BH1665" s="12">
        <v>60314250000</v>
      </c>
      <c r="BI1665" s="12">
        <v>61928500000</v>
      </c>
      <c r="BJ1665" s="12">
        <v>81886500000</v>
      </c>
      <c r="BK1665" s="12">
        <v>83941000000</v>
      </c>
      <c r="BL1665" s="12">
        <v>76016500000</v>
      </c>
      <c r="BM1665" s="12">
        <v>73668500000</v>
      </c>
      <c r="BN1665" s="12">
        <v>73081500000</v>
      </c>
      <c r="BO1665" s="12">
        <v>67798500000</v>
      </c>
    </row>
    <row r="1666" spans="1:67" x14ac:dyDescent="0.4">
      <c r="A1666" s="6" t="s">
        <v>1655</v>
      </c>
      <c r="B1666" s="4" t="s">
        <v>3612</v>
      </c>
      <c r="C1666" s="6">
        <v>12</v>
      </c>
      <c r="D1666" s="11"/>
      <c r="E1666" s="11"/>
      <c r="F1666" s="11"/>
      <c r="G1666" s="11"/>
      <c r="H1666" s="11"/>
      <c r="I1666" s="11"/>
      <c r="J1666" s="11"/>
      <c r="K1666" s="11"/>
      <c r="L1666" s="11"/>
      <c r="M1666" s="11"/>
      <c r="N1666" s="11"/>
      <c r="O1666" s="11"/>
      <c r="P1666" s="11"/>
      <c r="Q1666" s="11"/>
      <c r="R1666" s="11"/>
      <c r="S1666" s="11"/>
      <c r="T1666" s="11"/>
      <c r="U1666" s="11"/>
      <c r="V1666" s="11"/>
      <c r="W1666" s="11"/>
      <c r="X1666" s="11"/>
      <c r="Y1666" s="11"/>
      <c r="Z1666" s="11"/>
      <c r="AA1666" s="11"/>
      <c r="AB1666" s="11"/>
      <c r="AC1666" s="11"/>
      <c r="AD1666" s="11"/>
      <c r="AE1666" s="11"/>
      <c r="AF1666" s="11"/>
      <c r="AG1666" s="11"/>
      <c r="AH1666" s="11"/>
      <c r="AI1666" s="11"/>
      <c r="AJ1666" s="11"/>
      <c r="AK1666" s="11"/>
      <c r="AL1666" s="11"/>
      <c r="AM1666" s="11"/>
      <c r="AN1666" s="11"/>
      <c r="AO1666" s="11"/>
      <c r="AP1666" s="11"/>
      <c r="AQ1666" s="11"/>
      <c r="AR1666" s="11"/>
      <c r="AS1666" s="11"/>
      <c r="AT1666" s="11"/>
      <c r="AU1666" s="12">
        <v>42875008800</v>
      </c>
      <c r="AV1666" s="12">
        <v>34808319000</v>
      </c>
      <c r="AW1666" s="12">
        <v>37018371000</v>
      </c>
      <c r="AX1666" s="12">
        <v>70997920500</v>
      </c>
      <c r="AY1666" s="12">
        <v>64644021000</v>
      </c>
      <c r="AZ1666" s="12">
        <v>50554939500</v>
      </c>
      <c r="BA1666" s="12">
        <v>36972811200</v>
      </c>
      <c r="BB1666" s="12">
        <v>40290884000</v>
      </c>
      <c r="BC1666" s="12">
        <v>30988429900</v>
      </c>
      <c r="BD1666" s="12">
        <v>35778289600</v>
      </c>
      <c r="BE1666" s="12">
        <v>35113490300</v>
      </c>
      <c r="BF1666" s="12">
        <v>31910366400</v>
      </c>
      <c r="BG1666" s="12">
        <v>36860728850</v>
      </c>
      <c r="BH1666" s="12">
        <v>57098688700</v>
      </c>
      <c r="BI1666" s="12">
        <v>55961042540</v>
      </c>
      <c r="BJ1666" s="12">
        <v>75508594600</v>
      </c>
      <c r="BK1666" s="12">
        <v>62402770320</v>
      </c>
      <c r="BL1666" s="12">
        <v>61186202550</v>
      </c>
      <c r="BM1666" s="12">
        <v>53815233120</v>
      </c>
      <c r="BN1666" s="12">
        <v>54459298410</v>
      </c>
      <c r="BO1666" s="12">
        <v>46372700880</v>
      </c>
    </row>
    <row r="1667" spans="1:67" x14ac:dyDescent="0.4">
      <c r="A1667" s="6" t="s">
        <v>1656</v>
      </c>
      <c r="B1667" s="4" t="s">
        <v>3613</v>
      </c>
      <c r="C1667" s="6">
        <v>12</v>
      </c>
      <c r="D1667" s="11"/>
      <c r="E1667" s="11"/>
      <c r="F1667" s="11"/>
      <c r="G1667" s="11"/>
      <c r="H1667" s="11"/>
      <c r="I1667" s="11"/>
      <c r="J1667" s="11"/>
      <c r="K1667" s="11"/>
      <c r="L1667" s="11"/>
      <c r="M1667" s="11"/>
      <c r="N1667" s="11"/>
      <c r="O1667" s="11"/>
      <c r="P1667" s="11"/>
      <c r="Q1667" s="11"/>
      <c r="R1667" s="11"/>
      <c r="S1667" s="11"/>
      <c r="T1667" s="11"/>
      <c r="U1667" s="11"/>
      <c r="V1667" s="11"/>
      <c r="W1667" s="11"/>
      <c r="X1667" s="11"/>
      <c r="Y1667" s="11"/>
      <c r="Z1667" s="11"/>
      <c r="AA1667" s="11"/>
      <c r="AB1667" s="11"/>
      <c r="AC1667" s="11"/>
      <c r="AD1667" s="11"/>
      <c r="AE1667" s="11"/>
      <c r="AF1667" s="11"/>
      <c r="AG1667" s="11"/>
      <c r="AH1667" s="11"/>
      <c r="AI1667" s="11"/>
      <c r="AJ1667" s="11"/>
      <c r="AK1667" s="11"/>
      <c r="AL1667" s="11"/>
      <c r="AM1667" s="11"/>
      <c r="AN1667" s="11"/>
      <c r="AO1667" s="11"/>
      <c r="AP1667" s="11"/>
      <c r="AQ1667" s="11"/>
      <c r="AR1667" s="12">
        <v>170263506600</v>
      </c>
      <c r="AS1667" s="12">
        <v>126462643200</v>
      </c>
      <c r="AT1667" s="12">
        <v>80814536100</v>
      </c>
      <c r="AU1667" s="12">
        <v>129898211400</v>
      </c>
      <c r="AV1667" s="12">
        <v>152704767600</v>
      </c>
      <c r="AW1667" s="12">
        <v>101378861640</v>
      </c>
      <c r="AX1667" s="12">
        <v>100181044800</v>
      </c>
      <c r="AY1667" s="12">
        <v>74591321400</v>
      </c>
      <c r="AZ1667" s="12">
        <v>99092120400</v>
      </c>
      <c r="BA1667" s="12">
        <v>101269969200</v>
      </c>
      <c r="BB1667" s="12">
        <v>95607562320</v>
      </c>
      <c r="BC1667" s="12">
        <v>95607562320</v>
      </c>
      <c r="BD1667" s="12">
        <v>85698350280</v>
      </c>
      <c r="BE1667" s="12">
        <v>77858094600</v>
      </c>
      <c r="BF1667" s="12">
        <v>119781684000</v>
      </c>
      <c r="BG1667" s="12">
        <v>120326146200</v>
      </c>
      <c r="BH1667" s="12">
        <v>187243168200</v>
      </c>
      <c r="BI1667" s="12">
        <v>172558292400</v>
      </c>
      <c r="BJ1667" s="12">
        <v>137161719600</v>
      </c>
      <c r="BK1667" s="12">
        <v>140480148300</v>
      </c>
      <c r="BL1667" s="12">
        <v>104309275470</v>
      </c>
      <c r="BM1667" s="12">
        <v>102318218250</v>
      </c>
      <c r="BN1667" s="12">
        <v>103203132570</v>
      </c>
      <c r="BO1667" s="12">
        <v>88491432000</v>
      </c>
    </row>
    <row r="1668" spans="1:67" x14ac:dyDescent="0.4">
      <c r="A1668" s="6" t="s">
        <v>1657</v>
      </c>
      <c r="B1668" s="4" t="s">
        <v>3614</v>
      </c>
      <c r="C1668" s="6">
        <v>12</v>
      </c>
      <c r="D1668" s="11"/>
      <c r="E1668" s="11"/>
      <c r="F1668" s="11"/>
      <c r="G1668" s="11"/>
      <c r="H1668" s="11"/>
      <c r="I1668" s="11"/>
      <c r="J1668" s="11"/>
      <c r="K1668" s="11"/>
      <c r="L1668" s="11"/>
      <c r="M1668" s="11"/>
      <c r="N1668" s="11"/>
      <c r="O1668" s="11"/>
      <c r="P1668" s="11"/>
      <c r="Q1668" s="11"/>
      <c r="R1668" s="11"/>
      <c r="S1668" s="11"/>
      <c r="T1668" s="11"/>
      <c r="U1668" s="11"/>
      <c r="V1668" s="11"/>
      <c r="W1668" s="11"/>
      <c r="X1668" s="11"/>
      <c r="Y1668" s="11"/>
      <c r="Z1668" s="11"/>
      <c r="AA1668" s="11"/>
      <c r="AB1668" s="11"/>
      <c r="AC1668" s="11"/>
      <c r="AD1668" s="11"/>
      <c r="AE1668" s="11"/>
      <c r="AF1668" s="11"/>
      <c r="AG1668" s="11"/>
      <c r="AH1668" s="11"/>
      <c r="AI1668" s="11"/>
      <c r="AJ1668" s="11"/>
      <c r="AK1668" s="11"/>
      <c r="AL1668" s="11"/>
      <c r="AM1668" s="11"/>
      <c r="AN1668" s="11"/>
      <c r="AO1668" s="11"/>
      <c r="AP1668" s="11"/>
      <c r="AQ1668" s="11"/>
      <c r="AR1668" s="12">
        <v>21291402470</v>
      </c>
      <c r="AS1668" s="12">
        <v>18920902195</v>
      </c>
      <c r="AT1668" s="12">
        <v>18231302115</v>
      </c>
      <c r="AU1668" s="12">
        <v>20170802340</v>
      </c>
      <c r="AV1668" s="12">
        <v>20731102405</v>
      </c>
      <c r="AW1668" s="12">
        <v>20989702435</v>
      </c>
      <c r="AX1668" s="12">
        <v>21119002450</v>
      </c>
      <c r="AY1668" s="12">
        <v>21291402470</v>
      </c>
      <c r="AZ1668" s="12">
        <v>22498202610</v>
      </c>
      <c r="BA1668" s="12">
        <v>22886102655</v>
      </c>
      <c r="BB1668" s="12">
        <v>24825602880</v>
      </c>
      <c r="BC1668" s="12">
        <v>29308003400</v>
      </c>
      <c r="BD1668" s="12">
        <v>286935568990</v>
      </c>
      <c r="BE1668" s="12">
        <v>231675825595</v>
      </c>
      <c r="BF1668" s="12">
        <v>130770688765</v>
      </c>
      <c r="BG1668" s="12">
        <v>184570442595</v>
      </c>
      <c r="BH1668" s="12">
        <v>163263609395</v>
      </c>
      <c r="BI1668" s="12">
        <v>127574663785</v>
      </c>
      <c r="BJ1668" s="12">
        <v>158469571925</v>
      </c>
      <c r="BK1668" s="12">
        <v>123845967975</v>
      </c>
      <c r="BL1668" s="12">
        <v>118785595090</v>
      </c>
      <c r="BM1668" s="12">
        <v>111860874300</v>
      </c>
      <c r="BN1668" s="12">
        <v>116921247185</v>
      </c>
      <c r="BO1668" s="12">
        <v>108664849320</v>
      </c>
    </row>
    <row r="1669" spans="1:67" x14ac:dyDescent="0.4">
      <c r="A1669" s="6" t="s">
        <v>1658</v>
      </c>
      <c r="B1669" s="4" t="s">
        <v>3615</v>
      </c>
      <c r="C1669" s="6">
        <v>12</v>
      </c>
      <c r="D1669" s="11"/>
      <c r="E1669" s="11"/>
      <c r="F1669" s="11"/>
      <c r="G1669" s="11"/>
      <c r="H1669" s="11"/>
      <c r="I1669" s="11"/>
      <c r="J1669" s="11"/>
      <c r="K1669" s="11"/>
      <c r="L1669" s="11"/>
      <c r="M1669" s="11"/>
      <c r="N1669" s="11"/>
      <c r="O1669" s="11"/>
      <c r="P1669" s="11"/>
      <c r="Q1669" s="11"/>
      <c r="R1669" s="11"/>
      <c r="S1669" s="11"/>
      <c r="T1669" s="11"/>
      <c r="U1669" s="11"/>
      <c r="V1669" s="11"/>
      <c r="W1669" s="11"/>
      <c r="X1669" s="11"/>
      <c r="Y1669" s="11"/>
      <c r="Z1669" s="11"/>
      <c r="AA1669" s="11"/>
      <c r="AB1669" s="11"/>
      <c r="AC1669" s="11"/>
      <c r="AD1669" s="11"/>
      <c r="AE1669" s="11"/>
      <c r="AF1669" s="11"/>
      <c r="AG1669" s="11"/>
      <c r="AH1669" s="11"/>
      <c r="AI1669" s="11"/>
      <c r="AJ1669" s="11"/>
      <c r="AK1669" s="11"/>
      <c r="AL1669" s="11"/>
      <c r="AM1669" s="11"/>
      <c r="AN1669" s="11"/>
      <c r="AO1669" s="11"/>
      <c r="AP1669" s="11"/>
      <c r="AQ1669" s="11"/>
      <c r="AR1669" s="11"/>
      <c r="AS1669" s="11"/>
      <c r="AT1669" s="12">
        <v>43849600000</v>
      </c>
      <c r="AU1669" s="12">
        <v>81753000000</v>
      </c>
      <c r="AV1669" s="12">
        <v>58548000000</v>
      </c>
      <c r="AW1669" s="12">
        <v>53550000000</v>
      </c>
      <c r="AX1669" s="12">
        <v>52550400000</v>
      </c>
      <c r="AY1669" s="12">
        <v>44910600000</v>
      </c>
      <c r="AZ1669" s="12">
        <v>57405600000</v>
      </c>
      <c r="BA1669" s="12">
        <v>53692800000</v>
      </c>
      <c r="BB1669" s="12">
        <v>79611000000</v>
      </c>
      <c r="BC1669" s="12">
        <v>56049000000</v>
      </c>
      <c r="BD1669" s="12">
        <v>63189000000</v>
      </c>
      <c r="BE1669" s="12">
        <v>47695200000</v>
      </c>
      <c r="BF1669" s="12">
        <v>43911000000</v>
      </c>
      <c r="BG1669" s="12">
        <v>33450900000</v>
      </c>
      <c r="BH1669" s="12">
        <v>40983600000</v>
      </c>
      <c r="BI1669" s="12">
        <v>37556400000</v>
      </c>
      <c r="BJ1669" s="12">
        <v>84966000000</v>
      </c>
      <c r="BK1669" s="12">
        <v>144228000000</v>
      </c>
      <c r="BL1669" s="12">
        <v>102958800000</v>
      </c>
      <c r="BM1669" s="12">
        <v>95533200000</v>
      </c>
      <c r="BN1669" s="12">
        <v>92106000000</v>
      </c>
      <c r="BO1669" s="12">
        <v>81967200000</v>
      </c>
    </row>
    <row r="1670" spans="1:67" x14ac:dyDescent="0.4">
      <c r="A1670" s="6" t="s">
        <v>1659</v>
      </c>
      <c r="B1670" s="4" t="s">
        <v>3616</v>
      </c>
      <c r="C1670" s="6">
        <v>12</v>
      </c>
      <c r="D1670" s="11"/>
      <c r="E1670" s="11"/>
      <c r="F1670" s="11"/>
      <c r="G1670" s="11"/>
      <c r="H1670" s="11"/>
      <c r="I1670" s="11"/>
      <c r="J1670" s="11"/>
      <c r="K1670" s="11"/>
      <c r="L1670" s="11"/>
      <c r="M1670" s="11"/>
      <c r="N1670" s="11"/>
      <c r="O1670" s="11"/>
      <c r="P1670" s="11"/>
      <c r="Q1670" s="11"/>
      <c r="R1670" s="11"/>
      <c r="S1670" s="11"/>
      <c r="T1670" s="11"/>
      <c r="U1670" s="11"/>
      <c r="V1670" s="11"/>
      <c r="W1670" s="11"/>
      <c r="X1670" s="11"/>
      <c r="Y1670" s="11"/>
      <c r="Z1670" s="11"/>
      <c r="AA1670" s="11"/>
      <c r="AB1670" s="11"/>
      <c r="AC1670" s="11"/>
      <c r="AD1670" s="11"/>
      <c r="AE1670" s="11"/>
      <c r="AF1670" s="11"/>
      <c r="AG1670" s="11"/>
      <c r="AH1670" s="11"/>
      <c r="AI1670" s="11"/>
      <c r="AJ1670" s="11"/>
      <c r="AK1670" s="11"/>
      <c r="AL1670" s="11"/>
      <c r="AM1670" s="11"/>
      <c r="AN1670" s="11"/>
      <c r="AO1670" s="11"/>
      <c r="AP1670" s="11"/>
      <c r="AQ1670" s="12">
        <v>61500000000</v>
      </c>
      <c r="AR1670" s="12">
        <v>51600000000</v>
      </c>
      <c r="AS1670" s="12">
        <v>38550000000</v>
      </c>
      <c r="AT1670" s="12">
        <v>33225000000</v>
      </c>
      <c r="AU1670" s="12">
        <v>59475000000</v>
      </c>
      <c r="AV1670" s="12">
        <v>60750000000</v>
      </c>
      <c r="AW1670" s="12">
        <v>50025000000</v>
      </c>
      <c r="AX1670" s="12">
        <v>55500000000</v>
      </c>
      <c r="AY1670" s="12">
        <v>55800000000</v>
      </c>
      <c r="AZ1670" s="12">
        <v>63900000000</v>
      </c>
      <c r="BA1670" s="12">
        <v>51675000000</v>
      </c>
      <c r="BB1670" s="12">
        <v>45450000000</v>
      </c>
      <c r="BC1670" s="12">
        <v>37950000000</v>
      </c>
      <c r="BD1670" s="12">
        <v>38250000000</v>
      </c>
      <c r="BE1670" s="12">
        <v>31800000000</v>
      </c>
      <c r="BF1670" s="12">
        <v>27900000000</v>
      </c>
      <c r="BG1670" s="12">
        <v>24225000000</v>
      </c>
      <c r="BH1670" s="12">
        <v>26250000000</v>
      </c>
      <c r="BI1670" s="12">
        <v>22125000000</v>
      </c>
      <c r="BJ1670" s="12">
        <v>21375000000</v>
      </c>
      <c r="BK1670" s="12">
        <v>21150000000</v>
      </c>
      <c r="BL1670" s="12">
        <v>33750000000</v>
      </c>
      <c r="BM1670" s="12">
        <v>79109411590</v>
      </c>
      <c r="BN1670" s="12">
        <v>66274510960</v>
      </c>
      <c r="BO1670" s="12">
        <v>50804822815</v>
      </c>
    </row>
    <row r="1671" spans="1:67" x14ac:dyDescent="0.4">
      <c r="A1671" s="6" t="s">
        <v>1660</v>
      </c>
      <c r="B1671" s="4" t="s">
        <v>3617</v>
      </c>
      <c r="C1671" s="6">
        <v>12</v>
      </c>
      <c r="D1671" s="11"/>
      <c r="E1671" s="11"/>
      <c r="F1671" s="11"/>
      <c r="G1671" s="11"/>
      <c r="H1671" s="11"/>
      <c r="I1671" s="11"/>
      <c r="J1671" s="11"/>
      <c r="K1671" s="11"/>
      <c r="L1671" s="11"/>
      <c r="M1671" s="11"/>
      <c r="N1671" s="11"/>
      <c r="O1671" s="11"/>
      <c r="P1671" s="11"/>
      <c r="Q1671" s="11"/>
      <c r="R1671" s="11"/>
      <c r="S1671" s="11"/>
      <c r="T1671" s="11"/>
      <c r="U1671" s="11"/>
      <c r="V1671" s="11"/>
      <c r="W1671" s="11"/>
      <c r="X1671" s="11"/>
      <c r="Y1671" s="11"/>
      <c r="Z1671" s="11"/>
      <c r="AA1671" s="11"/>
      <c r="AB1671" s="11"/>
      <c r="AC1671" s="11"/>
      <c r="AD1671" s="11"/>
      <c r="AE1671" s="11"/>
      <c r="AF1671" s="11"/>
      <c r="AG1671" s="11"/>
      <c r="AH1671" s="11"/>
      <c r="AI1671" s="11"/>
      <c r="AJ1671" s="11"/>
      <c r="AK1671" s="11"/>
      <c r="AL1671" s="11"/>
      <c r="AM1671" s="11"/>
      <c r="AN1671" s="11"/>
      <c r="AO1671" s="11"/>
      <c r="AP1671" s="11"/>
      <c r="AQ1671" s="11"/>
      <c r="AR1671" s="11"/>
      <c r="AS1671" s="11"/>
      <c r="AT1671" s="11"/>
      <c r="AU1671" s="11"/>
      <c r="AV1671" s="11"/>
      <c r="AW1671" s="11"/>
      <c r="AX1671" s="11"/>
      <c r="AY1671" s="11"/>
      <c r="AZ1671" s="11"/>
      <c r="BA1671" s="11"/>
      <c r="BB1671" s="11"/>
      <c r="BC1671" s="11"/>
      <c r="BD1671" s="11"/>
      <c r="BE1671" s="11"/>
      <c r="BF1671" s="11"/>
      <c r="BG1671" s="11"/>
      <c r="BH1671" s="11"/>
      <c r="BI1671" s="11"/>
      <c r="BJ1671" s="12">
        <v>54141663700</v>
      </c>
      <c r="BK1671" s="12">
        <v>48632997420</v>
      </c>
      <c r="BL1671" s="12">
        <v>44217490800</v>
      </c>
      <c r="BM1671" s="12">
        <v>33835992960</v>
      </c>
      <c r="BN1671" s="12">
        <v>67679971800</v>
      </c>
      <c r="BO1671" s="12">
        <v>65663972640</v>
      </c>
    </row>
    <row r="1672" spans="1:67" x14ac:dyDescent="0.4">
      <c r="A1672" s="6" t="s">
        <v>1661</v>
      </c>
      <c r="B1672" s="4" t="s">
        <v>3618</v>
      </c>
      <c r="C1672" s="6">
        <v>12</v>
      </c>
      <c r="D1672" s="11"/>
      <c r="E1672" s="11"/>
      <c r="F1672" s="11"/>
      <c r="G1672" s="11"/>
      <c r="H1672" s="11"/>
      <c r="I1672" s="11"/>
      <c r="J1672" s="11"/>
      <c r="K1672" s="11"/>
      <c r="L1672" s="11"/>
      <c r="M1672" s="11"/>
      <c r="N1672" s="11"/>
      <c r="O1672" s="11"/>
      <c r="P1672" s="11"/>
      <c r="Q1672" s="11"/>
      <c r="R1672" s="11"/>
      <c r="S1672" s="11"/>
      <c r="T1672" s="11"/>
      <c r="U1672" s="11"/>
      <c r="V1672" s="11"/>
      <c r="W1672" s="11"/>
      <c r="X1672" s="11"/>
      <c r="Y1672" s="11"/>
      <c r="Z1672" s="11"/>
      <c r="AA1672" s="11"/>
      <c r="AB1672" s="11"/>
      <c r="AC1672" s="11"/>
      <c r="AD1672" s="11"/>
      <c r="AE1672" s="11"/>
      <c r="AF1672" s="11"/>
      <c r="AG1672" s="11"/>
      <c r="AH1672" s="11"/>
      <c r="AI1672" s="11"/>
      <c r="AJ1672" s="11"/>
      <c r="AK1672" s="11"/>
      <c r="AL1672" s="11"/>
      <c r="AM1672" s="11"/>
      <c r="AN1672" s="11"/>
      <c r="AO1672" s="11"/>
      <c r="AP1672" s="11"/>
      <c r="AQ1672" s="11"/>
      <c r="AR1672" s="11"/>
      <c r="AS1672" s="11"/>
      <c r="AT1672" s="11"/>
      <c r="AU1672" s="11"/>
      <c r="AV1672" s="11"/>
      <c r="AW1672" s="11"/>
      <c r="AX1672" s="11"/>
      <c r="AY1672" s="11"/>
      <c r="AZ1672" s="11"/>
      <c r="BA1672" s="11"/>
      <c r="BB1672" s="11"/>
      <c r="BC1672" s="12">
        <v>65623000000</v>
      </c>
      <c r="BD1672" s="12">
        <v>95215000000</v>
      </c>
      <c r="BE1672" s="12">
        <v>78090000000</v>
      </c>
      <c r="BF1672" s="12">
        <v>94872500000</v>
      </c>
      <c r="BG1672" s="12">
        <v>128095000000</v>
      </c>
      <c r="BH1672" s="12">
        <v>163030000000</v>
      </c>
      <c r="BI1672" s="12">
        <v>94530000000</v>
      </c>
      <c r="BJ1672" s="12">
        <v>68500000000</v>
      </c>
      <c r="BK1672" s="12">
        <v>67472500000</v>
      </c>
      <c r="BL1672" s="12">
        <v>60417000000</v>
      </c>
      <c r="BM1672" s="12">
        <v>54594500000</v>
      </c>
      <c r="BN1672" s="12">
        <v>73637500000</v>
      </c>
      <c r="BO1672" s="12">
        <v>99325000000</v>
      </c>
    </row>
    <row r="1673" spans="1:67" x14ac:dyDescent="0.4">
      <c r="A1673" s="6" t="s">
        <v>1662</v>
      </c>
      <c r="B1673" s="4" t="s">
        <v>3619</v>
      </c>
      <c r="C1673" s="6">
        <v>12</v>
      </c>
      <c r="D1673" s="11"/>
      <c r="E1673" s="11"/>
      <c r="F1673" s="11"/>
      <c r="G1673" s="11"/>
      <c r="H1673" s="11"/>
      <c r="I1673" s="11"/>
      <c r="J1673" s="11"/>
      <c r="K1673" s="11"/>
      <c r="L1673" s="11"/>
      <c r="M1673" s="11"/>
      <c r="N1673" s="11"/>
      <c r="O1673" s="11"/>
      <c r="P1673" s="11"/>
      <c r="Q1673" s="11"/>
      <c r="R1673" s="11"/>
      <c r="S1673" s="11"/>
      <c r="T1673" s="11"/>
      <c r="U1673" s="11"/>
      <c r="V1673" s="11"/>
      <c r="W1673" s="11"/>
      <c r="X1673" s="11"/>
      <c r="Y1673" s="11"/>
      <c r="Z1673" s="11"/>
      <c r="AA1673" s="11"/>
      <c r="AB1673" s="11"/>
      <c r="AC1673" s="11"/>
      <c r="AD1673" s="11"/>
      <c r="AE1673" s="11"/>
      <c r="AF1673" s="11"/>
      <c r="AG1673" s="11"/>
      <c r="AH1673" s="11"/>
      <c r="AI1673" s="11"/>
      <c r="AJ1673" s="11"/>
      <c r="AK1673" s="11"/>
      <c r="AL1673" s="11"/>
      <c r="AM1673" s="11"/>
      <c r="AN1673" s="11"/>
      <c r="AO1673" s="11"/>
      <c r="AP1673" s="11"/>
      <c r="AQ1673" s="11"/>
      <c r="AR1673" s="11"/>
      <c r="AS1673" s="11"/>
      <c r="AT1673" s="11"/>
      <c r="AU1673" s="11"/>
      <c r="AV1673" s="11"/>
      <c r="AW1673" s="11"/>
      <c r="AX1673" s="11"/>
      <c r="AY1673" s="11"/>
      <c r="AZ1673" s="11"/>
      <c r="BA1673" s="11"/>
      <c r="BB1673" s="11"/>
      <c r="BC1673" s="11"/>
      <c r="BD1673" s="11"/>
      <c r="BE1673" s="11"/>
      <c r="BF1673" s="11"/>
      <c r="BG1673" s="11"/>
      <c r="BH1673" s="11"/>
      <c r="BI1673" s="11"/>
      <c r="BJ1673" s="11"/>
      <c r="BK1673" s="12">
        <v>76607887840</v>
      </c>
      <c r="BL1673" s="12">
        <v>82626350400</v>
      </c>
      <c r="BM1673" s="12">
        <v>75689817280</v>
      </c>
      <c r="BN1673" s="12">
        <v>78342021120</v>
      </c>
      <c r="BO1673" s="12">
        <v>98869181060</v>
      </c>
    </row>
    <row r="1674" spans="1:67" x14ac:dyDescent="0.4">
      <c r="A1674" s="6" t="s">
        <v>1663</v>
      </c>
      <c r="B1674" s="4" t="s">
        <v>3620</v>
      </c>
      <c r="C1674" s="6">
        <v>12</v>
      </c>
      <c r="D1674" s="11"/>
      <c r="E1674" s="11"/>
      <c r="F1674" s="11"/>
      <c r="G1674" s="11"/>
      <c r="H1674" s="11"/>
      <c r="I1674" s="11"/>
      <c r="J1674" s="11"/>
      <c r="K1674" s="11"/>
      <c r="L1674" s="11"/>
      <c r="M1674" s="11"/>
      <c r="N1674" s="11"/>
      <c r="O1674" s="11"/>
      <c r="P1674" s="11"/>
      <c r="Q1674" s="11"/>
      <c r="R1674" s="11"/>
      <c r="S1674" s="11"/>
      <c r="T1674" s="11"/>
      <c r="U1674" s="11"/>
      <c r="V1674" s="11"/>
      <c r="W1674" s="11"/>
      <c r="X1674" s="11"/>
      <c r="Y1674" s="11"/>
      <c r="Z1674" s="11"/>
      <c r="AA1674" s="11"/>
      <c r="AB1674" s="11"/>
      <c r="AC1674" s="11"/>
      <c r="AD1674" s="11"/>
      <c r="AE1674" s="11"/>
      <c r="AF1674" s="11"/>
      <c r="AG1674" s="11"/>
      <c r="AH1674" s="11"/>
      <c r="AI1674" s="11"/>
      <c r="AJ1674" s="11"/>
      <c r="AK1674" s="11"/>
      <c r="AL1674" s="11"/>
      <c r="AM1674" s="11"/>
      <c r="AN1674" s="11"/>
      <c r="AO1674" s="11"/>
      <c r="AP1674" s="11"/>
      <c r="AQ1674" s="11"/>
      <c r="AR1674" s="11"/>
      <c r="AS1674" s="12">
        <v>25311000000</v>
      </c>
      <c r="AT1674" s="12">
        <v>15838550000</v>
      </c>
      <c r="AU1674" s="12">
        <v>22626500000</v>
      </c>
      <c r="AV1674" s="12">
        <v>18218535000</v>
      </c>
      <c r="AW1674" s="12">
        <v>16000833750</v>
      </c>
      <c r="AX1674" s="12">
        <v>19720848750</v>
      </c>
      <c r="AY1674" s="12">
        <v>16239296250</v>
      </c>
      <c r="AZ1674" s="12">
        <v>15953141250</v>
      </c>
      <c r="BA1674" s="12">
        <v>14832367500</v>
      </c>
      <c r="BB1674" s="12">
        <v>15929295000</v>
      </c>
      <c r="BC1674" s="12">
        <v>13973902500</v>
      </c>
      <c r="BD1674" s="12">
        <v>13544670000</v>
      </c>
      <c r="BE1674" s="12">
        <v>13544670000</v>
      </c>
      <c r="BF1674" s="12">
        <v>14450827500</v>
      </c>
      <c r="BG1674" s="12">
        <v>13353900000</v>
      </c>
      <c r="BH1674" s="12">
        <v>17670071250</v>
      </c>
      <c r="BI1674" s="12">
        <v>21294701250</v>
      </c>
      <c r="BJ1674" s="12">
        <v>21270855000</v>
      </c>
      <c r="BK1674" s="12">
        <v>29330887500</v>
      </c>
      <c r="BL1674" s="12">
        <v>34100137500</v>
      </c>
      <c r="BM1674" s="12">
        <v>29569350000</v>
      </c>
      <c r="BN1674" s="12">
        <v>39346312500</v>
      </c>
      <c r="BO1674" s="12">
        <v>36246300000</v>
      </c>
    </row>
    <row r="1675" spans="1:67" x14ac:dyDescent="0.4">
      <c r="A1675" s="6" t="s">
        <v>1664</v>
      </c>
      <c r="B1675" s="4" t="s">
        <v>3621</v>
      </c>
      <c r="C1675" s="6">
        <v>12</v>
      </c>
      <c r="D1675" s="11"/>
      <c r="E1675" s="11"/>
      <c r="F1675" s="11"/>
      <c r="G1675" s="11"/>
      <c r="H1675" s="11"/>
      <c r="I1675" s="11"/>
      <c r="J1675" s="11"/>
      <c r="K1675" s="11"/>
      <c r="L1675" s="11"/>
      <c r="M1675" s="11"/>
      <c r="N1675" s="11"/>
      <c r="O1675" s="11"/>
      <c r="P1675" s="11"/>
      <c r="Q1675" s="11"/>
      <c r="R1675" s="11"/>
      <c r="S1675" s="11"/>
      <c r="T1675" s="11"/>
      <c r="U1675" s="11"/>
      <c r="V1675" s="11"/>
      <c r="W1675" s="11"/>
      <c r="X1675" s="11"/>
      <c r="Y1675" s="11"/>
      <c r="Z1675" s="11"/>
      <c r="AA1675" s="11"/>
      <c r="AB1675" s="11"/>
      <c r="AC1675" s="11"/>
      <c r="AD1675" s="11"/>
      <c r="AE1675" s="11"/>
      <c r="AF1675" s="11"/>
      <c r="AG1675" s="11"/>
      <c r="AH1675" s="11"/>
      <c r="AI1675" s="11"/>
      <c r="AJ1675" s="11"/>
      <c r="AK1675" s="11"/>
      <c r="AL1675" s="11"/>
      <c r="AM1675" s="11"/>
      <c r="AN1675" s="11"/>
      <c r="AO1675" s="11"/>
      <c r="AP1675" s="11"/>
      <c r="AQ1675" s="11"/>
      <c r="AR1675" s="11"/>
      <c r="AS1675" s="11"/>
      <c r="AT1675" s="11"/>
      <c r="AU1675" s="11"/>
      <c r="AV1675" s="11"/>
      <c r="AW1675" s="11"/>
      <c r="AX1675" s="11"/>
      <c r="AY1675" s="11"/>
      <c r="AZ1675" s="11"/>
      <c r="BA1675" s="11"/>
      <c r="BB1675" s="11"/>
      <c r="BC1675" s="12">
        <v>37387500000</v>
      </c>
      <c r="BD1675" s="12">
        <v>43350000000</v>
      </c>
      <c r="BE1675" s="12">
        <v>42975000000</v>
      </c>
      <c r="BF1675" s="12">
        <v>39450000000</v>
      </c>
      <c r="BG1675" s="12">
        <v>42975000000</v>
      </c>
      <c r="BH1675" s="12">
        <v>48450000000</v>
      </c>
      <c r="BI1675" s="12">
        <v>62100000000</v>
      </c>
      <c r="BJ1675" s="12">
        <v>48937500000</v>
      </c>
      <c r="BK1675" s="12">
        <v>46968750000</v>
      </c>
      <c r="BL1675" s="12">
        <v>44550000000</v>
      </c>
      <c r="BM1675" s="12">
        <v>36112500000</v>
      </c>
      <c r="BN1675" s="12">
        <v>49162500000</v>
      </c>
      <c r="BO1675" s="12">
        <v>69525000000</v>
      </c>
    </row>
    <row r="1676" spans="1:67" x14ac:dyDescent="0.4">
      <c r="A1676" s="6" t="s">
        <v>1665</v>
      </c>
      <c r="B1676" s="4" t="s">
        <v>3622</v>
      </c>
      <c r="C1676" s="6">
        <v>12</v>
      </c>
      <c r="D1676" s="11"/>
      <c r="E1676" s="11"/>
      <c r="F1676" s="11"/>
      <c r="G1676" s="11"/>
      <c r="H1676" s="11"/>
      <c r="I1676" s="11"/>
      <c r="J1676" s="11"/>
      <c r="K1676" s="11"/>
      <c r="L1676" s="11"/>
      <c r="M1676" s="11"/>
      <c r="N1676" s="11"/>
      <c r="O1676" s="11"/>
      <c r="P1676" s="11"/>
      <c r="Q1676" s="11"/>
      <c r="R1676" s="11"/>
      <c r="S1676" s="11"/>
      <c r="T1676" s="11"/>
      <c r="U1676" s="11"/>
      <c r="V1676" s="11"/>
      <c r="W1676" s="11"/>
      <c r="X1676" s="11"/>
      <c r="Y1676" s="11"/>
      <c r="Z1676" s="11"/>
      <c r="AA1676" s="11"/>
      <c r="AB1676" s="11"/>
      <c r="AC1676" s="11"/>
      <c r="AD1676" s="11"/>
      <c r="AE1676" s="11"/>
      <c r="AF1676" s="11"/>
      <c r="AG1676" s="11"/>
      <c r="AH1676" s="11"/>
      <c r="AI1676" s="11"/>
      <c r="AJ1676" s="11"/>
      <c r="AK1676" s="11"/>
      <c r="AL1676" s="11"/>
      <c r="AM1676" s="11"/>
      <c r="AN1676" s="11"/>
      <c r="AO1676" s="11"/>
      <c r="AP1676" s="11"/>
      <c r="AQ1676" s="11"/>
      <c r="AR1676" s="11"/>
      <c r="AS1676" s="11"/>
      <c r="AT1676" s="12">
        <v>40414000000</v>
      </c>
      <c r="AU1676" s="12">
        <v>47734500000</v>
      </c>
      <c r="AV1676" s="12">
        <v>55902000000</v>
      </c>
      <c r="AW1676" s="12">
        <v>81070000000</v>
      </c>
      <c r="AX1676" s="12">
        <v>65098000000</v>
      </c>
      <c r="AY1676" s="12">
        <v>55660000000</v>
      </c>
      <c r="AZ1676" s="12">
        <v>75020000000</v>
      </c>
      <c r="BA1676" s="12">
        <v>83732000000</v>
      </c>
      <c r="BB1676" s="12">
        <v>93170000000</v>
      </c>
      <c r="BC1676" s="12">
        <v>85323600000</v>
      </c>
      <c r="BD1676" s="12">
        <v>91735200000</v>
      </c>
      <c r="BE1676" s="12">
        <v>106901100000</v>
      </c>
      <c r="BF1676" s="12">
        <v>83474100000</v>
      </c>
      <c r="BG1676" s="12">
        <v>78665400000</v>
      </c>
      <c r="BH1676" s="12">
        <v>80638200000</v>
      </c>
      <c r="BI1676" s="12">
        <v>60786900000</v>
      </c>
      <c r="BJ1676" s="12">
        <v>64485900000</v>
      </c>
      <c r="BK1676" s="12">
        <v>61526700000</v>
      </c>
      <c r="BL1676" s="12">
        <v>61588350000</v>
      </c>
      <c r="BM1676" s="12">
        <v>76322700000</v>
      </c>
      <c r="BN1676" s="12">
        <v>92475000000</v>
      </c>
      <c r="BO1676" s="12">
        <v>83350800000</v>
      </c>
    </row>
    <row r="1677" spans="1:67" x14ac:dyDescent="0.4">
      <c r="A1677" s="6" t="s">
        <v>1666</v>
      </c>
      <c r="B1677" s="4" t="s">
        <v>3623</v>
      </c>
      <c r="C1677" s="6">
        <v>12</v>
      </c>
      <c r="D1677" s="11"/>
      <c r="E1677" s="11"/>
      <c r="F1677" s="11"/>
      <c r="G1677" s="11"/>
      <c r="H1677" s="11"/>
      <c r="I1677" s="11"/>
      <c r="J1677" s="11"/>
      <c r="K1677" s="11"/>
      <c r="L1677" s="11"/>
      <c r="M1677" s="11"/>
      <c r="N1677" s="11"/>
      <c r="O1677" s="11"/>
      <c r="P1677" s="11"/>
      <c r="Q1677" s="11"/>
      <c r="R1677" s="11"/>
      <c r="S1677" s="11"/>
      <c r="T1677" s="11"/>
      <c r="U1677" s="11"/>
      <c r="V1677" s="11"/>
      <c r="W1677" s="11"/>
      <c r="X1677" s="11"/>
      <c r="Y1677" s="11"/>
      <c r="Z1677" s="11"/>
      <c r="AA1677" s="11"/>
      <c r="AB1677" s="11"/>
      <c r="AC1677" s="11"/>
      <c r="AD1677" s="11"/>
      <c r="AE1677" s="11"/>
      <c r="AF1677" s="11"/>
      <c r="AG1677" s="11"/>
      <c r="AH1677" s="11"/>
      <c r="AI1677" s="11"/>
      <c r="AJ1677" s="11"/>
      <c r="AK1677" s="11"/>
      <c r="AL1677" s="11"/>
      <c r="AM1677" s="11"/>
      <c r="AN1677" s="11"/>
      <c r="AO1677" s="11"/>
      <c r="AP1677" s="11"/>
      <c r="AQ1677" s="11"/>
      <c r="AR1677" s="11"/>
      <c r="AS1677" s="12">
        <v>390029131740</v>
      </c>
      <c r="AT1677" s="12">
        <v>269729690000</v>
      </c>
      <c r="AU1677" s="12">
        <v>255703746120</v>
      </c>
      <c r="AV1677" s="12">
        <v>294005362100</v>
      </c>
      <c r="AW1677" s="12">
        <v>233316181850</v>
      </c>
      <c r="AX1677" s="12">
        <v>180718892300</v>
      </c>
      <c r="AY1677" s="12">
        <v>153206463920</v>
      </c>
      <c r="AZ1677" s="12">
        <v>189889701760</v>
      </c>
      <c r="BA1677" s="12">
        <v>166692948420</v>
      </c>
      <c r="BB1677" s="12">
        <v>220638886420</v>
      </c>
      <c r="BC1677" s="12">
        <v>247342125730</v>
      </c>
      <c r="BD1677" s="12">
        <v>334464815600</v>
      </c>
      <c r="BE1677" s="12">
        <v>286992390160</v>
      </c>
      <c r="BF1677" s="12">
        <v>290229146440</v>
      </c>
      <c r="BG1677" s="12">
        <v>228730777120</v>
      </c>
      <c r="BH1677" s="12">
        <v>286992390160</v>
      </c>
      <c r="BI1677" s="12">
        <v>255434016430</v>
      </c>
      <c r="BJ1677" s="12">
        <v>213625914480</v>
      </c>
      <c r="BK1677" s="12">
        <v>224415102080</v>
      </c>
      <c r="BL1677" s="12">
        <v>240329153790</v>
      </c>
      <c r="BM1677" s="12">
        <v>253006449220</v>
      </c>
      <c r="BN1677" s="12">
        <v>253815638290</v>
      </c>
      <c r="BO1677" s="12">
        <v>265144285270</v>
      </c>
    </row>
    <row r="1678" spans="1:67" x14ac:dyDescent="0.4">
      <c r="A1678" s="6" t="s">
        <v>1667</v>
      </c>
      <c r="B1678" s="4" t="s">
        <v>3624</v>
      </c>
      <c r="C1678" s="6">
        <v>12</v>
      </c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1"/>
      <c r="W1678" s="11"/>
      <c r="X1678" s="11"/>
      <c r="Y1678" s="11"/>
      <c r="Z1678" s="11"/>
      <c r="AA1678" s="11"/>
      <c r="AB1678" s="11"/>
      <c r="AC1678" s="11"/>
      <c r="AD1678" s="11"/>
      <c r="AE1678" s="11"/>
      <c r="AF1678" s="11"/>
      <c r="AG1678" s="11"/>
      <c r="AH1678" s="11"/>
      <c r="AI1678" s="11"/>
      <c r="AJ1678" s="11"/>
      <c r="AK1678" s="11"/>
      <c r="AL1678" s="11"/>
      <c r="AM1678" s="11"/>
      <c r="AN1678" s="11"/>
      <c r="AO1678" s="11"/>
      <c r="AP1678" s="11"/>
      <c r="AQ1678" s="11"/>
      <c r="AR1678" s="11"/>
      <c r="AS1678" s="11"/>
      <c r="AT1678" s="11"/>
      <c r="AU1678" s="12">
        <v>25200000000</v>
      </c>
      <c r="AV1678" s="12">
        <v>27828000000</v>
      </c>
      <c r="AW1678" s="12">
        <v>22104000000</v>
      </c>
      <c r="AX1678" s="12">
        <v>23184000000</v>
      </c>
      <c r="AY1678" s="12">
        <v>20880000000</v>
      </c>
      <c r="AZ1678" s="12">
        <v>24480000000</v>
      </c>
      <c r="BA1678" s="12">
        <v>23364000000</v>
      </c>
      <c r="BB1678" s="12">
        <v>25848000000</v>
      </c>
      <c r="BC1678" s="12">
        <v>24192000000</v>
      </c>
      <c r="BD1678" s="12">
        <v>25947000000</v>
      </c>
      <c r="BE1678" s="12">
        <v>28458000000</v>
      </c>
      <c r="BF1678" s="12">
        <v>22383000000</v>
      </c>
      <c r="BG1678" s="12">
        <v>21600000000</v>
      </c>
      <c r="BH1678" s="12">
        <v>23409000000</v>
      </c>
      <c r="BI1678" s="12">
        <v>25110000000</v>
      </c>
      <c r="BJ1678" s="12">
        <v>21870000000</v>
      </c>
      <c r="BK1678" s="12">
        <v>31482000000</v>
      </c>
      <c r="BL1678" s="12">
        <v>54000000000</v>
      </c>
      <c r="BM1678" s="12">
        <v>50166000000</v>
      </c>
      <c r="BN1678" s="12">
        <v>63720000000</v>
      </c>
      <c r="BO1678" s="12">
        <v>56700000000</v>
      </c>
    </row>
    <row r="1679" spans="1:67" x14ac:dyDescent="0.4">
      <c r="A1679" s="6" t="s">
        <v>1668</v>
      </c>
      <c r="B1679" s="4" t="s">
        <v>3625</v>
      </c>
      <c r="C1679" s="6">
        <v>12</v>
      </c>
      <c r="D1679" s="11"/>
      <c r="E1679" s="11"/>
      <c r="F1679" s="11"/>
      <c r="G1679" s="11"/>
      <c r="H1679" s="11"/>
      <c r="I1679" s="11"/>
      <c r="J1679" s="11"/>
      <c r="K1679" s="11"/>
      <c r="L1679" s="11"/>
      <c r="M1679" s="11"/>
      <c r="N1679" s="11"/>
      <c r="O1679" s="11"/>
      <c r="P1679" s="11"/>
      <c r="Q1679" s="11"/>
      <c r="R1679" s="11"/>
      <c r="S1679" s="11"/>
      <c r="T1679" s="11"/>
      <c r="U1679" s="11"/>
      <c r="V1679" s="11"/>
      <c r="W1679" s="11"/>
      <c r="X1679" s="11"/>
      <c r="Y1679" s="11"/>
      <c r="Z1679" s="11"/>
      <c r="AA1679" s="11"/>
      <c r="AB1679" s="11"/>
      <c r="AC1679" s="11"/>
      <c r="AD1679" s="11"/>
      <c r="AE1679" s="11"/>
      <c r="AF1679" s="11"/>
      <c r="AG1679" s="11"/>
      <c r="AH1679" s="11"/>
      <c r="AI1679" s="11"/>
      <c r="AJ1679" s="11"/>
      <c r="AK1679" s="11"/>
      <c r="AL1679" s="11"/>
      <c r="AM1679" s="11"/>
      <c r="AN1679" s="11"/>
      <c r="AO1679" s="11"/>
      <c r="AP1679" s="11"/>
      <c r="AQ1679" s="11"/>
      <c r="AR1679" s="11"/>
      <c r="AS1679" s="12">
        <v>50979488000</v>
      </c>
      <c r="AT1679" s="12">
        <v>43745912000</v>
      </c>
      <c r="AU1679" s="12">
        <v>59443264000</v>
      </c>
      <c r="AV1679" s="12">
        <v>78763142130</v>
      </c>
      <c r="AW1679" s="12">
        <v>87248196000</v>
      </c>
      <c r="AX1679" s="12">
        <v>121004938500</v>
      </c>
      <c r="AY1679" s="12">
        <v>141826672300</v>
      </c>
      <c r="AZ1679" s="12">
        <v>208785733200</v>
      </c>
      <c r="BA1679" s="12">
        <v>229673026000</v>
      </c>
      <c r="BB1679" s="12">
        <v>187101573050</v>
      </c>
      <c r="BC1679" s="12">
        <v>196711019400</v>
      </c>
      <c r="BD1679" s="12">
        <v>158273234000</v>
      </c>
      <c r="BE1679" s="12">
        <v>107399694500</v>
      </c>
      <c r="BF1679" s="12">
        <v>100503503590</v>
      </c>
      <c r="BG1679" s="12">
        <v>96546672740</v>
      </c>
      <c r="BH1679" s="12">
        <v>120400710150</v>
      </c>
      <c r="BI1679" s="12">
        <v>105703909850</v>
      </c>
      <c r="BJ1679" s="12">
        <v>165056372600</v>
      </c>
      <c r="BK1679" s="12">
        <v>112939257690</v>
      </c>
      <c r="BL1679" s="12">
        <v>111469577660</v>
      </c>
      <c r="BM1679" s="12">
        <v>120400710150</v>
      </c>
      <c r="BN1679" s="12">
        <v>130010156500</v>
      </c>
      <c r="BO1679" s="12">
        <v>130575418050</v>
      </c>
    </row>
    <row r="1680" spans="1:67" x14ac:dyDescent="0.4">
      <c r="A1680" s="6" t="s">
        <v>1669</v>
      </c>
      <c r="B1680" s="4" t="s">
        <v>3626</v>
      </c>
      <c r="C1680" s="6">
        <v>12</v>
      </c>
      <c r="D1680" s="11"/>
      <c r="E1680" s="11"/>
      <c r="F1680" s="11"/>
      <c r="G1680" s="11"/>
      <c r="H1680" s="11"/>
      <c r="I1680" s="11"/>
      <c r="J1680" s="11"/>
      <c r="K1680" s="11"/>
      <c r="L1680" s="11"/>
      <c r="M1680" s="11"/>
      <c r="N1680" s="11"/>
      <c r="O1680" s="11"/>
      <c r="P1680" s="11"/>
      <c r="Q1680" s="11"/>
      <c r="R1680" s="11"/>
      <c r="S1680" s="11"/>
      <c r="T1680" s="11"/>
      <c r="U1680" s="11"/>
      <c r="V1680" s="11"/>
      <c r="W1680" s="11"/>
      <c r="X1680" s="11"/>
      <c r="Y1680" s="11"/>
      <c r="Z1680" s="11"/>
      <c r="AA1680" s="11"/>
      <c r="AB1680" s="11"/>
      <c r="AC1680" s="11"/>
      <c r="AD1680" s="11"/>
      <c r="AE1680" s="11"/>
      <c r="AF1680" s="11"/>
      <c r="AG1680" s="11"/>
      <c r="AH1680" s="11"/>
      <c r="AI1680" s="11"/>
      <c r="AJ1680" s="11"/>
      <c r="AK1680" s="11"/>
      <c r="AL1680" s="11"/>
      <c r="AM1680" s="11"/>
      <c r="AN1680" s="11"/>
      <c r="AO1680" s="11"/>
      <c r="AP1680" s="11"/>
      <c r="AQ1680" s="11"/>
      <c r="AR1680" s="11"/>
      <c r="AS1680" s="11"/>
      <c r="AT1680" s="11"/>
      <c r="AU1680" s="11"/>
      <c r="AV1680" s="11"/>
      <c r="AW1680" s="11"/>
      <c r="AX1680" s="12">
        <v>71440000000</v>
      </c>
      <c r="AY1680" s="12">
        <v>48108000000</v>
      </c>
      <c r="AZ1680" s="12">
        <v>57152000000</v>
      </c>
      <c r="BA1680" s="12">
        <v>55024000000</v>
      </c>
      <c r="BB1680" s="12">
        <v>76760000000</v>
      </c>
      <c r="BC1680" s="12">
        <v>54568000000</v>
      </c>
      <c r="BD1680" s="12">
        <v>57304000000</v>
      </c>
      <c r="BE1680" s="12">
        <v>56772000000</v>
      </c>
      <c r="BF1680" s="12">
        <v>50996000000</v>
      </c>
      <c r="BG1680" s="12">
        <v>63384000000</v>
      </c>
      <c r="BH1680" s="12">
        <v>66804000000</v>
      </c>
      <c r="BI1680" s="12">
        <v>58368000000</v>
      </c>
      <c r="BJ1680" s="12">
        <v>70680000000</v>
      </c>
      <c r="BK1680" s="12">
        <v>88540000000</v>
      </c>
      <c r="BL1680" s="12">
        <v>78280000000</v>
      </c>
      <c r="BM1680" s="12">
        <v>86260000000</v>
      </c>
      <c r="BN1680" s="12">
        <v>95000000000</v>
      </c>
      <c r="BO1680" s="12">
        <v>81320000000</v>
      </c>
    </row>
    <row r="1681" spans="1:67" x14ac:dyDescent="0.4">
      <c r="A1681" s="6" t="s">
        <v>1670</v>
      </c>
      <c r="B1681" s="4" t="s">
        <v>3627</v>
      </c>
      <c r="C1681" s="6">
        <v>12</v>
      </c>
      <c r="D1681" s="11"/>
      <c r="E1681" s="11"/>
      <c r="F1681" s="11"/>
      <c r="G1681" s="11"/>
      <c r="H1681" s="11"/>
      <c r="I1681" s="11"/>
      <c r="J1681" s="11"/>
      <c r="K1681" s="11"/>
      <c r="L1681" s="11"/>
      <c r="M1681" s="11"/>
      <c r="N1681" s="11"/>
      <c r="O1681" s="11"/>
      <c r="P1681" s="11"/>
      <c r="Q1681" s="11"/>
      <c r="R1681" s="11"/>
      <c r="S1681" s="11"/>
      <c r="T1681" s="11"/>
      <c r="U1681" s="11"/>
      <c r="V1681" s="11"/>
      <c r="W1681" s="11"/>
      <c r="X1681" s="11"/>
      <c r="Y1681" s="11"/>
      <c r="Z1681" s="11"/>
      <c r="AA1681" s="11"/>
      <c r="AB1681" s="11"/>
      <c r="AC1681" s="11"/>
      <c r="AD1681" s="11"/>
      <c r="AE1681" s="11"/>
      <c r="AF1681" s="11"/>
      <c r="AG1681" s="11"/>
      <c r="AH1681" s="11"/>
      <c r="AI1681" s="11"/>
      <c r="AJ1681" s="11"/>
      <c r="AK1681" s="11"/>
      <c r="AL1681" s="11"/>
      <c r="AM1681" s="11"/>
      <c r="AN1681" s="11"/>
      <c r="AO1681" s="11"/>
      <c r="AP1681" s="11"/>
      <c r="AQ1681" s="11"/>
      <c r="AR1681" s="11"/>
      <c r="AS1681" s="12">
        <v>38294127550</v>
      </c>
      <c r="AT1681" s="12">
        <v>27311441500</v>
      </c>
      <c r="AU1681" s="12">
        <v>35708576000</v>
      </c>
      <c r="AV1681" s="12">
        <v>42682907250</v>
      </c>
      <c r="AW1681" s="12">
        <v>33086227450</v>
      </c>
      <c r="AX1681" s="12">
        <v>55252552320</v>
      </c>
      <c r="AY1681" s="12">
        <v>58023329280</v>
      </c>
      <c r="AZ1681" s="12">
        <v>59245730880</v>
      </c>
      <c r="BA1681" s="12">
        <v>68047022400</v>
      </c>
      <c r="BB1681" s="12">
        <v>63727870080</v>
      </c>
      <c r="BC1681" s="12">
        <v>58186316160</v>
      </c>
      <c r="BD1681" s="12">
        <v>59979171840</v>
      </c>
      <c r="BE1681" s="12">
        <v>51503854080</v>
      </c>
      <c r="BF1681" s="12">
        <v>44739898560</v>
      </c>
      <c r="BG1681" s="12">
        <v>34023511200</v>
      </c>
      <c r="BH1681" s="12">
        <v>37958117600</v>
      </c>
      <c r="BI1681" s="12">
        <v>40621147840</v>
      </c>
      <c r="BJ1681" s="12">
        <v>37083689760</v>
      </c>
      <c r="BK1681" s="12">
        <v>73860945440</v>
      </c>
      <c r="BL1681" s="12">
        <v>133015047900</v>
      </c>
      <c r="BM1681" s="12">
        <v>167911606200</v>
      </c>
      <c r="BN1681" s="12">
        <v>311323654200</v>
      </c>
      <c r="BO1681" s="12">
        <v>226812625800</v>
      </c>
    </row>
    <row r="1682" spans="1:67" x14ac:dyDescent="0.4">
      <c r="A1682" s="6" t="s">
        <v>1671</v>
      </c>
      <c r="B1682" s="4" t="s">
        <v>3628</v>
      </c>
      <c r="C1682" s="6">
        <v>12</v>
      </c>
      <c r="D1682" s="11"/>
      <c r="E1682" s="11"/>
      <c r="F1682" s="11"/>
      <c r="G1682" s="11"/>
      <c r="H1682" s="11"/>
      <c r="I1682" s="11"/>
      <c r="J1682" s="11"/>
      <c r="K1682" s="11"/>
      <c r="L1682" s="11"/>
      <c r="M1682" s="11"/>
      <c r="N1682" s="11"/>
      <c r="O1682" s="11"/>
      <c r="P1682" s="11"/>
      <c r="Q1682" s="11"/>
      <c r="R1682" s="11"/>
      <c r="S1682" s="11"/>
      <c r="T1682" s="11"/>
      <c r="U1682" s="11"/>
      <c r="V1682" s="11"/>
      <c r="W1682" s="11"/>
      <c r="X1682" s="11"/>
      <c r="Y1682" s="11"/>
      <c r="Z1682" s="11"/>
      <c r="AA1682" s="11"/>
      <c r="AB1682" s="11"/>
      <c r="AC1682" s="11"/>
      <c r="AD1682" s="11"/>
      <c r="AE1682" s="11"/>
      <c r="AF1682" s="11"/>
      <c r="AG1682" s="11"/>
      <c r="AH1682" s="11"/>
      <c r="AI1682" s="11"/>
      <c r="AJ1682" s="11"/>
      <c r="AK1682" s="11"/>
      <c r="AL1682" s="11"/>
      <c r="AM1682" s="11"/>
      <c r="AN1682" s="11"/>
      <c r="AO1682" s="11"/>
      <c r="AP1682" s="11"/>
      <c r="AQ1682" s="11"/>
      <c r="AR1682" s="11"/>
      <c r="AS1682" s="11"/>
      <c r="AT1682" s="12">
        <v>66700000000</v>
      </c>
      <c r="AU1682" s="12">
        <v>79239600000</v>
      </c>
      <c r="AV1682" s="12">
        <v>70702000000</v>
      </c>
      <c r="AW1682" s="12">
        <v>56494900000</v>
      </c>
      <c r="AX1682" s="12">
        <v>52759700000</v>
      </c>
      <c r="AY1682" s="12">
        <v>48490900000</v>
      </c>
      <c r="AZ1682" s="12">
        <v>47290300000</v>
      </c>
      <c r="BA1682" s="12">
        <v>40020000000</v>
      </c>
      <c r="BB1682" s="12">
        <v>38485900000</v>
      </c>
      <c r="BC1682" s="12">
        <v>59029500000</v>
      </c>
      <c r="BD1682" s="12">
        <v>62497900000</v>
      </c>
      <c r="BE1682" s="12">
        <v>54293800000</v>
      </c>
      <c r="BF1682" s="12">
        <v>43021500000</v>
      </c>
      <c r="BG1682" s="12">
        <v>39886600000</v>
      </c>
      <c r="BH1682" s="12">
        <v>42421200000</v>
      </c>
      <c r="BI1682" s="12">
        <v>39819900000</v>
      </c>
      <c r="BJ1682" s="12">
        <v>44022000000</v>
      </c>
      <c r="BK1682" s="12">
        <v>41354000000</v>
      </c>
      <c r="BL1682" s="12">
        <v>57255280000</v>
      </c>
      <c r="BM1682" s="12">
        <v>87913935000</v>
      </c>
      <c r="BN1682" s="12">
        <v>130371820000</v>
      </c>
      <c r="BO1682" s="12">
        <v>110061670000</v>
      </c>
    </row>
    <row r="1683" spans="1:67" x14ac:dyDescent="0.4">
      <c r="A1683" s="6" t="s">
        <v>1672</v>
      </c>
      <c r="B1683" s="4" t="s">
        <v>3629</v>
      </c>
      <c r="C1683" s="6">
        <v>12</v>
      </c>
      <c r="D1683" s="11"/>
      <c r="E1683" s="11"/>
      <c r="F1683" s="11"/>
      <c r="G1683" s="11"/>
      <c r="H1683" s="11"/>
      <c r="I1683" s="11"/>
      <c r="J1683" s="11"/>
      <c r="K1683" s="11"/>
      <c r="L1683" s="11"/>
      <c r="M1683" s="11"/>
      <c r="N1683" s="11"/>
      <c r="O1683" s="11"/>
      <c r="P1683" s="11"/>
      <c r="Q1683" s="11"/>
      <c r="R1683" s="11"/>
      <c r="S1683" s="11"/>
      <c r="T1683" s="11"/>
      <c r="U1683" s="11"/>
      <c r="V1683" s="11"/>
      <c r="W1683" s="11"/>
      <c r="X1683" s="11"/>
      <c r="Y1683" s="11"/>
      <c r="Z1683" s="11"/>
      <c r="AA1683" s="11"/>
      <c r="AB1683" s="11"/>
      <c r="AC1683" s="11"/>
      <c r="AD1683" s="11"/>
      <c r="AE1683" s="11"/>
      <c r="AF1683" s="11"/>
      <c r="AG1683" s="11"/>
      <c r="AH1683" s="11"/>
      <c r="AI1683" s="11"/>
      <c r="AJ1683" s="11"/>
      <c r="AK1683" s="11"/>
      <c r="AL1683" s="11"/>
      <c r="AM1683" s="11"/>
      <c r="AN1683" s="11"/>
      <c r="AO1683" s="11"/>
      <c r="AP1683" s="11"/>
      <c r="AQ1683" s="11"/>
      <c r="AR1683" s="11"/>
      <c r="AS1683" s="11"/>
      <c r="AT1683" s="11"/>
      <c r="AU1683" s="12">
        <v>85275000000</v>
      </c>
      <c r="AV1683" s="12">
        <v>113625000000</v>
      </c>
      <c r="AW1683" s="12">
        <v>98325000000</v>
      </c>
      <c r="AX1683" s="12">
        <v>76981330140</v>
      </c>
      <c r="AY1683" s="12">
        <v>72674682300</v>
      </c>
      <c r="AZ1683" s="12">
        <v>111255069200</v>
      </c>
      <c r="BA1683" s="12">
        <v>125161952850</v>
      </c>
      <c r="BB1683" s="12">
        <v>156115984200</v>
      </c>
      <c r="BC1683" s="12">
        <v>182583924050</v>
      </c>
      <c r="BD1683" s="12">
        <v>150732674400</v>
      </c>
      <c r="BE1683" s="12">
        <v>161947903150</v>
      </c>
      <c r="BF1683" s="12">
        <v>166433994650</v>
      </c>
      <c r="BG1683" s="12">
        <v>163293730600</v>
      </c>
      <c r="BH1683" s="12">
        <v>195593589400</v>
      </c>
      <c r="BI1683" s="12">
        <v>250772514850</v>
      </c>
      <c r="BJ1683" s="12">
        <v>226996229900</v>
      </c>
      <c r="BK1683" s="12">
        <v>162396512300</v>
      </c>
      <c r="BL1683" s="12">
        <v>113946724100</v>
      </c>
      <c r="BM1683" s="12">
        <v>93310703200</v>
      </c>
      <c r="BN1683" s="12">
        <v>87030175100</v>
      </c>
      <c r="BO1683" s="12">
        <v>64061386620</v>
      </c>
    </row>
    <row r="1684" spans="1:67" x14ac:dyDescent="0.4">
      <c r="A1684" s="6" t="s">
        <v>1673</v>
      </c>
      <c r="B1684" s="4" t="s">
        <v>3630</v>
      </c>
      <c r="C1684" s="6">
        <v>12</v>
      </c>
      <c r="D1684" s="11"/>
      <c r="E1684" s="11"/>
      <c r="F1684" s="11"/>
      <c r="G1684" s="11"/>
      <c r="H1684" s="11"/>
      <c r="I1684" s="11"/>
      <c r="J1684" s="11"/>
      <c r="K1684" s="11"/>
      <c r="L1684" s="11"/>
      <c r="M1684" s="11"/>
      <c r="N1684" s="11"/>
      <c r="O1684" s="11"/>
      <c r="P1684" s="11"/>
      <c r="Q1684" s="11"/>
      <c r="R1684" s="11"/>
      <c r="S1684" s="11"/>
      <c r="T1684" s="11"/>
      <c r="U1684" s="11"/>
      <c r="V1684" s="11"/>
      <c r="W1684" s="11"/>
      <c r="X1684" s="11"/>
      <c r="Y1684" s="11"/>
      <c r="Z1684" s="11"/>
      <c r="AA1684" s="11"/>
      <c r="AB1684" s="11"/>
      <c r="AC1684" s="11"/>
      <c r="AD1684" s="11"/>
      <c r="AE1684" s="11"/>
      <c r="AF1684" s="11"/>
      <c r="AG1684" s="11"/>
      <c r="AH1684" s="11"/>
      <c r="AI1684" s="11"/>
      <c r="AJ1684" s="11"/>
      <c r="AK1684" s="11"/>
      <c r="AL1684" s="11"/>
      <c r="AM1684" s="11"/>
      <c r="AN1684" s="11"/>
      <c r="AO1684" s="11"/>
      <c r="AP1684" s="11"/>
      <c r="AQ1684" s="11"/>
      <c r="AR1684" s="11"/>
      <c r="AS1684" s="11"/>
      <c r="AT1684" s="11"/>
      <c r="AU1684" s="11"/>
      <c r="AV1684" s="11"/>
      <c r="AW1684" s="11"/>
      <c r="AX1684" s="11"/>
      <c r="AY1684" s="11"/>
      <c r="AZ1684" s="11"/>
      <c r="BA1684" s="11"/>
      <c r="BB1684" s="11"/>
      <c r="BC1684" s="11"/>
      <c r="BD1684" s="12">
        <v>83909682000</v>
      </c>
      <c r="BE1684" s="12">
        <v>98153609500</v>
      </c>
      <c r="BF1684" s="12">
        <v>120943893500</v>
      </c>
      <c r="BG1684" s="12">
        <v>99707492500</v>
      </c>
      <c r="BH1684" s="12">
        <v>114210400500</v>
      </c>
      <c r="BI1684" s="12">
        <v>89607253000</v>
      </c>
      <c r="BJ1684" s="12">
        <v>62673281000</v>
      </c>
      <c r="BK1684" s="12">
        <v>59824495500</v>
      </c>
      <c r="BL1684" s="12">
        <v>65522066500</v>
      </c>
      <c r="BM1684" s="12">
        <v>53091002500</v>
      </c>
      <c r="BN1684" s="12">
        <v>69147793500</v>
      </c>
      <c r="BO1684" s="12">
        <v>77953130500</v>
      </c>
    </row>
    <row r="1685" spans="1:67" x14ac:dyDescent="0.4">
      <c r="A1685" s="6" t="s">
        <v>1674</v>
      </c>
      <c r="B1685" s="4" t="s">
        <v>3631</v>
      </c>
      <c r="C1685" s="6">
        <v>12</v>
      </c>
      <c r="D1685" s="11"/>
      <c r="E1685" s="11"/>
      <c r="F1685" s="11"/>
      <c r="G1685" s="11"/>
      <c r="H1685" s="11"/>
      <c r="I1685" s="11"/>
      <c r="J1685" s="11"/>
      <c r="K1685" s="11"/>
      <c r="L1685" s="11"/>
      <c r="M1685" s="11"/>
      <c r="N1685" s="11"/>
      <c r="O1685" s="11"/>
      <c r="P1685" s="11"/>
      <c r="Q1685" s="11"/>
      <c r="R1685" s="11"/>
      <c r="S1685" s="11"/>
      <c r="T1685" s="11"/>
      <c r="U1685" s="11"/>
      <c r="V1685" s="11"/>
      <c r="W1685" s="11"/>
      <c r="X1685" s="11"/>
      <c r="Y1685" s="11"/>
      <c r="Z1685" s="11"/>
      <c r="AA1685" s="11"/>
      <c r="AB1685" s="11"/>
      <c r="AC1685" s="11"/>
      <c r="AD1685" s="11"/>
      <c r="AE1685" s="11"/>
      <c r="AF1685" s="11"/>
      <c r="AG1685" s="11"/>
      <c r="AH1685" s="11"/>
      <c r="AI1685" s="11"/>
      <c r="AJ1685" s="11"/>
      <c r="AK1685" s="11"/>
      <c r="AL1685" s="11"/>
      <c r="AM1685" s="11"/>
      <c r="AN1685" s="11"/>
      <c r="AO1685" s="11"/>
      <c r="AP1685" s="11"/>
      <c r="AQ1685" s="11"/>
      <c r="AR1685" s="11"/>
      <c r="AS1685" s="11"/>
      <c r="AT1685" s="11"/>
      <c r="AU1685" s="11"/>
      <c r="AV1685" s="11"/>
      <c r="AW1685" s="11"/>
      <c r="AX1685" s="11"/>
      <c r="AY1685" s="11"/>
      <c r="AZ1685" s="11"/>
      <c r="BA1685" s="11"/>
      <c r="BB1685" s="11"/>
      <c r="BC1685" s="12">
        <v>42180000000</v>
      </c>
      <c r="BD1685" s="12">
        <v>58500000000</v>
      </c>
      <c r="BE1685" s="12">
        <v>81900000000</v>
      </c>
      <c r="BF1685" s="12">
        <v>93000000000</v>
      </c>
      <c r="BG1685" s="12">
        <v>78272000000</v>
      </c>
      <c r="BH1685" s="12">
        <v>188647750000</v>
      </c>
      <c r="BI1685" s="12">
        <v>170914250000</v>
      </c>
      <c r="BJ1685" s="12">
        <v>117102250000</v>
      </c>
      <c r="BK1685" s="12">
        <v>115573500000</v>
      </c>
      <c r="BL1685" s="12">
        <v>80412250000</v>
      </c>
      <c r="BM1685" s="12">
        <v>73685750000</v>
      </c>
      <c r="BN1685" s="12">
        <v>86221500000</v>
      </c>
      <c r="BO1685" s="12">
        <v>74603000000</v>
      </c>
    </row>
    <row r="1686" spans="1:67" x14ac:dyDescent="0.4">
      <c r="A1686" s="6" t="s">
        <v>1675</v>
      </c>
      <c r="B1686" s="4" t="s">
        <v>3632</v>
      </c>
      <c r="C1686" s="6">
        <v>12</v>
      </c>
      <c r="D1686" s="11"/>
      <c r="E1686" s="11"/>
      <c r="F1686" s="11"/>
      <c r="G1686" s="11"/>
      <c r="H1686" s="11"/>
      <c r="I1686" s="11"/>
      <c r="J1686" s="11"/>
      <c r="K1686" s="11"/>
      <c r="L1686" s="11"/>
      <c r="M1686" s="11"/>
      <c r="N1686" s="11"/>
      <c r="O1686" s="11"/>
      <c r="P1686" s="11"/>
      <c r="Q1686" s="11"/>
      <c r="R1686" s="11"/>
      <c r="S1686" s="11"/>
      <c r="T1686" s="11"/>
      <c r="U1686" s="11"/>
      <c r="V1686" s="11"/>
      <c r="W1686" s="11"/>
      <c r="X1686" s="11"/>
      <c r="Y1686" s="11"/>
      <c r="Z1686" s="11"/>
      <c r="AA1686" s="11"/>
      <c r="AB1686" s="11"/>
      <c r="AC1686" s="11"/>
      <c r="AD1686" s="11"/>
      <c r="AE1686" s="11"/>
      <c r="AF1686" s="11"/>
      <c r="AG1686" s="11"/>
      <c r="AH1686" s="11"/>
      <c r="AI1686" s="11"/>
      <c r="AJ1686" s="11"/>
      <c r="AK1686" s="11"/>
      <c r="AL1686" s="11"/>
      <c r="AM1686" s="11"/>
      <c r="AN1686" s="11"/>
      <c r="AO1686" s="11"/>
      <c r="AP1686" s="11"/>
      <c r="AQ1686" s="11"/>
      <c r="AR1686" s="11"/>
      <c r="AS1686" s="11"/>
      <c r="AT1686" s="12">
        <v>26008056530</v>
      </c>
      <c r="AU1686" s="12">
        <v>22778077970</v>
      </c>
      <c r="AV1686" s="12">
        <v>21768709670</v>
      </c>
      <c r="AW1686" s="12">
        <v>19177997700</v>
      </c>
      <c r="AX1686" s="12">
        <v>19514453800</v>
      </c>
      <c r="AY1686" s="12">
        <v>13458244000</v>
      </c>
      <c r="AZ1686" s="12">
        <v>19144352090</v>
      </c>
      <c r="BA1686" s="12">
        <v>15914373530</v>
      </c>
      <c r="BB1686" s="12">
        <v>14938650840</v>
      </c>
      <c r="BC1686" s="12">
        <v>11304924960</v>
      </c>
      <c r="BD1686" s="12">
        <v>13323661560</v>
      </c>
      <c r="BE1686" s="12">
        <v>14299384250</v>
      </c>
      <c r="BF1686" s="12">
        <v>21822532680</v>
      </c>
      <c r="BG1686" s="12">
        <v>29537326500</v>
      </c>
      <c r="BH1686" s="12">
        <v>34234123000</v>
      </c>
      <c r="BI1686" s="12">
        <v>58443760450</v>
      </c>
      <c r="BJ1686" s="12">
        <v>45978435730</v>
      </c>
      <c r="BK1686" s="12">
        <v>54576866600</v>
      </c>
      <c r="BL1686" s="12">
        <v>54285036000</v>
      </c>
      <c r="BM1686" s="12">
        <v>55850950500</v>
      </c>
      <c r="BN1686" s="12">
        <v>55067993250</v>
      </c>
      <c r="BO1686" s="12">
        <v>40648309540</v>
      </c>
    </row>
    <row r="1687" spans="1:67" x14ac:dyDescent="0.4">
      <c r="A1687" s="6" t="s">
        <v>1676</v>
      </c>
      <c r="B1687" s="4" t="s">
        <v>3633</v>
      </c>
      <c r="C1687" s="6">
        <v>12</v>
      </c>
      <c r="D1687" s="11"/>
      <c r="E1687" s="11"/>
      <c r="F1687" s="11"/>
      <c r="G1687" s="11"/>
      <c r="H1687" s="11"/>
      <c r="I1687" s="11"/>
      <c r="J1687" s="11"/>
      <c r="K1687" s="11"/>
      <c r="L1687" s="11"/>
      <c r="M1687" s="11"/>
      <c r="N1687" s="11"/>
      <c r="O1687" s="11"/>
      <c r="P1687" s="11"/>
      <c r="Q1687" s="11"/>
      <c r="R1687" s="11"/>
      <c r="S1687" s="11"/>
      <c r="T1687" s="11"/>
      <c r="U1687" s="11"/>
      <c r="V1687" s="11"/>
      <c r="W1687" s="11"/>
      <c r="X1687" s="11"/>
      <c r="Y1687" s="11"/>
      <c r="Z1687" s="11"/>
      <c r="AA1687" s="11"/>
      <c r="AB1687" s="11"/>
      <c r="AC1687" s="11"/>
      <c r="AD1687" s="11"/>
      <c r="AE1687" s="11"/>
      <c r="AF1687" s="11"/>
      <c r="AG1687" s="11"/>
      <c r="AH1687" s="11"/>
      <c r="AI1687" s="11"/>
      <c r="AJ1687" s="11"/>
      <c r="AK1687" s="11"/>
      <c r="AL1687" s="11"/>
      <c r="AM1687" s="11"/>
      <c r="AN1687" s="11"/>
      <c r="AO1687" s="11"/>
      <c r="AP1687" s="11"/>
      <c r="AQ1687" s="11"/>
      <c r="AR1687" s="11"/>
      <c r="AS1687" s="12">
        <v>85500000000</v>
      </c>
      <c r="AT1687" s="12">
        <v>70848000000</v>
      </c>
      <c r="AU1687" s="12">
        <v>119880000000</v>
      </c>
      <c r="AV1687" s="12">
        <v>101160000000</v>
      </c>
      <c r="AW1687" s="12">
        <v>68832000000</v>
      </c>
      <c r="AX1687" s="12">
        <v>50688000000</v>
      </c>
      <c r="AY1687" s="12">
        <v>47880000000</v>
      </c>
      <c r="AZ1687" s="12">
        <v>78120000000</v>
      </c>
      <c r="BA1687" s="12">
        <v>77040000000</v>
      </c>
      <c r="BB1687" s="12">
        <v>70272000000</v>
      </c>
      <c r="BC1687" s="12">
        <v>58432548240</v>
      </c>
      <c r="BD1687" s="12">
        <v>54354134340</v>
      </c>
      <c r="BE1687" s="12">
        <v>54131675400</v>
      </c>
      <c r="BF1687" s="12">
        <v>48866813820</v>
      </c>
      <c r="BG1687" s="12">
        <v>61991891280</v>
      </c>
      <c r="BH1687" s="12">
        <v>135595390600</v>
      </c>
      <c r="BI1687" s="12">
        <v>237795840450</v>
      </c>
      <c r="BJ1687" s="12">
        <v>416908781250</v>
      </c>
      <c r="BK1687" s="12">
        <v>252173567250</v>
      </c>
      <c r="BL1687" s="12">
        <v>250958272950</v>
      </c>
      <c r="BM1687" s="12">
        <v>229997979250</v>
      </c>
      <c r="BN1687" s="12">
        <v>132327604500</v>
      </c>
      <c r="BO1687" s="12">
        <v>119724975500</v>
      </c>
    </row>
    <row r="1688" spans="1:67" x14ac:dyDescent="0.4">
      <c r="A1688" s="6" t="s">
        <v>1677</v>
      </c>
      <c r="B1688" s="4" t="s">
        <v>3634</v>
      </c>
      <c r="C1688" s="6">
        <v>12</v>
      </c>
      <c r="D1688" s="11"/>
      <c r="E1688" s="11"/>
      <c r="F1688" s="11"/>
      <c r="G1688" s="11"/>
      <c r="H1688" s="11"/>
      <c r="I1688" s="11"/>
      <c r="J1688" s="11"/>
      <c r="K1688" s="11"/>
      <c r="L1688" s="11"/>
      <c r="M1688" s="11"/>
      <c r="N1688" s="11"/>
      <c r="O1688" s="11"/>
      <c r="P1688" s="11"/>
      <c r="Q1688" s="11"/>
      <c r="R1688" s="11"/>
      <c r="S1688" s="11"/>
      <c r="T1688" s="11"/>
      <c r="U1688" s="11"/>
      <c r="V1688" s="11"/>
      <c r="W1688" s="11"/>
      <c r="X1688" s="11"/>
      <c r="Y1688" s="11"/>
      <c r="Z1688" s="11"/>
      <c r="AA1688" s="11"/>
      <c r="AB1688" s="11"/>
      <c r="AC1688" s="11"/>
      <c r="AD1688" s="11"/>
      <c r="AE1688" s="11"/>
      <c r="AF1688" s="11"/>
      <c r="AG1688" s="11"/>
      <c r="AH1688" s="11"/>
      <c r="AI1688" s="11"/>
      <c r="AJ1688" s="11"/>
      <c r="AK1688" s="11"/>
      <c r="AL1688" s="11"/>
      <c r="AM1688" s="11"/>
      <c r="AN1688" s="11"/>
      <c r="AO1688" s="11"/>
      <c r="AP1688" s="11"/>
      <c r="AQ1688" s="11"/>
      <c r="AR1688" s="11"/>
      <c r="AS1688" s="11"/>
      <c r="AT1688" s="12">
        <v>24648154375</v>
      </c>
      <c r="AU1688" s="12">
        <v>16038733750</v>
      </c>
      <c r="AV1688" s="12">
        <v>31157605695</v>
      </c>
      <c r="AW1688" s="12">
        <v>30366803520</v>
      </c>
      <c r="AX1688" s="12">
        <v>82770627650</v>
      </c>
      <c r="AY1688" s="12">
        <v>56515995440</v>
      </c>
      <c r="AZ1688" s="12">
        <v>57235116120</v>
      </c>
      <c r="BA1688" s="12">
        <v>43712533740</v>
      </c>
      <c r="BB1688" s="12">
        <v>41747042115</v>
      </c>
      <c r="BC1688" s="12">
        <v>34907131260</v>
      </c>
      <c r="BD1688" s="12">
        <v>40096029150</v>
      </c>
      <c r="BE1688" s="12">
        <v>38759494845</v>
      </c>
      <c r="BF1688" s="12">
        <v>43162196085</v>
      </c>
      <c r="BG1688" s="12">
        <v>36951242550</v>
      </c>
      <c r="BH1688" s="12">
        <v>45127687710</v>
      </c>
      <c r="BI1688" s="12">
        <v>38051917860</v>
      </c>
      <c r="BJ1688" s="12">
        <v>37737439200</v>
      </c>
      <c r="BK1688" s="12">
        <v>47171799000</v>
      </c>
      <c r="BL1688" s="12">
        <v>47093179335</v>
      </c>
      <c r="BM1688" s="12">
        <v>41612267040</v>
      </c>
      <c r="BN1688" s="12">
        <v>48338387790</v>
      </c>
      <c r="BO1688" s="12">
        <v>49055840670</v>
      </c>
    </row>
    <row r="1689" spans="1:67" x14ac:dyDescent="0.4">
      <c r="A1689" s="6" t="s">
        <v>1678</v>
      </c>
      <c r="B1689" s="4" t="s">
        <v>3635</v>
      </c>
      <c r="C1689" s="6">
        <v>12</v>
      </c>
      <c r="D1689" s="11"/>
      <c r="E1689" s="11"/>
      <c r="F1689" s="11"/>
      <c r="G1689" s="11"/>
      <c r="H1689" s="11"/>
      <c r="I1689" s="11"/>
      <c r="J1689" s="11"/>
      <c r="K1689" s="11"/>
      <c r="L1689" s="11"/>
      <c r="M1689" s="11"/>
      <c r="N1689" s="11"/>
      <c r="O1689" s="11"/>
      <c r="P1689" s="11"/>
      <c r="Q1689" s="11"/>
      <c r="R1689" s="11"/>
      <c r="S1689" s="11"/>
      <c r="T1689" s="11"/>
      <c r="U1689" s="11"/>
      <c r="V1689" s="11"/>
      <c r="W1689" s="11"/>
      <c r="X1689" s="11"/>
      <c r="Y1689" s="11"/>
      <c r="Z1689" s="11"/>
      <c r="AA1689" s="11"/>
      <c r="AB1689" s="11"/>
      <c r="AC1689" s="11"/>
      <c r="AD1689" s="11"/>
      <c r="AE1689" s="11"/>
      <c r="AF1689" s="11"/>
      <c r="AG1689" s="11"/>
      <c r="AH1689" s="11"/>
      <c r="AI1689" s="11"/>
      <c r="AJ1689" s="11"/>
      <c r="AK1689" s="11"/>
      <c r="AL1689" s="11"/>
      <c r="AM1689" s="11"/>
      <c r="AN1689" s="11"/>
      <c r="AO1689" s="11"/>
      <c r="AP1689" s="11"/>
      <c r="AQ1689" s="11"/>
      <c r="AR1689" s="11"/>
      <c r="AS1689" s="11"/>
      <c r="AT1689" s="11"/>
      <c r="AU1689" s="12">
        <v>34320354180</v>
      </c>
      <c r="AV1689" s="12">
        <v>40699608700</v>
      </c>
      <c r="AW1689" s="12">
        <v>28013376000</v>
      </c>
      <c r="AX1689" s="12">
        <v>32740633200</v>
      </c>
      <c r="AY1689" s="12">
        <v>42510298080</v>
      </c>
      <c r="AZ1689" s="12">
        <v>55606551360</v>
      </c>
      <c r="BA1689" s="12">
        <v>60415603710</v>
      </c>
      <c r="BB1689" s="12">
        <v>53258354490</v>
      </c>
      <c r="BC1689" s="12">
        <v>39715716260</v>
      </c>
      <c r="BD1689" s="12">
        <v>46451950820</v>
      </c>
      <c r="BE1689" s="12">
        <v>56065118890</v>
      </c>
      <c r="BF1689" s="12">
        <v>39926223590</v>
      </c>
      <c r="BG1689" s="12">
        <v>39785885370</v>
      </c>
      <c r="BH1689" s="12">
        <v>42732987990</v>
      </c>
      <c r="BI1689" s="12">
        <v>39575378040</v>
      </c>
      <c r="BJ1689" s="12">
        <v>43154002650</v>
      </c>
      <c r="BK1689" s="12">
        <v>39294701600</v>
      </c>
      <c r="BL1689" s="12">
        <v>40347238250</v>
      </c>
      <c r="BM1689" s="12">
        <v>40627914690</v>
      </c>
      <c r="BN1689" s="12">
        <v>44276708410</v>
      </c>
      <c r="BO1689" s="12">
        <v>41469944010</v>
      </c>
    </row>
    <row r="1690" spans="1:67" x14ac:dyDescent="0.4">
      <c r="A1690" s="6" t="s">
        <v>1679</v>
      </c>
      <c r="B1690" s="4" t="s">
        <v>3636</v>
      </c>
      <c r="C1690" s="6">
        <v>12</v>
      </c>
      <c r="D1690" s="11"/>
      <c r="E1690" s="11"/>
      <c r="F1690" s="11"/>
      <c r="G1690" s="11"/>
      <c r="H1690" s="11"/>
      <c r="I1690" s="11"/>
      <c r="J1690" s="11"/>
      <c r="K1690" s="11"/>
      <c r="L1690" s="11"/>
      <c r="M1690" s="11"/>
      <c r="N1690" s="11"/>
      <c r="O1690" s="11"/>
      <c r="P1690" s="11"/>
      <c r="Q1690" s="11"/>
      <c r="R1690" s="11"/>
      <c r="S1690" s="11"/>
      <c r="T1690" s="11"/>
      <c r="U1690" s="11"/>
      <c r="V1690" s="11"/>
      <c r="W1690" s="11"/>
      <c r="X1690" s="11"/>
      <c r="Y1690" s="11"/>
      <c r="Z1690" s="11"/>
      <c r="AA1690" s="11"/>
      <c r="AB1690" s="11"/>
      <c r="AC1690" s="11"/>
      <c r="AD1690" s="11"/>
      <c r="AE1690" s="11"/>
      <c r="AF1690" s="11"/>
      <c r="AG1690" s="11"/>
      <c r="AH1690" s="11"/>
      <c r="AI1690" s="11"/>
      <c r="AJ1690" s="11"/>
      <c r="AK1690" s="11"/>
      <c r="AL1690" s="11"/>
      <c r="AM1690" s="11"/>
      <c r="AN1690" s="11"/>
      <c r="AO1690" s="11"/>
      <c r="AP1690" s="11"/>
      <c r="AQ1690" s="11"/>
      <c r="AR1690" s="11"/>
      <c r="AS1690" s="11"/>
      <c r="AT1690" s="11"/>
      <c r="AU1690" s="11"/>
      <c r="AV1690" s="11"/>
      <c r="AW1690" s="11"/>
      <c r="AX1690" s="11"/>
      <c r="AY1690" s="11"/>
      <c r="AZ1690" s="11"/>
      <c r="BA1690" s="11"/>
      <c r="BB1690" s="11"/>
      <c r="BC1690" s="11"/>
      <c r="BD1690" s="11"/>
      <c r="BE1690" s="11"/>
      <c r="BF1690" s="11"/>
      <c r="BG1690" s="11"/>
      <c r="BH1690" s="11"/>
      <c r="BI1690" s="11"/>
      <c r="BJ1690" s="11"/>
      <c r="BK1690" s="11"/>
      <c r="BL1690" s="11"/>
      <c r="BM1690" s="11"/>
      <c r="BN1690" s="11"/>
      <c r="BO1690" s="11"/>
    </row>
    <row r="1691" spans="1:67" x14ac:dyDescent="0.4">
      <c r="A1691" s="6" t="s">
        <v>1680</v>
      </c>
      <c r="B1691" s="4" t="s">
        <v>3637</v>
      </c>
      <c r="C1691" s="6">
        <v>12</v>
      </c>
      <c r="D1691" s="11"/>
      <c r="E1691" s="11"/>
      <c r="F1691" s="11"/>
      <c r="G1691" s="11"/>
      <c r="H1691" s="11"/>
      <c r="I1691" s="11"/>
      <c r="J1691" s="11"/>
      <c r="K1691" s="11"/>
      <c r="L1691" s="11"/>
      <c r="M1691" s="11"/>
      <c r="N1691" s="11"/>
      <c r="O1691" s="11"/>
      <c r="P1691" s="11"/>
      <c r="Q1691" s="11"/>
      <c r="R1691" s="11"/>
      <c r="S1691" s="11"/>
      <c r="T1691" s="11"/>
      <c r="U1691" s="11"/>
      <c r="V1691" s="11"/>
      <c r="W1691" s="11"/>
      <c r="X1691" s="11"/>
      <c r="Y1691" s="11"/>
      <c r="Z1691" s="11"/>
      <c r="AA1691" s="11"/>
      <c r="AB1691" s="11"/>
      <c r="AC1691" s="11"/>
      <c r="AD1691" s="11"/>
      <c r="AE1691" s="11"/>
      <c r="AF1691" s="11"/>
      <c r="AG1691" s="11"/>
      <c r="AH1691" s="11"/>
      <c r="AI1691" s="11"/>
      <c r="AJ1691" s="11"/>
      <c r="AK1691" s="11"/>
      <c r="AL1691" s="11"/>
      <c r="AM1691" s="11"/>
      <c r="AN1691" s="11"/>
      <c r="AO1691" s="11"/>
      <c r="AP1691" s="11"/>
      <c r="AQ1691" s="11"/>
      <c r="AR1691" s="11"/>
      <c r="AS1691" s="11"/>
      <c r="AT1691" s="11"/>
      <c r="AU1691" s="11"/>
      <c r="AV1691" s="12">
        <v>160149800000</v>
      </c>
      <c r="AW1691" s="12">
        <v>117792800000</v>
      </c>
      <c r="AX1691" s="12">
        <v>197886500000</v>
      </c>
      <c r="AY1691" s="12">
        <v>161186025000</v>
      </c>
      <c r="AZ1691" s="12">
        <v>188656325000</v>
      </c>
      <c r="BA1691" s="12">
        <v>124828275000</v>
      </c>
      <c r="BB1691" s="12">
        <v>126444175000</v>
      </c>
      <c r="BC1691" s="12">
        <v>123616350000</v>
      </c>
      <c r="BD1691" s="12">
        <v>138967400000</v>
      </c>
      <c r="BE1691" s="12">
        <v>140583300000</v>
      </c>
      <c r="BF1691" s="12">
        <v>218375850000</v>
      </c>
      <c r="BG1691" s="12">
        <v>285753600000</v>
      </c>
      <c r="BH1691" s="12">
        <v>231768900000</v>
      </c>
      <c r="BI1691" s="12">
        <v>303613200000</v>
      </c>
      <c r="BJ1691" s="12">
        <v>229239800000</v>
      </c>
      <c r="BK1691" s="12">
        <v>224752900000</v>
      </c>
      <c r="BL1691" s="12">
        <v>272885100000</v>
      </c>
      <c r="BM1691" s="12">
        <v>239845200000</v>
      </c>
      <c r="BN1691" s="12">
        <v>208436900000</v>
      </c>
      <c r="BO1691" s="12">
        <v>187634000000</v>
      </c>
    </row>
    <row r="1692" spans="1:67" x14ac:dyDescent="0.4">
      <c r="A1692" s="6" t="s">
        <v>1681</v>
      </c>
      <c r="B1692" s="4" t="s">
        <v>3638</v>
      </c>
      <c r="C1692" s="6">
        <v>12</v>
      </c>
      <c r="D1692" s="11"/>
      <c r="E1692" s="11"/>
      <c r="F1692" s="11"/>
      <c r="G1692" s="11"/>
      <c r="H1692" s="11"/>
      <c r="I1692" s="11"/>
      <c r="J1692" s="11"/>
      <c r="K1692" s="11"/>
      <c r="L1692" s="11"/>
      <c r="M1692" s="11"/>
      <c r="N1692" s="11"/>
      <c r="O1692" s="11"/>
      <c r="P1692" s="11"/>
      <c r="Q1692" s="11"/>
      <c r="R1692" s="11"/>
      <c r="S1692" s="11"/>
      <c r="T1692" s="11"/>
      <c r="U1692" s="11"/>
      <c r="V1692" s="11"/>
      <c r="W1692" s="11"/>
      <c r="X1692" s="11"/>
      <c r="Y1692" s="11"/>
      <c r="Z1692" s="11"/>
      <c r="AA1692" s="11"/>
      <c r="AB1692" s="11"/>
      <c r="AC1692" s="11"/>
      <c r="AD1692" s="11"/>
      <c r="AE1692" s="11"/>
      <c r="AF1692" s="11"/>
      <c r="AG1692" s="11"/>
      <c r="AH1692" s="11"/>
      <c r="AI1692" s="11"/>
      <c r="AJ1692" s="11"/>
      <c r="AK1692" s="11"/>
      <c r="AL1692" s="11"/>
      <c r="AM1692" s="11"/>
      <c r="AN1692" s="11"/>
      <c r="AO1692" s="11"/>
      <c r="AP1692" s="11"/>
      <c r="AQ1692" s="11"/>
      <c r="AR1692" s="11"/>
      <c r="AS1692" s="11"/>
      <c r="AT1692" s="11"/>
      <c r="AU1692" s="11"/>
      <c r="AV1692" s="11"/>
      <c r="AW1692" s="11"/>
      <c r="AX1692" s="11"/>
      <c r="AY1692" s="11"/>
      <c r="AZ1692" s="11"/>
      <c r="BA1692" s="11"/>
      <c r="BB1692" s="11"/>
      <c r="BC1692" s="11"/>
      <c r="BD1692" s="11"/>
      <c r="BE1692" s="11"/>
      <c r="BF1692" s="11"/>
      <c r="BG1692" s="12">
        <v>42241400000</v>
      </c>
      <c r="BH1692" s="12">
        <v>50179870000</v>
      </c>
      <c r="BI1692" s="12">
        <v>61614180000</v>
      </c>
      <c r="BJ1692" s="12">
        <v>59502110000</v>
      </c>
      <c r="BK1692" s="12">
        <v>65328510000</v>
      </c>
      <c r="BL1692" s="12">
        <v>60011920000</v>
      </c>
      <c r="BM1692" s="12">
        <v>55714950000</v>
      </c>
      <c r="BN1692" s="12">
        <v>67440580000</v>
      </c>
      <c r="BO1692" s="12">
        <v>67586240000</v>
      </c>
    </row>
    <row r="1693" spans="1:67" x14ac:dyDescent="0.4">
      <c r="A1693" s="6" t="s">
        <v>1682</v>
      </c>
      <c r="B1693" s="4" t="s">
        <v>3639</v>
      </c>
      <c r="C1693" s="6">
        <v>12</v>
      </c>
      <c r="D1693" s="11"/>
      <c r="E1693" s="11"/>
      <c r="F1693" s="11"/>
      <c r="G1693" s="11"/>
      <c r="H1693" s="11"/>
      <c r="I1693" s="11"/>
      <c r="J1693" s="11"/>
      <c r="K1693" s="11"/>
      <c r="L1693" s="11"/>
      <c r="M1693" s="11"/>
      <c r="N1693" s="11"/>
      <c r="O1693" s="11"/>
      <c r="P1693" s="11"/>
      <c r="Q1693" s="11"/>
      <c r="R1693" s="11"/>
      <c r="S1693" s="11"/>
      <c r="T1693" s="11"/>
      <c r="U1693" s="11"/>
      <c r="V1693" s="11"/>
      <c r="W1693" s="11"/>
      <c r="X1693" s="11"/>
      <c r="Y1693" s="11"/>
      <c r="Z1693" s="11"/>
      <c r="AA1693" s="11"/>
      <c r="AB1693" s="11"/>
      <c r="AC1693" s="11"/>
      <c r="AD1693" s="11"/>
      <c r="AE1693" s="11"/>
      <c r="AF1693" s="11"/>
      <c r="AG1693" s="11"/>
      <c r="AH1693" s="11"/>
      <c r="AI1693" s="11"/>
      <c r="AJ1693" s="11"/>
      <c r="AK1693" s="11"/>
      <c r="AL1693" s="11"/>
      <c r="AM1693" s="11"/>
      <c r="AN1693" s="11"/>
      <c r="AO1693" s="11"/>
      <c r="AP1693" s="11"/>
      <c r="AQ1693" s="11"/>
      <c r="AR1693" s="11"/>
      <c r="AS1693" s="11"/>
      <c r="AT1693" s="11"/>
      <c r="AU1693" s="11"/>
      <c r="AV1693" s="11"/>
      <c r="AW1693" s="11"/>
      <c r="AX1693" s="11"/>
      <c r="AY1693" s="11"/>
      <c r="AZ1693" s="11"/>
      <c r="BA1693" s="11"/>
      <c r="BB1693" s="11"/>
      <c r="BC1693" s="11"/>
      <c r="BD1693" s="11"/>
      <c r="BE1693" s="11"/>
      <c r="BF1693" s="11"/>
      <c r="BG1693" s="11"/>
      <c r="BH1693" s="11"/>
      <c r="BI1693" s="11"/>
      <c r="BJ1693" s="11"/>
      <c r="BK1693" s="12">
        <v>57880395000</v>
      </c>
      <c r="BL1693" s="12">
        <v>77969460000</v>
      </c>
      <c r="BM1693" s="12">
        <v>113988962500</v>
      </c>
      <c r="BN1693" s="12">
        <v>111137952750</v>
      </c>
      <c r="BO1693" s="12">
        <v>116178019000</v>
      </c>
    </row>
    <row r="1694" spans="1:67" x14ac:dyDescent="0.4">
      <c r="A1694" s="6" t="s">
        <v>1683</v>
      </c>
      <c r="B1694" s="4" t="s">
        <v>3640</v>
      </c>
      <c r="C1694" s="6">
        <v>12</v>
      </c>
      <c r="D1694" s="11"/>
      <c r="E1694" s="11"/>
      <c r="F1694" s="11"/>
      <c r="G1694" s="11"/>
      <c r="H1694" s="11"/>
      <c r="I1694" s="11"/>
      <c r="J1694" s="11"/>
      <c r="K1694" s="11"/>
      <c r="L1694" s="11"/>
      <c r="M1694" s="11"/>
      <c r="N1694" s="11"/>
      <c r="O1694" s="11"/>
      <c r="P1694" s="11"/>
      <c r="Q1694" s="11"/>
      <c r="R1694" s="11"/>
      <c r="S1694" s="11"/>
      <c r="T1694" s="11"/>
      <c r="U1694" s="11"/>
      <c r="V1694" s="11"/>
      <c r="W1694" s="11"/>
      <c r="X1694" s="11"/>
      <c r="Y1694" s="11"/>
      <c r="Z1694" s="11"/>
      <c r="AA1694" s="11"/>
      <c r="AB1694" s="11"/>
      <c r="AC1694" s="11"/>
      <c r="AD1694" s="11"/>
      <c r="AE1694" s="11"/>
      <c r="AF1694" s="11"/>
      <c r="AG1694" s="11"/>
      <c r="AH1694" s="11"/>
      <c r="AI1694" s="11"/>
      <c r="AJ1694" s="11"/>
      <c r="AK1694" s="11"/>
      <c r="AL1694" s="11"/>
      <c r="AM1694" s="11"/>
      <c r="AN1694" s="11"/>
      <c r="AO1694" s="11"/>
      <c r="AP1694" s="11"/>
      <c r="AQ1694" s="11"/>
      <c r="AR1694" s="11"/>
      <c r="AS1694" s="11"/>
      <c r="AT1694" s="11"/>
      <c r="AU1694" s="11"/>
      <c r="AV1694" s="11"/>
      <c r="AW1694" s="12">
        <v>147488688000</v>
      </c>
      <c r="AX1694" s="12">
        <v>142879666500</v>
      </c>
      <c r="AY1694" s="12">
        <v>128428375000</v>
      </c>
      <c r="AZ1694" s="12">
        <v>198293411000</v>
      </c>
      <c r="BA1694" s="12">
        <v>169877057000</v>
      </c>
      <c r="BB1694" s="12">
        <v>131364556500</v>
      </c>
      <c r="BC1694" s="12">
        <v>119292631000</v>
      </c>
      <c r="BD1694" s="12">
        <v>123086848500</v>
      </c>
      <c r="BE1694" s="12">
        <v>85736396700</v>
      </c>
      <c r="BF1694" s="12">
        <v>128218516800</v>
      </c>
      <c r="BG1694" s="12">
        <v>108234280000</v>
      </c>
      <c r="BH1694" s="12">
        <v>130963478800</v>
      </c>
      <c r="BI1694" s="12">
        <v>167694732600</v>
      </c>
      <c r="BJ1694" s="12">
        <v>140016961200</v>
      </c>
      <c r="BK1694" s="12">
        <v>250853140200</v>
      </c>
      <c r="BL1694" s="12">
        <v>302299430500</v>
      </c>
      <c r="BM1694" s="12">
        <v>285803391500</v>
      </c>
      <c r="BN1694" s="12">
        <v>338606144500</v>
      </c>
      <c r="BO1694" s="12">
        <v>307107898500</v>
      </c>
    </row>
    <row r="1695" spans="1:67" x14ac:dyDescent="0.4">
      <c r="A1695" s="6" t="s">
        <v>1684</v>
      </c>
      <c r="B1695" s="4" t="s">
        <v>3641</v>
      </c>
      <c r="C1695" s="6">
        <v>12</v>
      </c>
      <c r="D1695" s="11"/>
      <c r="E1695" s="11"/>
      <c r="F1695" s="11"/>
      <c r="G1695" s="11"/>
      <c r="H1695" s="11"/>
      <c r="I1695" s="11"/>
      <c r="J1695" s="11"/>
      <c r="K1695" s="11"/>
      <c r="L1695" s="11"/>
      <c r="M1695" s="11"/>
      <c r="N1695" s="11"/>
      <c r="O1695" s="11"/>
      <c r="P1695" s="11"/>
      <c r="Q1695" s="11"/>
      <c r="R1695" s="11"/>
      <c r="S1695" s="11"/>
      <c r="T1695" s="11"/>
      <c r="U1695" s="11"/>
      <c r="V1695" s="11"/>
      <c r="W1695" s="11"/>
      <c r="X1695" s="11"/>
      <c r="Y1695" s="11"/>
      <c r="Z1695" s="11"/>
      <c r="AA1695" s="11"/>
      <c r="AB1695" s="11"/>
      <c r="AC1695" s="11"/>
      <c r="AD1695" s="11"/>
      <c r="AE1695" s="11"/>
      <c r="AF1695" s="11"/>
      <c r="AG1695" s="11"/>
      <c r="AH1695" s="11"/>
      <c r="AI1695" s="11"/>
      <c r="AJ1695" s="11"/>
      <c r="AK1695" s="11"/>
      <c r="AL1695" s="11"/>
      <c r="AM1695" s="11"/>
      <c r="AN1695" s="11"/>
      <c r="AO1695" s="11"/>
      <c r="AP1695" s="11"/>
      <c r="AQ1695" s="11"/>
      <c r="AR1695" s="11"/>
      <c r="AS1695" s="11"/>
      <c r="AT1695" s="11"/>
      <c r="AU1695" s="11"/>
      <c r="AV1695" s="11"/>
      <c r="AW1695" s="11"/>
      <c r="AX1695" s="11"/>
      <c r="AY1695" s="11"/>
      <c r="AZ1695" s="12">
        <v>25386948300</v>
      </c>
      <c r="BA1695" s="12">
        <v>23993155060</v>
      </c>
      <c r="BB1695" s="12">
        <v>19911332000</v>
      </c>
      <c r="BC1695" s="12">
        <v>18542427925</v>
      </c>
      <c r="BD1695" s="12">
        <v>16874853870</v>
      </c>
      <c r="BE1695" s="12">
        <v>16377070570</v>
      </c>
      <c r="BF1695" s="12">
        <v>110897976000</v>
      </c>
      <c r="BG1695" s="12">
        <v>130503153900</v>
      </c>
      <c r="BH1695" s="12">
        <v>168129252900</v>
      </c>
      <c r="BI1695" s="12">
        <v>274274458500</v>
      </c>
      <c r="BJ1695" s="12">
        <v>119611388400</v>
      </c>
      <c r="BK1695" s="12">
        <v>135850020600</v>
      </c>
      <c r="BL1695" s="12">
        <v>100402274700</v>
      </c>
      <c r="BM1695" s="12">
        <v>111269506400</v>
      </c>
      <c r="BN1695" s="12">
        <v>70613340600</v>
      </c>
      <c r="BO1695" s="12">
        <v>61939029890</v>
      </c>
    </row>
    <row r="1696" spans="1:67" x14ac:dyDescent="0.4">
      <c r="A1696" s="6" t="s">
        <v>1685</v>
      </c>
      <c r="B1696" s="4" t="s">
        <v>3642</v>
      </c>
      <c r="C1696" s="6">
        <v>12</v>
      </c>
      <c r="D1696" s="11"/>
      <c r="E1696" s="11"/>
      <c r="F1696" s="11"/>
      <c r="G1696" s="11"/>
      <c r="H1696" s="11"/>
      <c r="I1696" s="11"/>
      <c r="J1696" s="11"/>
      <c r="K1696" s="11"/>
      <c r="L1696" s="11"/>
      <c r="M1696" s="11"/>
      <c r="N1696" s="11"/>
      <c r="O1696" s="11"/>
      <c r="P1696" s="11"/>
      <c r="Q1696" s="11"/>
      <c r="R1696" s="11"/>
      <c r="S1696" s="11"/>
      <c r="T1696" s="11"/>
      <c r="U1696" s="11"/>
      <c r="V1696" s="11"/>
      <c r="W1696" s="11"/>
      <c r="X1696" s="11"/>
      <c r="Y1696" s="11"/>
      <c r="Z1696" s="11"/>
      <c r="AA1696" s="11"/>
      <c r="AB1696" s="11"/>
      <c r="AC1696" s="11"/>
      <c r="AD1696" s="11"/>
      <c r="AE1696" s="11"/>
      <c r="AF1696" s="11"/>
      <c r="AG1696" s="11"/>
      <c r="AH1696" s="11"/>
      <c r="AI1696" s="11"/>
      <c r="AJ1696" s="11"/>
      <c r="AK1696" s="11"/>
      <c r="AL1696" s="11"/>
      <c r="AM1696" s="11"/>
      <c r="AN1696" s="11"/>
      <c r="AO1696" s="11"/>
      <c r="AP1696" s="11"/>
      <c r="AQ1696" s="11"/>
      <c r="AR1696" s="11"/>
      <c r="AS1696" s="11"/>
      <c r="AT1696" s="11"/>
      <c r="AU1696" s="11"/>
      <c r="AV1696" s="11"/>
      <c r="AW1696" s="11"/>
      <c r="AX1696" s="11"/>
      <c r="AY1696" s="12">
        <v>35199964800</v>
      </c>
      <c r="AZ1696" s="12">
        <v>36514249200</v>
      </c>
      <c r="BA1696" s="12">
        <v>26199973800</v>
      </c>
      <c r="BB1696" s="12">
        <v>31999968000</v>
      </c>
      <c r="BC1696" s="12">
        <v>24857118000</v>
      </c>
      <c r="BD1696" s="12">
        <v>24714261000</v>
      </c>
      <c r="BE1696" s="12">
        <v>27199972800</v>
      </c>
      <c r="BF1696" s="12">
        <v>23828547600</v>
      </c>
      <c r="BG1696" s="12">
        <v>22314263400</v>
      </c>
      <c r="BH1696" s="12">
        <v>28685685600</v>
      </c>
      <c r="BI1696" s="12">
        <v>30914254800</v>
      </c>
      <c r="BJ1696" s="12">
        <v>26571402000</v>
      </c>
      <c r="BK1696" s="12">
        <v>30285684000</v>
      </c>
      <c r="BL1696" s="12">
        <v>39447942615</v>
      </c>
      <c r="BM1696" s="12">
        <v>49216044570</v>
      </c>
      <c r="BN1696" s="12">
        <v>53380254150</v>
      </c>
      <c r="BO1696" s="12">
        <v>39365618850</v>
      </c>
    </row>
    <row r="1697" spans="1:67" x14ac:dyDescent="0.4">
      <c r="A1697" s="6" t="s">
        <v>1686</v>
      </c>
      <c r="B1697" s="4" t="s">
        <v>3643</v>
      </c>
      <c r="C1697" s="6">
        <v>12</v>
      </c>
      <c r="D1697" s="11"/>
      <c r="E1697" s="11"/>
      <c r="F1697" s="11"/>
      <c r="G1697" s="11"/>
      <c r="H1697" s="11"/>
      <c r="I1697" s="11"/>
      <c r="J1697" s="11"/>
      <c r="K1697" s="11"/>
      <c r="L1697" s="11"/>
      <c r="M1697" s="11"/>
      <c r="N1697" s="11"/>
      <c r="O1697" s="11"/>
      <c r="P1697" s="11"/>
      <c r="Q1697" s="11"/>
      <c r="R1697" s="11"/>
      <c r="S1697" s="11"/>
      <c r="T1697" s="11"/>
      <c r="U1697" s="11"/>
      <c r="V1697" s="11"/>
      <c r="W1697" s="11"/>
      <c r="X1697" s="11"/>
      <c r="Y1697" s="11"/>
      <c r="Z1697" s="11"/>
      <c r="AA1697" s="11"/>
      <c r="AB1697" s="11"/>
      <c r="AC1697" s="11"/>
      <c r="AD1697" s="11"/>
      <c r="AE1697" s="11"/>
      <c r="AF1697" s="11"/>
      <c r="AG1697" s="11"/>
      <c r="AH1697" s="11"/>
      <c r="AI1697" s="11"/>
      <c r="AJ1697" s="11"/>
      <c r="AK1697" s="11"/>
      <c r="AL1697" s="11"/>
      <c r="AM1697" s="11"/>
      <c r="AN1697" s="11"/>
      <c r="AO1697" s="11"/>
      <c r="AP1697" s="11"/>
      <c r="AQ1697" s="11"/>
      <c r="AR1697" s="11"/>
      <c r="AS1697" s="11"/>
      <c r="AT1697" s="11"/>
      <c r="AU1697" s="11"/>
      <c r="AV1697" s="11"/>
      <c r="AW1697" s="11"/>
      <c r="AX1697" s="11"/>
      <c r="AY1697" s="11"/>
      <c r="AZ1697" s="11"/>
      <c r="BA1697" s="12">
        <v>86333055900</v>
      </c>
      <c r="BB1697" s="12">
        <v>89453527800</v>
      </c>
      <c r="BC1697" s="12">
        <v>136266677100</v>
      </c>
      <c r="BD1697" s="12">
        <v>166231077300</v>
      </c>
      <c r="BE1697" s="12">
        <v>110939624550</v>
      </c>
      <c r="BF1697" s="12">
        <v>141200709000</v>
      </c>
      <c r="BG1697" s="12">
        <v>132455028000</v>
      </c>
      <c r="BH1697" s="12">
        <v>137102779800</v>
      </c>
      <c r="BI1697" s="12">
        <v>285726801600</v>
      </c>
      <c r="BJ1697" s="12">
        <v>174738837000</v>
      </c>
      <c r="BK1697" s="12">
        <v>225663792950</v>
      </c>
      <c r="BL1697" s="12">
        <v>265460213350</v>
      </c>
      <c r="BM1697" s="12">
        <v>377283136500</v>
      </c>
      <c r="BN1697" s="12">
        <v>397744840350</v>
      </c>
      <c r="BO1697" s="12">
        <v>352415788150</v>
      </c>
    </row>
    <row r="1698" spans="1:67" x14ac:dyDescent="0.4">
      <c r="A1698" s="6" t="s">
        <v>1687</v>
      </c>
      <c r="B1698" s="4" t="s">
        <v>3644</v>
      </c>
      <c r="C1698" s="6">
        <v>12</v>
      </c>
      <c r="D1698" s="11"/>
      <c r="E1698" s="11"/>
      <c r="F1698" s="11"/>
      <c r="G1698" s="11"/>
      <c r="H1698" s="11"/>
      <c r="I1698" s="11"/>
      <c r="J1698" s="11"/>
      <c r="K1698" s="11"/>
      <c r="L1698" s="11"/>
      <c r="M1698" s="11"/>
      <c r="N1698" s="11"/>
      <c r="O1698" s="11"/>
      <c r="P1698" s="11"/>
      <c r="Q1698" s="11"/>
      <c r="R1698" s="11"/>
      <c r="S1698" s="11"/>
      <c r="T1698" s="11"/>
      <c r="U1698" s="11"/>
      <c r="V1698" s="11"/>
      <c r="W1698" s="11"/>
      <c r="X1698" s="11"/>
      <c r="Y1698" s="11"/>
      <c r="Z1698" s="11"/>
      <c r="AA1698" s="11"/>
      <c r="AB1698" s="11"/>
      <c r="AC1698" s="11"/>
      <c r="AD1698" s="11"/>
      <c r="AE1698" s="11"/>
      <c r="AF1698" s="11"/>
      <c r="AG1698" s="11"/>
      <c r="AH1698" s="11"/>
      <c r="AI1698" s="11"/>
      <c r="AJ1698" s="11"/>
      <c r="AK1698" s="11"/>
      <c r="AL1698" s="11"/>
      <c r="AM1698" s="11"/>
      <c r="AN1698" s="11"/>
      <c r="AO1698" s="11"/>
      <c r="AP1698" s="11"/>
      <c r="AQ1698" s="11"/>
      <c r="AR1698" s="11"/>
      <c r="AS1698" s="11"/>
      <c r="AT1698" s="11"/>
      <c r="AU1698" s="11"/>
      <c r="AV1698" s="11"/>
      <c r="AW1698" s="11"/>
      <c r="AX1698" s="11"/>
      <c r="AY1698" s="11"/>
      <c r="AZ1698" s="11"/>
      <c r="BA1698" s="11"/>
      <c r="BB1698" s="11"/>
      <c r="BC1698" s="11"/>
      <c r="BD1698" s="11"/>
      <c r="BE1698" s="11"/>
      <c r="BF1698" s="11"/>
      <c r="BG1698" s="11"/>
      <c r="BH1698" s="11"/>
      <c r="BI1698" s="11"/>
      <c r="BJ1698" s="11"/>
      <c r="BK1698" s="11"/>
      <c r="BL1698" s="12">
        <v>72006637500</v>
      </c>
      <c r="BM1698" s="12">
        <v>78793470000</v>
      </c>
      <c r="BN1698" s="12">
        <v>88063290000</v>
      </c>
      <c r="BO1698" s="12">
        <v>88493674500</v>
      </c>
    </row>
    <row r="1699" spans="1:67" x14ac:dyDescent="0.4">
      <c r="A1699" s="6" t="s">
        <v>1688</v>
      </c>
      <c r="B1699" s="4" t="s">
        <v>3645</v>
      </c>
      <c r="C1699" s="6">
        <v>12</v>
      </c>
      <c r="D1699" s="11"/>
      <c r="E1699" s="11"/>
      <c r="F1699" s="11"/>
      <c r="G1699" s="11"/>
      <c r="H1699" s="11"/>
      <c r="I1699" s="11"/>
      <c r="J1699" s="11"/>
      <c r="K1699" s="11"/>
      <c r="L1699" s="11"/>
      <c r="M1699" s="11"/>
      <c r="N1699" s="11"/>
      <c r="O1699" s="11"/>
      <c r="P1699" s="11"/>
      <c r="Q1699" s="11"/>
      <c r="R1699" s="11"/>
      <c r="S1699" s="11"/>
      <c r="T1699" s="11"/>
      <c r="U1699" s="11"/>
      <c r="V1699" s="11"/>
      <c r="W1699" s="11"/>
      <c r="X1699" s="11"/>
      <c r="Y1699" s="11"/>
      <c r="Z1699" s="11"/>
      <c r="AA1699" s="11"/>
      <c r="AB1699" s="11"/>
      <c r="AC1699" s="11"/>
      <c r="AD1699" s="11"/>
      <c r="AE1699" s="11"/>
      <c r="AF1699" s="11"/>
      <c r="AG1699" s="11"/>
      <c r="AH1699" s="11"/>
      <c r="AI1699" s="11"/>
      <c r="AJ1699" s="11"/>
      <c r="AK1699" s="11"/>
      <c r="AL1699" s="11"/>
      <c r="AM1699" s="11"/>
      <c r="AN1699" s="11"/>
      <c r="AO1699" s="11"/>
      <c r="AP1699" s="11"/>
      <c r="AQ1699" s="11"/>
      <c r="AR1699" s="11"/>
      <c r="AS1699" s="11"/>
      <c r="AT1699" s="11"/>
      <c r="AU1699" s="11"/>
      <c r="AV1699" s="11"/>
      <c r="AW1699" s="11"/>
      <c r="AX1699" s="11"/>
      <c r="AY1699" s="11"/>
      <c r="AZ1699" s="11"/>
      <c r="BA1699" s="11"/>
      <c r="BB1699" s="11"/>
      <c r="BC1699" s="11"/>
      <c r="BD1699" s="11"/>
      <c r="BE1699" s="11"/>
      <c r="BF1699" s="11"/>
      <c r="BG1699" s="12">
        <v>161564000000</v>
      </c>
      <c r="BH1699" s="12">
        <v>199804000000</v>
      </c>
      <c r="BI1699" s="12">
        <v>239478000000</v>
      </c>
      <c r="BJ1699" s="12">
        <v>152960000000</v>
      </c>
      <c r="BK1699" s="12">
        <v>136708000000</v>
      </c>
      <c r="BL1699" s="12">
        <v>159652000000</v>
      </c>
      <c r="BM1699" s="12">
        <v>147224000000</v>
      </c>
      <c r="BN1699" s="12">
        <v>134318000000</v>
      </c>
      <c r="BO1699" s="12">
        <v>104682000000</v>
      </c>
    </row>
    <row r="1700" spans="1:67" x14ac:dyDescent="0.4">
      <c r="A1700" s="6" t="s">
        <v>1689</v>
      </c>
      <c r="B1700" s="4" t="s">
        <v>3646</v>
      </c>
      <c r="C1700" s="6">
        <v>12</v>
      </c>
      <c r="D1700" s="11"/>
      <c r="E1700" s="11"/>
      <c r="F1700" s="11"/>
      <c r="G1700" s="11"/>
      <c r="H1700" s="11"/>
      <c r="I1700" s="11"/>
      <c r="J1700" s="11"/>
      <c r="K1700" s="11"/>
      <c r="L1700" s="11"/>
      <c r="M1700" s="11"/>
      <c r="N1700" s="11"/>
      <c r="O1700" s="11"/>
      <c r="P1700" s="11"/>
      <c r="Q1700" s="11"/>
      <c r="R1700" s="11"/>
      <c r="S1700" s="11"/>
      <c r="T1700" s="11"/>
      <c r="U1700" s="11"/>
      <c r="V1700" s="11"/>
      <c r="W1700" s="11"/>
      <c r="X1700" s="11"/>
      <c r="Y1700" s="11"/>
      <c r="Z1700" s="11"/>
      <c r="AA1700" s="11"/>
      <c r="AB1700" s="11"/>
      <c r="AC1700" s="11"/>
      <c r="AD1700" s="11"/>
      <c r="AE1700" s="11"/>
      <c r="AF1700" s="11"/>
      <c r="AG1700" s="11"/>
      <c r="AH1700" s="11"/>
      <c r="AI1700" s="11"/>
      <c r="AJ1700" s="11"/>
      <c r="AK1700" s="11"/>
      <c r="AL1700" s="11"/>
      <c r="AM1700" s="11"/>
      <c r="AN1700" s="11"/>
      <c r="AO1700" s="11"/>
      <c r="AP1700" s="11"/>
      <c r="AQ1700" s="11"/>
      <c r="AR1700" s="11"/>
      <c r="AS1700" s="11"/>
      <c r="AT1700" s="11"/>
      <c r="AU1700" s="11"/>
      <c r="AV1700" s="11"/>
      <c r="AW1700" s="11"/>
      <c r="AX1700" s="11"/>
      <c r="AY1700" s="11"/>
      <c r="AZ1700" s="11"/>
      <c r="BA1700" s="11"/>
      <c r="BB1700" s="11"/>
      <c r="BC1700" s="11"/>
      <c r="BD1700" s="11"/>
      <c r="BE1700" s="11"/>
      <c r="BF1700" s="11"/>
      <c r="BG1700" s="12">
        <v>30518535525</v>
      </c>
      <c r="BH1700" s="12">
        <v>33716875000</v>
      </c>
      <c r="BI1700" s="12">
        <v>70012072200</v>
      </c>
      <c r="BJ1700" s="12">
        <v>122301410000</v>
      </c>
      <c r="BK1700" s="12">
        <v>77605803800</v>
      </c>
      <c r="BL1700" s="12">
        <v>101176621000</v>
      </c>
      <c r="BM1700" s="12">
        <v>235708172000</v>
      </c>
      <c r="BN1700" s="12">
        <v>109953359000</v>
      </c>
      <c r="BO1700" s="12">
        <v>76226092700</v>
      </c>
    </row>
    <row r="1701" spans="1:67" x14ac:dyDescent="0.4">
      <c r="A1701" s="6" t="s">
        <v>1690</v>
      </c>
      <c r="B1701" s="4" t="s">
        <v>3647</v>
      </c>
      <c r="C1701" s="6">
        <v>12</v>
      </c>
      <c r="D1701" s="11"/>
      <c r="E1701" s="11"/>
      <c r="F1701" s="11"/>
      <c r="G1701" s="11"/>
      <c r="H1701" s="11"/>
      <c r="I1701" s="11"/>
      <c r="J1701" s="11"/>
      <c r="K1701" s="11"/>
      <c r="L1701" s="11"/>
      <c r="M1701" s="11"/>
      <c r="N1701" s="11"/>
      <c r="O1701" s="11"/>
      <c r="P1701" s="11"/>
      <c r="Q1701" s="11"/>
      <c r="R1701" s="11"/>
      <c r="S1701" s="11"/>
      <c r="T1701" s="11"/>
      <c r="U1701" s="11"/>
      <c r="V1701" s="11"/>
      <c r="W1701" s="11"/>
      <c r="X1701" s="11"/>
      <c r="Y1701" s="11"/>
      <c r="Z1701" s="11"/>
      <c r="AA1701" s="11"/>
      <c r="AB1701" s="11"/>
      <c r="AC1701" s="11"/>
      <c r="AD1701" s="11"/>
      <c r="AE1701" s="11"/>
      <c r="AF1701" s="11"/>
      <c r="AG1701" s="11"/>
      <c r="AH1701" s="11"/>
      <c r="AI1701" s="11"/>
      <c r="AJ1701" s="11"/>
      <c r="AK1701" s="11"/>
      <c r="AL1701" s="11"/>
      <c r="AM1701" s="11"/>
      <c r="AN1701" s="11"/>
      <c r="AO1701" s="11"/>
      <c r="AP1701" s="11"/>
      <c r="AQ1701" s="11"/>
      <c r="AR1701" s="11"/>
      <c r="AS1701" s="11"/>
      <c r="AT1701" s="12">
        <v>85109880000</v>
      </c>
      <c r="AU1701" s="12">
        <v>108406380000</v>
      </c>
      <c r="AV1701" s="12">
        <v>151893180000</v>
      </c>
      <c r="AW1701" s="12">
        <v>142263960000</v>
      </c>
      <c r="AX1701" s="12">
        <v>180159600000</v>
      </c>
      <c r="AY1701" s="12">
        <v>231101280000</v>
      </c>
      <c r="AZ1701" s="12">
        <v>250049100000</v>
      </c>
      <c r="BA1701" s="12">
        <v>250763526000</v>
      </c>
      <c r="BB1701" s="12">
        <v>212720341500</v>
      </c>
      <c r="BC1701" s="12">
        <v>179499532500</v>
      </c>
      <c r="BD1701" s="12">
        <v>199860673500</v>
      </c>
      <c r="BE1701" s="12">
        <v>158602572000</v>
      </c>
      <c r="BF1701" s="12">
        <v>149493640500</v>
      </c>
      <c r="BG1701" s="12">
        <v>133419055500</v>
      </c>
      <c r="BH1701" s="12">
        <v>180571171500</v>
      </c>
      <c r="BI1701" s="12">
        <v>173069698500</v>
      </c>
      <c r="BJ1701" s="12">
        <v>221829273000</v>
      </c>
      <c r="BK1701" s="12">
        <v>197181576000</v>
      </c>
      <c r="BL1701" s="12">
        <v>198789034500</v>
      </c>
      <c r="BM1701" s="12">
        <v>145742904000</v>
      </c>
      <c r="BN1701" s="12">
        <v>135562333500</v>
      </c>
      <c r="BO1701" s="12">
        <v>106949572200</v>
      </c>
    </row>
    <row r="1702" spans="1:67" x14ac:dyDescent="0.4">
      <c r="A1702" s="6" t="s">
        <v>1691</v>
      </c>
      <c r="B1702" s="4" t="s">
        <v>3648</v>
      </c>
      <c r="C1702" s="6">
        <v>12</v>
      </c>
      <c r="D1702" s="11"/>
      <c r="E1702" s="11"/>
      <c r="F1702" s="11"/>
      <c r="G1702" s="11"/>
      <c r="H1702" s="11"/>
      <c r="I1702" s="11"/>
      <c r="J1702" s="11"/>
      <c r="K1702" s="11"/>
      <c r="L1702" s="11"/>
      <c r="M1702" s="11"/>
      <c r="N1702" s="11"/>
      <c r="O1702" s="11"/>
      <c r="P1702" s="11"/>
      <c r="Q1702" s="11"/>
      <c r="R1702" s="11"/>
      <c r="S1702" s="11"/>
      <c r="T1702" s="11"/>
      <c r="U1702" s="11"/>
      <c r="V1702" s="11"/>
      <c r="W1702" s="11"/>
      <c r="X1702" s="11"/>
      <c r="Y1702" s="11"/>
      <c r="Z1702" s="11"/>
      <c r="AA1702" s="11"/>
      <c r="AB1702" s="11"/>
      <c r="AC1702" s="11"/>
      <c r="AD1702" s="11"/>
      <c r="AE1702" s="11"/>
      <c r="AF1702" s="11"/>
      <c r="AG1702" s="11"/>
      <c r="AH1702" s="11"/>
      <c r="AI1702" s="11"/>
      <c r="AJ1702" s="11"/>
      <c r="AK1702" s="11"/>
      <c r="AL1702" s="11"/>
      <c r="AM1702" s="11"/>
      <c r="AN1702" s="11"/>
      <c r="AO1702" s="11"/>
      <c r="AP1702" s="11"/>
      <c r="AQ1702" s="11"/>
      <c r="AR1702" s="11"/>
      <c r="AS1702" s="11"/>
      <c r="AT1702" s="11"/>
      <c r="AU1702" s="11"/>
      <c r="AV1702" s="12">
        <v>143145525000</v>
      </c>
      <c r="AW1702" s="12">
        <v>140486475000</v>
      </c>
      <c r="AX1702" s="12">
        <v>241530375000</v>
      </c>
      <c r="AY1702" s="12">
        <v>130210943350</v>
      </c>
      <c r="AZ1702" s="12">
        <v>137321438550</v>
      </c>
      <c r="BA1702" s="12">
        <v>137284303400</v>
      </c>
      <c r="BB1702" s="12">
        <v>131467171900</v>
      </c>
      <c r="BC1702" s="12">
        <v>132048885050</v>
      </c>
      <c r="BD1702" s="12">
        <v>146591713800</v>
      </c>
      <c r="BE1702" s="12">
        <v>134375737650</v>
      </c>
      <c r="BF1702" s="12">
        <v>121578048350</v>
      </c>
      <c r="BG1702" s="12">
        <v>130303745600</v>
      </c>
      <c r="BH1702" s="12">
        <v>130303745600</v>
      </c>
      <c r="BI1702" s="12">
        <v>289693148700</v>
      </c>
      <c r="BJ1702" s="12">
        <v>268751475300</v>
      </c>
      <c r="BK1702" s="12">
        <v>267588049000</v>
      </c>
      <c r="BL1702" s="12">
        <v>190801913200</v>
      </c>
      <c r="BM1702" s="12">
        <v>173932231850</v>
      </c>
      <c r="BN1702" s="12">
        <v>197200757850</v>
      </c>
      <c r="BO1702" s="12">
        <v>204763028800</v>
      </c>
    </row>
    <row r="1703" spans="1:67" x14ac:dyDescent="0.4">
      <c r="A1703" s="6" t="s">
        <v>1692</v>
      </c>
      <c r="B1703" s="4" t="s">
        <v>3649</v>
      </c>
      <c r="C1703" s="6">
        <v>12</v>
      </c>
      <c r="D1703" s="11"/>
      <c r="E1703" s="11"/>
      <c r="F1703" s="11"/>
      <c r="G1703" s="11"/>
      <c r="H1703" s="11"/>
      <c r="I1703" s="11"/>
      <c r="J1703" s="11"/>
      <c r="K1703" s="11"/>
      <c r="L1703" s="11"/>
      <c r="M1703" s="11"/>
      <c r="N1703" s="11"/>
      <c r="O1703" s="11"/>
      <c r="P1703" s="11"/>
      <c r="Q1703" s="11"/>
      <c r="R1703" s="11"/>
      <c r="S1703" s="11"/>
      <c r="T1703" s="11"/>
      <c r="U1703" s="11"/>
      <c r="V1703" s="11"/>
      <c r="W1703" s="11"/>
      <c r="X1703" s="11"/>
      <c r="Y1703" s="11"/>
      <c r="Z1703" s="11"/>
      <c r="AA1703" s="11"/>
      <c r="AB1703" s="11"/>
      <c r="AC1703" s="11"/>
      <c r="AD1703" s="11"/>
      <c r="AE1703" s="11"/>
      <c r="AF1703" s="11"/>
      <c r="AG1703" s="11"/>
      <c r="AH1703" s="11"/>
      <c r="AI1703" s="11"/>
      <c r="AJ1703" s="11"/>
      <c r="AK1703" s="11"/>
      <c r="AL1703" s="11"/>
      <c r="AM1703" s="11"/>
      <c r="AN1703" s="11"/>
      <c r="AO1703" s="11"/>
      <c r="AP1703" s="11"/>
      <c r="AQ1703" s="11"/>
      <c r="AR1703" s="11"/>
      <c r="AS1703" s="11"/>
      <c r="AT1703" s="11"/>
      <c r="AU1703" s="11"/>
      <c r="AV1703" s="11"/>
      <c r="AW1703" s="11"/>
      <c r="AX1703" s="11"/>
      <c r="AY1703" s="11"/>
      <c r="AZ1703" s="11"/>
      <c r="BA1703" s="11"/>
      <c r="BB1703" s="11"/>
      <c r="BC1703" s="11"/>
      <c r="BD1703" s="11"/>
      <c r="BE1703" s="11"/>
      <c r="BF1703" s="11"/>
      <c r="BG1703" s="12">
        <v>33509807320</v>
      </c>
      <c r="BH1703" s="12">
        <v>35238689640</v>
      </c>
      <c r="BI1703" s="12">
        <v>35339047960</v>
      </c>
      <c r="BJ1703" s="12">
        <v>30119099960</v>
      </c>
      <c r="BK1703" s="12">
        <v>52379480000</v>
      </c>
      <c r="BL1703" s="12">
        <v>53912958650</v>
      </c>
      <c r="BM1703" s="12">
        <v>82641592100</v>
      </c>
      <c r="BN1703" s="12">
        <v>125804611450</v>
      </c>
      <c r="BO1703" s="12">
        <v>138293689100</v>
      </c>
    </row>
    <row r="1704" spans="1:67" x14ac:dyDescent="0.4">
      <c r="A1704" s="6" t="s">
        <v>1693</v>
      </c>
      <c r="B1704" s="4" t="s">
        <v>3650</v>
      </c>
      <c r="C1704" s="6">
        <v>12</v>
      </c>
      <c r="D1704" s="11"/>
      <c r="E1704" s="11"/>
      <c r="F1704" s="11"/>
      <c r="G1704" s="11"/>
      <c r="H1704" s="11"/>
      <c r="I1704" s="11"/>
      <c r="J1704" s="11"/>
      <c r="K1704" s="11"/>
      <c r="L1704" s="11"/>
      <c r="M1704" s="11"/>
      <c r="N1704" s="11"/>
      <c r="O1704" s="11"/>
      <c r="P1704" s="11"/>
      <c r="Q1704" s="11"/>
      <c r="R1704" s="11"/>
      <c r="S1704" s="11"/>
      <c r="T1704" s="11"/>
      <c r="U1704" s="11"/>
      <c r="V1704" s="11"/>
      <c r="W1704" s="11"/>
      <c r="X1704" s="11"/>
      <c r="Y1704" s="11"/>
      <c r="Z1704" s="11"/>
      <c r="AA1704" s="11"/>
      <c r="AB1704" s="11"/>
      <c r="AC1704" s="11"/>
      <c r="AD1704" s="11"/>
      <c r="AE1704" s="11"/>
      <c r="AF1704" s="11"/>
      <c r="AG1704" s="11"/>
      <c r="AH1704" s="11"/>
      <c r="AI1704" s="11"/>
      <c r="AJ1704" s="11"/>
      <c r="AK1704" s="11"/>
      <c r="AL1704" s="11"/>
      <c r="AM1704" s="11"/>
      <c r="AN1704" s="11"/>
      <c r="AO1704" s="11"/>
      <c r="AP1704" s="11"/>
      <c r="AQ1704" s="11"/>
      <c r="AR1704" s="11"/>
      <c r="AS1704" s="11"/>
      <c r="AT1704" s="11"/>
      <c r="AU1704" s="11"/>
      <c r="AV1704" s="11"/>
      <c r="AW1704" s="11"/>
      <c r="AX1704" s="11"/>
      <c r="AY1704" s="11"/>
      <c r="AZ1704" s="11"/>
      <c r="BA1704" s="11"/>
      <c r="BB1704" s="11"/>
      <c r="BC1704" s="11"/>
      <c r="BD1704" s="11"/>
      <c r="BE1704" s="11"/>
      <c r="BF1704" s="11"/>
      <c r="BG1704" s="11"/>
      <c r="BH1704" s="11"/>
      <c r="BI1704" s="11"/>
      <c r="BJ1704" s="11"/>
      <c r="BK1704" s="11"/>
      <c r="BL1704" s="11"/>
      <c r="BM1704" s="12">
        <v>508705402800</v>
      </c>
      <c r="BN1704" s="12">
        <v>320315538900</v>
      </c>
      <c r="BO1704" s="12">
        <v>263323647300</v>
      </c>
    </row>
    <row r="1705" spans="1:67" x14ac:dyDescent="0.4">
      <c r="A1705" s="6" t="s">
        <v>1694</v>
      </c>
      <c r="B1705" s="4" t="s">
        <v>3651</v>
      </c>
      <c r="C1705" s="6">
        <v>12</v>
      </c>
      <c r="D1705" s="11"/>
      <c r="E1705" s="11"/>
      <c r="F1705" s="11"/>
      <c r="G1705" s="11"/>
      <c r="H1705" s="11"/>
      <c r="I1705" s="11"/>
      <c r="J1705" s="11"/>
      <c r="K1705" s="11"/>
      <c r="L1705" s="11"/>
      <c r="M1705" s="11"/>
      <c r="N1705" s="11"/>
      <c r="O1705" s="11"/>
      <c r="P1705" s="11"/>
      <c r="Q1705" s="11"/>
      <c r="R1705" s="11"/>
      <c r="S1705" s="11"/>
      <c r="T1705" s="11"/>
      <c r="U1705" s="11"/>
      <c r="V1705" s="11"/>
      <c r="W1705" s="11"/>
      <c r="X1705" s="11"/>
      <c r="Y1705" s="11"/>
      <c r="Z1705" s="11"/>
      <c r="AA1705" s="11"/>
      <c r="AB1705" s="11"/>
      <c r="AC1705" s="11"/>
      <c r="AD1705" s="11"/>
      <c r="AE1705" s="11"/>
      <c r="AF1705" s="11"/>
      <c r="AG1705" s="11"/>
      <c r="AH1705" s="11"/>
      <c r="AI1705" s="11"/>
      <c r="AJ1705" s="11"/>
      <c r="AK1705" s="11"/>
      <c r="AL1705" s="11"/>
      <c r="AM1705" s="11"/>
      <c r="AN1705" s="11"/>
      <c r="AO1705" s="11"/>
      <c r="AP1705" s="11"/>
      <c r="AQ1705" s="11"/>
      <c r="AR1705" s="11"/>
      <c r="AS1705" s="11"/>
      <c r="AT1705" s="11"/>
      <c r="AU1705" s="11"/>
      <c r="AV1705" s="11"/>
      <c r="AW1705" s="11"/>
      <c r="AX1705" s="11"/>
      <c r="AY1705" s="11"/>
      <c r="AZ1705" s="11"/>
      <c r="BA1705" s="11"/>
      <c r="BB1705" s="11"/>
      <c r="BC1705" s="11"/>
      <c r="BD1705" s="11"/>
      <c r="BE1705" s="11"/>
      <c r="BF1705" s="11"/>
      <c r="BG1705" s="11"/>
      <c r="BH1705" s="11"/>
      <c r="BI1705" s="11"/>
      <c r="BJ1705" s="11"/>
      <c r="BK1705" s="11"/>
      <c r="BL1705" s="11"/>
      <c r="BM1705" s="11"/>
      <c r="BN1705" s="11"/>
      <c r="BO1705" s="12">
        <v>180197041200</v>
      </c>
    </row>
    <row r="1706" spans="1:67" x14ac:dyDescent="0.4">
      <c r="A1706" s="6" t="s">
        <v>1695</v>
      </c>
      <c r="B1706" s="4" t="s">
        <v>3652</v>
      </c>
      <c r="C1706" s="6">
        <v>12</v>
      </c>
      <c r="D1706" s="11"/>
      <c r="E1706" s="11"/>
      <c r="F1706" s="11"/>
      <c r="G1706" s="11"/>
      <c r="H1706" s="11"/>
      <c r="I1706" s="11"/>
      <c r="J1706" s="11"/>
      <c r="K1706" s="11"/>
      <c r="L1706" s="11"/>
      <c r="M1706" s="11"/>
      <c r="N1706" s="11"/>
      <c r="O1706" s="11"/>
      <c r="P1706" s="11"/>
      <c r="Q1706" s="11"/>
      <c r="R1706" s="11"/>
      <c r="S1706" s="11"/>
      <c r="T1706" s="11"/>
      <c r="U1706" s="11"/>
      <c r="V1706" s="11"/>
      <c r="W1706" s="11"/>
      <c r="X1706" s="11"/>
      <c r="Y1706" s="11"/>
      <c r="Z1706" s="11"/>
      <c r="AA1706" s="11"/>
      <c r="AB1706" s="11"/>
      <c r="AC1706" s="11"/>
      <c r="AD1706" s="11"/>
      <c r="AE1706" s="11"/>
      <c r="AF1706" s="11"/>
      <c r="AG1706" s="11"/>
      <c r="AH1706" s="11"/>
      <c r="AI1706" s="11"/>
      <c r="AJ1706" s="11"/>
      <c r="AK1706" s="11"/>
      <c r="AL1706" s="11"/>
      <c r="AM1706" s="11"/>
      <c r="AN1706" s="11"/>
      <c r="AO1706" s="11"/>
      <c r="AP1706" s="11"/>
      <c r="AQ1706" s="11"/>
      <c r="AR1706" s="11"/>
      <c r="AS1706" s="11"/>
      <c r="AT1706" s="11"/>
      <c r="AU1706" s="11"/>
      <c r="AV1706" s="11"/>
      <c r="AW1706" s="11"/>
      <c r="AX1706" s="11"/>
      <c r="AY1706" s="11"/>
      <c r="AZ1706" s="11"/>
      <c r="BA1706" s="11"/>
      <c r="BB1706" s="11"/>
      <c r="BC1706" s="11"/>
      <c r="BD1706" s="11"/>
      <c r="BE1706" s="11"/>
      <c r="BF1706" s="11"/>
      <c r="BG1706" s="11"/>
      <c r="BH1706" s="11"/>
      <c r="BI1706" s="11"/>
      <c r="BJ1706" s="11"/>
      <c r="BK1706" s="12">
        <v>652213918800</v>
      </c>
      <c r="BL1706" s="12">
        <v>914281747200</v>
      </c>
      <c r="BM1706" s="12">
        <v>1044002038200</v>
      </c>
      <c r="BN1706" s="12">
        <v>1398680302200</v>
      </c>
      <c r="BO1706" s="12">
        <v>1054511023800</v>
      </c>
    </row>
    <row r="1707" spans="1:67" x14ac:dyDescent="0.4">
      <c r="A1707" s="6" t="s">
        <v>1696</v>
      </c>
      <c r="B1707" s="4" t="s">
        <v>3653</v>
      </c>
      <c r="C1707" s="6">
        <v>12</v>
      </c>
      <c r="D1707" s="11"/>
      <c r="E1707" s="11"/>
      <c r="F1707" s="11"/>
      <c r="G1707" s="11"/>
      <c r="H1707" s="11"/>
      <c r="I1707" s="11"/>
      <c r="J1707" s="11"/>
      <c r="K1707" s="11"/>
      <c r="L1707" s="11"/>
      <c r="M1707" s="11"/>
      <c r="N1707" s="11"/>
      <c r="O1707" s="11"/>
      <c r="P1707" s="11"/>
      <c r="Q1707" s="11"/>
      <c r="R1707" s="11"/>
      <c r="S1707" s="11"/>
      <c r="T1707" s="11"/>
      <c r="U1707" s="11"/>
      <c r="V1707" s="11"/>
      <c r="W1707" s="11"/>
      <c r="X1707" s="11"/>
      <c r="Y1707" s="11"/>
      <c r="Z1707" s="11"/>
      <c r="AA1707" s="11"/>
      <c r="AB1707" s="11"/>
      <c r="AC1707" s="11"/>
      <c r="AD1707" s="11"/>
      <c r="AE1707" s="11"/>
      <c r="AF1707" s="11"/>
      <c r="AG1707" s="11"/>
      <c r="AH1707" s="11"/>
      <c r="AI1707" s="11"/>
      <c r="AJ1707" s="11"/>
      <c r="AK1707" s="11"/>
      <c r="AL1707" s="11"/>
      <c r="AM1707" s="11"/>
      <c r="AN1707" s="11"/>
      <c r="AO1707" s="11"/>
      <c r="AP1707" s="11"/>
      <c r="AQ1707" s="11"/>
      <c r="AR1707" s="11"/>
      <c r="AS1707" s="11"/>
      <c r="AT1707" s="11"/>
      <c r="AU1707" s="11"/>
      <c r="AV1707" s="11"/>
      <c r="AW1707" s="11"/>
      <c r="AX1707" s="11"/>
      <c r="AY1707" s="11"/>
      <c r="AZ1707" s="11"/>
      <c r="BA1707" s="11"/>
      <c r="BB1707" s="11"/>
      <c r="BC1707" s="11"/>
      <c r="BD1707" s="11"/>
      <c r="BE1707" s="11"/>
      <c r="BF1707" s="11"/>
      <c r="BG1707" s="11"/>
      <c r="BH1707" s="11"/>
      <c r="BI1707" s="11"/>
      <c r="BJ1707" s="11"/>
      <c r="BK1707" s="11"/>
      <c r="BL1707" s="11"/>
      <c r="BM1707" s="11"/>
      <c r="BN1707" s="11"/>
      <c r="BO1707" s="12">
        <v>97474912560</v>
      </c>
    </row>
    <row r="1708" spans="1:67" x14ac:dyDescent="0.4">
      <c r="A1708" s="6" t="s">
        <v>1697</v>
      </c>
      <c r="B1708" s="4" t="s">
        <v>3654</v>
      </c>
      <c r="C1708" s="6">
        <v>12</v>
      </c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1"/>
      <c r="W1708" s="11"/>
      <c r="X1708" s="11"/>
      <c r="Y1708" s="11"/>
      <c r="Z1708" s="11"/>
      <c r="AA1708" s="11"/>
      <c r="AB1708" s="11"/>
      <c r="AC1708" s="11"/>
      <c r="AD1708" s="11"/>
      <c r="AE1708" s="11"/>
      <c r="AF1708" s="11"/>
      <c r="AG1708" s="11"/>
      <c r="AH1708" s="11"/>
      <c r="AI1708" s="11"/>
      <c r="AJ1708" s="11"/>
      <c r="AK1708" s="11"/>
      <c r="AL1708" s="11"/>
      <c r="AM1708" s="11"/>
      <c r="AN1708" s="11"/>
      <c r="AO1708" s="11"/>
      <c r="AP1708" s="11"/>
      <c r="AQ1708" s="11"/>
      <c r="AR1708" s="11"/>
      <c r="AS1708" s="11"/>
      <c r="AT1708" s="11"/>
      <c r="AU1708" s="11"/>
      <c r="AV1708" s="12">
        <v>22726096800</v>
      </c>
      <c r="AW1708" s="12">
        <v>17332119200</v>
      </c>
      <c r="AX1708" s="12">
        <v>32800143200</v>
      </c>
      <c r="AY1708" s="12">
        <v>35973071200</v>
      </c>
      <c r="AZ1708" s="12">
        <v>51956696000</v>
      </c>
      <c r="BA1708" s="12">
        <v>49814969600</v>
      </c>
      <c r="BB1708" s="12">
        <v>37599196800</v>
      </c>
      <c r="BC1708" s="12">
        <v>28635675200</v>
      </c>
      <c r="BD1708" s="12">
        <v>40058216000</v>
      </c>
      <c r="BE1708" s="12">
        <v>44976254400</v>
      </c>
      <c r="BF1708" s="12">
        <v>34783223200</v>
      </c>
      <c r="BG1708" s="12">
        <v>38789044800</v>
      </c>
      <c r="BH1708" s="12">
        <v>39582276800</v>
      </c>
      <c r="BI1708" s="12">
        <v>38273444000</v>
      </c>
      <c r="BJ1708" s="12">
        <v>36647318400</v>
      </c>
      <c r="BK1708" s="12">
        <v>37361227200</v>
      </c>
      <c r="BL1708" s="12">
        <v>35060854400</v>
      </c>
      <c r="BM1708" s="12">
        <v>49180384000</v>
      </c>
      <c r="BN1708" s="12">
        <v>148500000000</v>
      </c>
      <c r="BO1708" s="12">
        <v>117000000000</v>
      </c>
    </row>
    <row r="1709" spans="1:67" x14ac:dyDescent="0.4">
      <c r="A1709" s="6" t="s">
        <v>1698</v>
      </c>
      <c r="B1709" s="4" t="s">
        <v>3655</v>
      </c>
      <c r="C1709" s="6">
        <v>12</v>
      </c>
      <c r="D1709" s="11"/>
      <c r="E1709" s="11"/>
      <c r="F1709" s="11"/>
      <c r="G1709" s="11"/>
      <c r="H1709" s="11"/>
      <c r="I1709" s="11"/>
      <c r="J1709" s="11"/>
      <c r="K1709" s="11"/>
      <c r="L1709" s="11"/>
      <c r="M1709" s="11"/>
      <c r="N1709" s="11"/>
      <c r="O1709" s="11"/>
      <c r="P1709" s="11"/>
      <c r="Q1709" s="11"/>
      <c r="R1709" s="11"/>
      <c r="S1709" s="11"/>
      <c r="T1709" s="11"/>
      <c r="U1709" s="11"/>
      <c r="V1709" s="11"/>
      <c r="W1709" s="11"/>
      <c r="X1709" s="11"/>
      <c r="Y1709" s="11"/>
      <c r="Z1709" s="11"/>
      <c r="AA1709" s="11"/>
      <c r="AB1709" s="11"/>
      <c r="AC1709" s="11"/>
      <c r="AD1709" s="11"/>
      <c r="AE1709" s="11"/>
      <c r="AF1709" s="11"/>
      <c r="AG1709" s="11"/>
      <c r="AH1709" s="11"/>
      <c r="AI1709" s="11"/>
      <c r="AJ1709" s="11"/>
      <c r="AK1709" s="11"/>
      <c r="AL1709" s="11"/>
      <c r="AM1709" s="11"/>
      <c r="AN1709" s="11"/>
      <c r="AO1709" s="11"/>
      <c r="AP1709" s="11"/>
      <c r="AQ1709" s="11"/>
      <c r="AR1709" s="11"/>
      <c r="AS1709" s="11"/>
      <c r="AT1709" s="11"/>
      <c r="AU1709" s="11"/>
      <c r="AV1709" s="11"/>
      <c r="AW1709" s="11"/>
      <c r="AX1709" s="11"/>
      <c r="AY1709" s="11"/>
      <c r="AZ1709" s="11"/>
      <c r="BA1709" s="11"/>
      <c r="BB1709" s="11"/>
      <c r="BC1709" s="12">
        <v>14320968000</v>
      </c>
      <c r="BD1709" s="12">
        <v>12459242160</v>
      </c>
      <c r="BE1709" s="12">
        <v>16469113200</v>
      </c>
      <c r="BF1709" s="12">
        <v>15538250280</v>
      </c>
      <c r="BG1709" s="12">
        <v>15538250280</v>
      </c>
      <c r="BH1709" s="12">
        <v>16731664280</v>
      </c>
      <c r="BI1709" s="12">
        <v>31506129600</v>
      </c>
      <c r="BJ1709" s="12">
        <v>43917635200</v>
      </c>
      <c r="BK1709" s="12">
        <v>41684525220</v>
      </c>
      <c r="BL1709" s="12">
        <v>55298094860</v>
      </c>
      <c r="BM1709" s="12">
        <v>41201412420</v>
      </c>
      <c r="BN1709" s="12">
        <v>36264837660</v>
      </c>
      <c r="BO1709" s="12">
        <v>34366155060</v>
      </c>
    </row>
    <row r="1710" spans="1:67" x14ac:dyDescent="0.4">
      <c r="A1710" s="6" t="s">
        <v>1699</v>
      </c>
      <c r="B1710" s="4" t="s">
        <v>3656</v>
      </c>
      <c r="C1710" s="6">
        <v>12</v>
      </c>
      <c r="D1710" s="11"/>
      <c r="E1710" s="11"/>
      <c r="F1710" s="11"/>
      <c r="G1710" s="11"/>
      <c r="H1710" s="11"/>
      <c r="I1710" s="11"/>
      <c r="J1710" s="11"/>
      <c r="K1710" s="11"/>
      <c r="L1710" s="11"/>
      <c r="M1710" s="11"/>
      <c r="N1710" s="11"/>
      <c r="O1710" s="11"/>
      <c r="P1710" s="11"/>
      <c r="Q1710" s="11"/>
      <c r="R1710" s="11"/>
      <c r="S1710" s="11"/>
      <c r="T1710" s="11"/>
      <c r="U1710" s="11"/>
      <c r="V1710" s="11"/>
      <c r="W1710" s="11"/>
      <c r="X1710" s="11"/>
      <c r="Y1710" s="11"/>
      <c r="Z1710" s="11"/>
      <c r="AA1710" s="11"/>
      <c r="AB1710" s="11"/>
      <c r="AC1710" s="11"/>
      <c r="AD1710" s="11"/>
      <c r="AE1710" s="11"/>
      <c r="AF1710" s="11"/>
      <c r="AG1710" s="11"/>
      <c r="AH1710" s="11"/>
      <c r="AI1710" s="11"/>
      <c r="AJ1710" s="11"/>
      <c r="AK1710" s="11"/>
      <c r="AL1710" s="11"/>
      <c r="AM1710" s="11"/>
      <c r="AN1710" s="11"/>
      <c r="AO1710" s="11"/>
      <c r="AP1710" s="11"/>
      <c r="AQ1710" s="11"/>
      <c r="AR1710" s="11"/>
      <c r="AS1710" s="11"/>
      <c r="AT1710" s="11"/>
      <c r="AU1710" s="11"/>
      <c r="AV1710" s="11"/>
      <c r="AW1710" s="11"/>
      <c r="AX1710" s="12">
        <v>40638240000</v>
      </c>
      <c r="AY1710" s="12">
        <v>33865200000</v>
      </c>
      <c r="AZ1710" s="12">
        <v>39411240000</v>
      </c>
      <c r="BA1710" s="12">
        <v>38233320000</v>
      </c>
      <c r="BB1710" s="12">
        <v>43877520000</v>
      </c>
      <c r="BC1710" s="12">
        <v>58896000000</v>
      </c>
      <c r="BD1710" s="12">
        <v>94822560000</v>
      </c>
      <c r="BE1710" s="12">
        <v>75288720000</v>
      </c>
      <c r="BF1710" s="12">
        <v>52319280000</v>
      </c>
      <c r="BG1710" s="12">
        <v>61055520000</v>
      </c>
      <c r="BH1710" s="12">
        <v>54773280000</v>
      </c>
      <c r="BI1710" s="12">
        <v>41963400000</v>
      </c>
      <c r="BJ1710" s="12">
        <v>40000200000</v>
      </c>
      <c r="BK1710" s="12">
        <v>46920480000</v>
      </c>
      <c r="BL1710" s="12">
        <v>113374800000</v>
      </c>
      <c r="BM1710" s="12">
        <v>169471672800</v>
      </c>
      <c r="BN1710" s="12">
        <v>139384310600</v>
      </c>
      <c r="BO1710" s="12">
        <v>115909046720</v>
      </c>
    </row>
    <row r="1711" spans="1:67" x14ac:dyDescent="0.4">
      <c r="A1711" s="6" t="s">
        <v>1700</v>
      </c>
      <c r="B1711" s="4" t="s">
        <v>3657</v>
      </c>
      <c r="C1711" s="6">
        <v>12</v>
      </c>
      <c r="D1711" s="11"/>
      <c r="E1711" s="11"/>
      <c r="F1711" s="11"/>
      <c r="G1711" s="11"/>
      <c r="H1711" s="11"/>
      <c r="I1711" s="11"/>
      <c r="J1711" s="11"/>
      <c r="K1711" s="11"/>
      <c r="L1711" s="11"/>
      <c r="M1711" s="11"/>
      <c r="N1711" s="11"/>
      <c r="O1711" s="11"/>
      <c r="P1711" s="11"/>
      <c r="Q1711" s="11"/>
      <c r="R1711" s="11"/>
      <c r="S1711" s="11"/>
      <c r="T1711" s="11"/>
      <c r="U1711" s="11"/>
      <c r="V1711" s="11"/>
      <c r="W1711" s="11"/>
      <c r="X1711" s="11"/>
      <c r="Y1711" s="11"/>
      <c r="Z1711" s="11"/>
      <c r="AA1711" s="11"/>
      <c r="AB1711" s="11"/>
      <c r="AC1711" s="11"/>
      <c r="AD1711" s="11"/>
      <c r="AE1711" s="11"/>
      <c r="AF1711" s="11"/>
      <c r="AG1711" s="11"/>
      <c r="AH1711" s="11"/>
      <c r="AI1711" s="11"/>
      <c r="AJ1711" s="11"/>
      <c r="AK1711" s="11"/>
      <c r="AL1711" s="11"/>
      <c r="AM1711" s="11"/>
      <c r="AN1711" s="11"/>
      <c r="AO1711" s="11"/>
      <c r="AP1711" s="11"/>
      <c r="AQ1711" s="11"/>
      <c r="AR1711" s="11"/>
      <c r="AS1711" s="11"/>
      <c r="AT1711" s="11"/>
      <c r="AU1711" s="11"/>
      <c r="AV1711" s="11"/>
      <c r="AW1711" s="11"/>
      <c r="AX1711" s="11"/>
      <c r="AY1711" s="12">
        <v>172044125000</v>
      </c>
      <c r="AZ1711" s="12">
        <v>189167000000</v>
      </c>
      <c r="BA1711" s="12">
        <v>159976575000</v>
      </c>
      <c r="BB1711" s="12">
        <v>170413375000</v>
      </c>
      <c r="BC1711" s="12">
        <v>146441350000</v>
      </c>
      <c r="BD1711" s="12">
        <v>185090125000</v>
      </c>
      <c r="BE1711" s="12">
        <v>219335875000</v>
      </c>
      <c r="BF1711" s="12">
        <v>225858875000</v>
      </c>
      <c r="BG1711" s="12">
        <v>192428500000</v>
      </c>
      <c r="BH1711" s="12">
        <v>182644000000</v>
      </c>
      <c r="BI1711" s="12">
        <v>149376700000</v>
      </c>
      <c r="BJ1711" s="12">
        <v>143506000000</v>
      </c>
      <c r="BK1711" s="12">
        <v>108934100000</v>
      </c>
      <c r="BL1711" s="12">
        <v>132579975000</v>
      </c>
      <c r="BM1711" s="12">
        <v>104570250000</v>
      </c>
      <c r="BN1711" s="12">
        <v>112061850000</v>
      </c>
      <c r="BO1711" s="12">
        <v>103009500000</v>
      </c>
    </row>
    <row r="1712" spans="1:67" x14ac:dyDescent="0.4">
      <c r="A1712" s="6" t="s">
        <v>1701</v>
      </c>
      <c r="B1712" s="4" t="s">
        <v>3658</v>
      </c>
      <c r="C1712" s="6">
        <v>12</v>
      </c>
      <c r="D1712" s="11"/>
      <c r="E1712" s="11"/>
      <c r="F1712" s="11"/>
      <c r="G1712" s="11"/>
      <c r="H1712" s="11"/>
      <c r="I1712" s="11"/>
      <c r="J1712" s="11"/>
      <c r="K1712" s="11"/>
      <c r="L1712" s="11"/>
      <c r="M1712" s="11"/>
      <c r="N1712" s="11"/>
      <c r="O1712" s="11"/>
      <c r="P1712" s="11"/>
      <c r="Q1712" s="11"/>
      <c r="R1712" s="11"/>
      <c r="S1712" s="11"/>
      <c r="T1712" s="11"/>
      <c r="U1712" s="11"/>
      <c r="V1712" s="11"/>
      <c r="W1712" s="11"/>
      <c r="X1712" s="11"/>
      <c r="Y1712" s="11"/>
      <c r="Z1712" s="11"/>
      <c r="AA1712" s="11"/>
      <c r="AB1712" s="11"/>
      <c r="AC1712" s="11"/>
      <c r="AD1712" s="11"/>
      <c r="AE1712" s="11"/>
      <c r="AF1712" s="11"/>
      <c r="AG1712" s="11"/>
      <c r="AH1712" s="11"/>
      <c r="AI1712" s="11"/>
      <c r="AJ1712" s="11"/>
      <c r="AK1712" s="11"/>
      <c r="AL1712" s="11"/>
      <c r="AM1712" s="11"/>
      <c r="AN1712" s="11"/>
      <c r="AO1712" s="11"/>
      <c r="AP1712" s="11"/>
      <c r="AQ1712" s="11"/>
      <c r="AR1712" s="11"/>
      <c r="AS1712" s="11"/>
      <c r="AT1712" s="11"/>
      <c r="AU1712" s="11"/>
      <c r="AV1712" s="11"/>
      <c r="AW1712" s="11"/>
      <c r="AX1712" s="11"/>
      <c r="AY1712" s="11"/>
      <c r="AZ1712" s="11"/>
      <c r="BA1712" s="11"/>
      <c r="BB1712" s="12">
        <v>35000000000</v>
      </c>
      <c r="BC1712" s="12">
        <v>39600000000</v>
      </c>
      <c r="BD1712" s="12">
        <v>52074327300</v>
      </c>
      <c r="BE1712" s="12">
        <v>70201466550</v>
      </c>
      <c r="BF1712" s="12">
        <v>129636511000</v>
      </c>
      <c r="BG1712" s="12">
        <v>253332757700</v>
      </c>
      <c r="BH1712" s="12">
        <v>351280691400</v>
      </c>
      <c r="BI1712" s="12">
        <v>258343839600</v>
      </c>
      <c r="BJ1712" s="12">
        <v>181790635000</v>
      </c>
      <c r="BK1712" s="12">
        <v>177595466500</v>
      </c>
      <c r="BL1712" s="12">
        <v>143527111250</v>
      </c>
      <c r="BM1712" s="12">
        <v>131448517200</v>
      </c>
      <c r="BN1712" s="12">
        <v>127693310150</v>
      </c>
      <c r="BO1712" s="12">
        <v>105710587500</v>
      </c>
    </row>
    <row r="1713" spans="1:67" x14ac:dyDescent="0.4">
      <c r="A1713" s="6" t="s">
        <v>1702</v>
      </c>
      <c r="B1713" s="4" t="s">
        <v>3659</v>
      </c>
      <c r="C1713" s="6">
        <v>12</v>
      </c>
      <c r="D1713" s="11"/>
      <c r="E1713" s="11"/>
      <c r="F1713" s="11"/>
      <c r="G1713" s="11"/>
      <c r="H1713" s="11"/>
      <c r="I1713" s="11"/>
      <c r="J1713" s="11"/>
      <c r="K1713" s="11"/>
      <c r="L1713" s="11"/>
      <c r="M1713" s="11"/>
      <c r="N1713" s="11"/>
      <c r="O1713" s="11"/>
      <c r="P1713" s="11"/>
      <c r="Q1713" s="11"/>
      <c r="R1713" s="11"/>
      <c r="S1713" s="11"/>
      <c r="T1713" s="11"/>
      <c r="U1713" s="11"/>
      <c r="V1713" s="11"/>
      <c r="W1713" s="11"/>
      <c r="X1713" s="11"/>
      <c r="Y1713" s="11"/>
      <c r="Z1713" s="11"/>
      <c r="AA1713" s="11"/>
      <c r="AB1713" s="11"/>
      <c r="AC1713" s="11"/>
      <c r="AD1713" s="11"/>
      <c r="AE1713" s="11"/>
      <c r="AF1713" s="11"/>
      <c r="AG1713" s="11"/>
      <c r="AH1713" s="11"/>
      <c r="AI1713" s="11"/>
      <c r="AJ1713" s="11"/>
      <c r="AK1713" s="11"/>
      <c r="AL1713" s="11"/>
      <c r="AM1713" s="11"/>
      <c r="AN1713" s="11"/>
      <c r="AO1713" s="11"/>
      <c r="AP1713" s="11"/>
      <c r="AQ1713" s="11"/>
      <c r="AR1713" s="11"/>
      <c r="AS1713" s="11"/>
      <c r="AT1713" s="11"/>
      <c r="AU1713" s="11"/>
      <c r="AV1713" s="11"/>
      <c r="AW1713" s="11"/>
      <c r="AX1713" s="11"/>
      <c r="AY1713" s="11"/>
      <c r="AZ1713" s="11"/>
      <c r="BA1713" s="11"/>
      <c r="BB1713" s="11"/>
      <c r="BC1713" s="12">
        <v>35664673140</v>
      </c>
      <c r="BD1713" s="12">
        <v>122800615000</v>
      </c>
      <c r="BE1713" s="12">
        <v>98240492000</v>
      </c>
      <c r="BF1713" s="12">
        <v>99377968700</v>
      </c>
      <c r="BG1713" s="12">
        <v>99026809800</v>
      </c>
      <c r="BH1713" s="12">
        <v>97797315300</v>
      </c>
      <c r="BI1713" s="12">
        <v>106491993300</v>
      </c>
      <c r="BJ1713" s="12">
        <v>126212732800</v>
      </c>
      <c r="BK1713" s="12">
        <v>84261341500</v>
      </c>
      <c r="BL1713" s="12">
        <v>83905373700</v>
      </c>
      <c r="BM1713" s="12">
        <v>63955340640</v>
      </c>
      <c r="BN1713" s="12">
        <v>66548124720</v>
      </c>
      <c r="BO1713" s="12">
        <v>53008030080</v>
      </c>
    </row>
    <row r="1714" spans="1:67" x14ac:dyDescent="0.4">
      <c r="A1714" s="6" t="s">
        <v>1703</v>
      </c>
      <c r="B1714" s="4" t="s">
        <v>3660</v>
      </c>
      <c r="C1714" s="6">
        <v>12</v>
      </c>
      <c r="D1714" s="11"/>
      <c r="E1714" s="11"/>
      <c r="F1714" s="11"/>
      <c r="G1714" s="11"/>
      <c r="H1714" s="11"/>
      <c r="I1714" s="11"/>
      <c r="J1714" s="11"/>
      <c r="K1714" s="11"/>
      <c r="L1714" s="11"/>
      <c r="M1714" s="11"/>
      <c r="N1714" s="11"/>
      <c r="O1714" s="11"/>
      <c r="P1714" s="11"/>
      <c r="Q1714" s="11"/>
      <c r="R1714" s="11"/>
      <c r="S1714" s="11"/>
      <c r="T1714" s="11"/>
      <c r="U1714" s="11"/>
      <c r="V1714" s="11"/>
      <c r="W1714" s="11"/>
      <c r="X1714" s="11"/>
      <c r="Y1714" s="11"/>
      <c r="Z1714" s="11"/>
      <c r="AA1714" s="11"/>
      <c r="AB1714" s="11"/>
      <c r="AC1714" s="11"/>
      <c r="AD1714" s="11"/>
      <c r="AE1714" s="11"/>
      <c r="AF1714" s="11"/>
      <c r="AG1714" s="11"/>
      <c r="AH1714" s="11"/>
      <c r="AI1714" s="11"/>
      <c r="AJ1714" s="11"/>
      <c r="AK1714" s="11"/>
      <c r="AL1714" s="11"/>
      <c r="AM1714" s="11"/>
      <c r="AN1714" s="11"/>
      <c r="AO1714" s="11"/>
      <c r="AP1714" s="11"/>
      <c r="AQ1714" s="11"/>
      <c r="AR1714" s="11"/>
      <c r="AS1714" s="11"/>
      <c r="AT1714" s="11"/>
      <c r="AU1714" s="11"/>
      <c r="AV1714" s="11"/>
      <c r="AW1714" s="11"/>
      <c r="AX1714" s="11"/>
      <c r="AY1714" s="11"/>
      <c r="AZ1714" s="11"/>
      <c r="BA1714" s="11"/>
      <c r="BB1714" s="11"/>
      <c r="BC1714" s="12">
        <v>43061949950</v>
      </c>
      <c r="BD1714" s="12">
        <v>82396858500</v>
      </c>
      <c r="BE1714" s="12">
        <v>63197590500</v>
      </c>
      <c r="BF1714" s="12">
        <v>72157248900</v>
      </c>
      <c r="BG1714" s="12">
        <v>92396477250</v>
      </c>
      <c r="BH1714" s="12">
        <v>88949129750</v>
      </c>
      <c r="BI1714" s="12">
        <v>82786123750</v>
      </c>
      <c r="BJ1714" s="12">
        <v>73336390600</v>
      </c>
      <c r="BK1714" s="12">
        <v>64209725250</v>
      </c>
      <c r="BL1714" s="12">
        <v>61382882000</v>
      </c>
      <c r="BM1714" s="12">
        <v>54556056500</v>
      </c>
      <c r="BN1714" s="12">
        <v>54963191250</v>
      </c>
      <c r="BO1714" s="12">
        <v>50077574250</v>
      </c>
    </row>
    <row r="1715" spans="1:67" x14ac:dyDescent="0.4">
      <c r="A1715" s="6" t="s">
        <v>1704</v>
      </c>
      <c r="B1715" s="4" t="s">
        <v>3661</v>
      </c>
      <c r="C1715" s="6">
        <v>12</v>
      </c>
      <c r="D1715" s="11"/>
      <c r="E1715" s="11"/>
      <c r="F1715" s="11"/>
      <c r="G1715" s="11"/>
      <c r="H1715" s="11"/>
      <c r="I1715" s="11"/>
      <c r="J1715" s="11"/>
      <c r="K1715" s="11"/>
      <c r="L1715" s="11"/>
      <c r="M1715" s="11"/>
      <c r="N1715" s="11"/>
      <c r="O1715" s="11"/>
      <c r="P1715" s="11"/>
      <c r="Q1715" s="11"/>
      <c r="R1715" s="11"/>
      <c r="S1715" s="11"/>
      <c r="T1715" s="11"/>
      <c r="U1715" s="11"/>
      <c r="V1715" s="11"/>
      <c r="W1715" s="11"/>
      <c r="X1715" s="11"/>
      <c r="Y1715" s="11"/>
      <c r="Z1715" s="11"/>
      <c r="AA1715" s="11"/>
      <c r="AB1715" s="11"/>
      <c r="AC1715" s="11"/>
      <c r="AD1715" s="11"/>
      <c r="AE1715" s="11"/>
      <c r="AF1715" s="11"/>
      <c r="AG1715" s="11"/>
      <c r="AH1715" s="11"/>
      <c r="AI1715" s="11"/>
      <c r="AJ1715" s="11"/>
      <c r="AK1715" s="11"/>
      <c r="AL1715" s="11"/>
      <c r="AM1715" s="11"/>
      <c r="AN1715" s="11"/>
      <c r="AO1715" s="11"/>
      <c r="AP1715" s="11"/>
      <c r="AQ1715" s="11"/>
      <c r="AR1715" s="11"/>
      <c r="AS1715" s="11"/>
      <c r="AT1715" s="11"/>
      <c r="AU1715" s="11"/>
      <c r="AV1715" s="11"/>
      <c r="AW1715" s="11"/>
      <c r="AX1715" s="11"/>
      <c r="AY1715" s="11"/>
      <c r="AZ1715" s="11"/>
      <c r="BA1715" s="11"/>
      <c r="BB1715" s="12">
        <v>178380000000</v>
      </c>
      <c r="BC1715" s="12">
        <v>164880000000</v>
      </c>
      <c r="BD1715" s="12">
        <v>189000000000</v>
      </c>
      <c r="BE1715" s="12">
        <v>188640000000</v>
      </c>
      <c r="BF1715" s="12">
        <v>214560000000</v>
      </c>
      <c r="BG1715" s="12">
        <v>187200000000</v>
      </c>
      <c r="BH1715" s="12">
        <v>197280000000</v>
      </c>
      <c r="BI1715" s="12">
        <v>205920000000</v>
      </c>
      <c r="BJ1715" s="12">
        <v>138600000000</v>
      </c>
      <c r="BK1715" s="12">
        <v>114840000000</v>
      </c>
      <c r="BL1715" s="12">
        <v>115920000000</v>
      </c>
      <c r="BM1715" s="12">
        <v>107820000000</v>
      </c>
      <c r="BN1715" s="12">
        <v>115200000000</v>
      </c>
      <c r="BO1715" s="12">
        <v>131220000000</v>
      </c>
    </row>
    <row r="1716" spans="1:67" x14ac:dyDescent="0.4">
      <c r="A1716" s="6" t="s">
        <v>1705</v>
      </c>
      <c r="B1716" s="4" t="s">
        <v>3662</v>
      </c>
      <c r="C1716" s="6">
        <v>12</v>
      </c>
      <c r="D1716" s="11"/>
      <c r="E1716" s="11"/>
      <c r="F1716" s="11"/>
      <c r="G1716" s="11"/>
      <c r="H1716" s="11"/>
      <c r="I1716" s="11"/>
      <c r="J1716" s="11"/>
      <c r="K1716" s="11"/>
      <c r="L1716" s="11"/>
      <c r="M1716" s="11"/>
      <c r="N1716" s="11"/>
      <c r="O1716" s="11"/>
      <c r="P1716" s="11"/>
      <c r="Q1716" s="11"/>
      <c r="R1716" s="11"/>
      <c r="S1716" s="11"/>
      <c r="T1716" s="11"/>
      <c r="U1716" s="11"/>
      <c r="V1716" s="11"/>
      <c r="W1716" s="11"/>
      <c r="X1716" s="11"/>
      <c r="Y1716" s="11"/>
      <c r="Z1716" s="11"/>
      <c r="AA1716" s="11"/>
      <c r="AB1716" s="11"/>
      <c r="AC1716" s="11"/>
      <c r="AD1716" s="11"/>
      <c r="AE1716" s="11"/>
      <c r="AF1716" s="11"/>
      <c r="AG1716" s="11"/>
      <c r="AH1716" s="11"/>
      <c r="AI1716" s="11"/>
      <c r="AJ1716" s="11"/>
      <c r="AK1716" s="11"/>
      <c r="AL1716" s="11"/>
      <c r="AM1716" s="11"/>
      <c r="AN1716" s="11"/>
      <c r="AO1716" s="11"/>
      <c r="AP1716" s="11"/>
      <c r="AQ1716" s="11"/>
      <c r="AR1716" s="11"/>
      <c r="AS1716" s="11"/>
      <c r="AT1716" s="11"/>
      <c r="AU1716" s="11"/>
      <c r="AV1716" s="11"/>
      <c r="AW1716" s="11"/>
      <c r="AX1716" s="12">
        <v>94786310000</v>
      </c>
      <c r="AY1716" s="12">
        <v>142000620000</v>
      </c>
      <c r="AZ1716" s="12">
        <v>191447064000</v>
      </c>
      <c r="BA1716" s="12">
        <v>140144256000</v>
      </c>
      <c r="BB1716" s="12">
        <v>168540761600</v>
      </c>
      <c r="BC1716" s="12">
        <v>114208542400</v>
      </c>
      <c r="BD1716" s="12">
        <v>118643825600</v>
      </c>
      <c r="BE1716" s="12">
        <v>95892967040</v>
      </c>
      <c r="BF1716" s="12">
        <v>120448083600</v>
      </c>
      <c r="BG1716" s="12">
        <v>102759089680</v>
      </c>
      <c r="BH1716" s="12">
        <v>151419050650</v>
      </c>
      <c r="BI1716" s="12">
        <v>122462419450</v>
      </c>
      <c r="BJ1716" s="12">
        <v>96884061890</v>
      </c>
      <c r="BK1716" s="12">
        <v>110759114340</v>
      </c>
      <c r="BL1716" s="12">
        <v>66358946500</v>
      </c>
      <c r="BM1716" s="12">
        <v>22139757605</v>
      </c>
      <c r="BN1716" s="12">
        <v>22139757605</v>
      </c>
      <c r="BO1716" s="12">
        <v>22139757605</v>
      </c>
    </row>
    <row r="1717" spans="1:67" x14ac:dyDescent="0.4">
      <c r="A1717" s="6" t="s">
        <v>1706</v>
      </c>
      <c r="B1717" s="4" t="s">
        <v>3663</v>
      </c>
      <c r="C1717" s="6">
        <v>12</v>
      </c>
      <c r="D1717" s="11"/>
      <c r="E1717" s="11"/>
      <c r="F1717" s="11"/>
      <c r="G1717" s="11"/>
      <c r="H1717" s="11"/>
      <c r="I1717" s="11"/>
      <c r="J1717" s="11"/>
      <c r="K1717" s="11"/>
      <c r="L1717" s="11"/>
      <c r="M1717" s="11"/>
      <c r="N1717" s="11"/>
      <c r="O1717" s="11"/>
      <c r="P1717" s="11"/>
      <c r="Q1717" s="11"/>
      <c r="R1717" s="11"/>
      <c r="S1717" s="11"/>
      <c r="T1717" s="11"/>
      <c r="U1717" s="11"/>
      <c r="V1717" s="11"/>
      <c r="W1717" s="11"/>
      <c r="X1717" s="11"/>
      <c r="Y1717" s="11"/>
      <c r="Z1717" s="11"/>
      <c r="AA1717" s="11"/>
      <c r="AB1717" s="11"/>
      <c r="AC1717" s="11"/>
      <c r="AD1717" s="11"/>
      <c r="AE1717" s="11"/>
      <c r="AF1717" s="11"/>
      <c r="AG1717" s="11"/>
      <c r="AH1717" s="11"/>
      <c r="AI1717" s="11"/>
      <c r="AJ1717" s="11"/>
      <c r="AK1717" s="11"/>
      <c r="AL1717" s="11"/>
      <c r="AM1717" s="11"/>
      <c r="AN1717" s="11"/>
      <c r="AO1717" s="11"/>
      <c r="AP1717" s="11"/>
      <c r="AQ1717" s="11"/>
      <c r="AR1717" s="11"/>
      <c r="AS1717" s="11"/>
      <c r="AT1717" s="11"/>
      <c r="AU1717" s="11"/>
      <c r="AV1717" s="11"/>
      <c r="AW1717" s="11"/>
      <c r="AX1717" s="12">
        <v>49490154100</v>
      </c>
      <c r="AY1717" s="12">
        <v>63301069500</v>
      </c>
      <c r="AZ1717" s="12">
        <v>82449206100</v>
      </c>
      <c r="BA1717" s="12">
        <v>60764016600</v>
      </c>
      <c r="BB1717" s="12">
        <v>45090758350</v>
      </c>
      <c r="BC1717" s="12">
        <v>33735474960</v>
      </c>
      <c r="BD1717" s="12">
        <v>35829427680</v>
      </c>
      <c r="BE1717" s="12">
        <v>24916543380</v>
      </c>
      <c r="BF1717" s="12">
        <v>38388517400</v>
      </c>
      <c r="BG1717" s="12">
        <v>31166419960</v>
      </c>
      <c r="BH1717" s="12">
        <v>31663294000</v>
      </c>
      <c r="BI1717" s="12">
        <v>24338954540</v>
      </c>
      <c r="BJ1717" s="12">
        <v>26992792680</v>
      </c>
      <c r="BK1717" s="12">
        <v>29854678140</v>
      </c>
      <c r="BL1717" s="12">
        <v>33335272800</v>
      </c>
      <c r="BM1717" s="12">
        <v>38531653560</v>
      </c>
      <c r="BN1717" s="12">
        <v>38691211560</v>
      </c>
      <c r="BO1717" s="12">
        <v>39898385540</v>
      </c>
    </row>
    <row r="1718" spans="1:67" x14ac:dyDescent="0.4">
      <c r="A1718" s="6" t="s">
        <v>1707</v>
      </c>
      <c r="B1718" s="4" t="s">
        <v>3664</v>
      </c>
      <c r="C1718" s="6">
        <v>12</v>
      </c>
      <c r="D1718" s="11"/>
      <c r="E1718" s="11"/>
      <c r="F1718" s="11"/>
      <c r="G1718" s="11"/>
      <c r="H1718" s="11"/>
      <c r="I1718" s="11"/>
      <c r="J1718" s="11"/>
      <c r="K1718" s="11"/>
      <c r="L1718" s="11"/>
      <c r="M1718" s="11"/>
      <c r="N1718" s="11"/>
      <c r="O1718" s="11"/>
      <c r="P1718" s="11"/>
      <c r="Q1718" s="11"/>
      <c r="R1718" s="11"/>
      <c r="S1718" s="11"/>
      <c r="T1718" s="11"/>
      <c r="U1718" s="11"/>
      <c r="V1718" s="11"/>
      <c r="W1718" s="11"/>
      <c r="X1718" s="11"/>
      <c r="Y1718" s="11"/>
      <c r="Z1718" s="11"/>
      <c r="AA1718" s="11"/>
      <c r="AB1718" s="11"/>
      <c r="AC1718" s="11"/>
      <c r="AD1718" s="11"/>
      <c r="AE1718" s="11"/>
      <c r="AF1718" s="11"/>
      <c r="AG1718" s="11"/>
      <c r="AH1718" s="11"/>
      <c r="AI1718" s="11"/>
      <c r="AJ1718" s="11"/>
      <c r="AK1718" s="11"/>
      <c r="AL1718" s="11"/>
      <c r="AM1718" s="11"/>
      <c r="AN1718" s="11"/>
      <c r="AO1718" s="11"/>
      <c r="AP1718" s="11"/>
      <c r="AQ1718" s="11"/>
      <c r="AR1718" s="11"/>
      <c r="AS1718" s="11"/>
      <c r="AT1718" s="11"/>
      <c r="AU1718" s="11"/>
      <c r="AV1718" s="11"/>
      <c r="AW1718" s="11"/>
      <c r="AX1718" s="11"/>
      <c r="AY1718" s="11"/>
      <c r="AZ1718" s="12">
        <v>171840000000</v>
      </c>
      <c r="BA1718" s="12">
        <v>131840000000</v>
      </c>
      <c r="BB1718" s="12">
        <v>82720000000</v>
      </c>
      <c r="BC1718" s="12">
        <v>121600000000</v>
      </c>
      <c r="BD1718" s="12">
        <v>89600000000</v>
      </c>
      <c r="BE1718" s="12">
        <v>71360000000</v>
      </c>
      <c r="BF1718" s="12">
        <v>65120000000</v>
      </c>
      <c r="BG1718" s="12">
        <v>69120000000</v>
      </c>
      <c r="BH1718" s="12">
        <v>71360000000</v>
      </c>
      <c r="BI1718" s="12">
        <v>64000000000</v>
      </c>
      <c r="BJ1718" s="12">
        <v>57600000000</v>
      </c>
      <c r="BK1718" s="12">
        <v>46720000000</v>
      </c>
      <c r="BL1718" s="12">
        <v>75349000000</v>
      </c>
      <c r="BM1718" s="12">
        <v>63123500000</v>
      </c>
      <c r="BN1718" s="12">
        <v>71606500000</v>
      </c>
      <c r="BO1718" s="12">
        <v>73852000000</v>
      </c>
    </row>
    <row r="1719" spans="1:67" x14ac:dyDescent="0.4">
      <c r="A1719" s="6" t="s">
        <v>1708</v>
      </c>
      <c r="B1719" s="4" t="s">
        <v>3665</v>
      </c>
      <c r="C1719" s="6">
        <v>12</v>
      </c>
      <c r="D1719" s="11"/>
      <c r="E1719" s="11"/>
      <c r="F1719" s="11"/>
      <c r="G1719" s="11"/>
      <c r="H1719" s="11"/>
      <c r="I1719" s="11"/>
      <c r="J1719" s="11"/>
      <c r="K1719" s="11"/>
      <c r="L1719" s="11"/>
      <c r="M1719" s="11"/>
      <c r="N1719" s="11"/>
      <c r="O1719" s="11"/>
      <c r="P1719" s="11"/>
      <c r="Q1719" s="11"/>
      <c r="R1719" s="11"/>
      <c r="S1719" s="11"/>
      <c r="T1719" s="11"/>
      <c r="U1719" s="11"/>
      <c r="V1719" s="11"/>
      <c r="W1719" s="11"/>
      <c r="X1719" s="11"/>
      <c r="Y1719" s="11"/>
      <c r="Z1719" s="11"/>
      <c r="AA1719" s="11"/>
      <c r="AB1719" s="11"/>
      <c r="AC1719" s="11"/>
      <c r="AD1719" s="11"/>
      <c r="AE1719" s="11"/>
      <c r="AF1719" s="11"/>
      <c r="AG1719" s="11"/>
      <c r="AH1719" s="11"/>
      <c r="AI1719" s="11"/>
      <c r="AJ1719" s="11"/>
      <c r="AK1719" s="11"/>
      <c r="AL1719" s="11"/>
      <c r="AM1719" s="11"/>
      <c r="AN1719" s="11"/>
      <c r="AO1719" s="11"/>
      <c r="AP1719" s="11"/>
      <c r="AQ1719" s="11"/>
      <c r="AR1719" s="11"/>
      <c r="AS1719" s="11"/>
      <c r="AT1719" s="11"/>
      <c r="AU1719" s="11"/>
      <c r="AV1719" s="11"/>
      <c r="AW1719" s="11"/>
      <c r="AX1719" s="11"/>
      <c r="AY1719" s="11"/>
      <c r="AZ1719" s="11"/>
      <c r="BA1719" s="11"/>
      <c r="BB1719" s="11"/>
      <c r="BC1719" s="12">
        <v>121066230000</v>
      </c>
      <c r="BD1719" s="12">
        <v>157725641700</v>
      </c>
      <c r="BE1719" s="12">
        <v>142517719300</v>
      </c>
      <c r="BF1719" s="12">
        <v>70018376600</v>
      </c>
      <c r="BG1719" s="12">
        <v>82147544200</v>
      </c>
      <c r="BH1719" s="12">
        <v>133420843600</v>
      </c>
      <c r="BI1719" s="12">
        <v>88983984120</v>
      </c>
      <c r="BJ1719" s="12">
        <v>80273036480</v>
      </c>
      <c r="BK1719" s="12">
        <v>88873718960</v>
      </c>
      <c r="BL1719" s="12">
        <v>84242582240</v>
      </c>
      <c r="BM1719" s="12">
        <v>70790232720</v>
      </c>
      <c r="BN1719" s="12">
        <v>80714097120</v>
      </c>
      <c r="BO1719" s="12">
        <v>72775005600</v>
      </c>
    </row>
    <row r="1720" spans="1:67" x14ac:dyDescent="0.4">
      <c r="A1720" s="6" t="s">
        <v>1709</v>
      </c>
      <c r="B1720" s="4" t="s">
        <v>3666</v>
      </c>
      <c r="C1720" s="6">
        <v>12</v>
      </c>
      <c r="D1720" s="11"/>
      <c r="E1720" s="11"/>
      <c r="F1720" s="11"/>
      <c r="G1720" s="11"/>
      <c r="H1720" s="11"/>
      <c r="I1720" s="11"/>
      <c r="J1720" s="11"/>
      <c r="K1720" s="11"/>
      <c r="L1720" s="11"/>
      <c r="M1720" s="11"/>
      <c r="N1720" s="11"/>
      <c r="O1720" s="11"/>
      <c r="P1720" s="11"/>
      <c r="Q1720" s="11"/>
      <c r="R1720" s="11"/>
      <c r="S1720" s="11"/>
      <c r="T1720" s="11"/>
      <c r="U1720" s="11"/>
      <c r="V1720" s="11"/>
      <c r="W1720" s="11"/>
      <c r="X1720" s="11"/>
      <c r="Y1720" s="11"/>
      <c r="Z1720" s="11"/>
      <c r="AA1720" s="11"/>
      <c r="AB1720" s="11"/>
      <c r="AC1720" s="11"/>
      <c r="AD1720" s="11"/>
      <c r="AE1720" s="11"/>
      <c r="AF1720" s="11"/>
      <c r="AG1720" s="11"/>
      <c r="AH1720" s="11"/>
      <c r="AI1720" s="11"/>
      <c r="AJ1720" s="11"/>
      <c r="AK1720" s="11"/>
      <c r="AL1720" s="11"/>
      <c r="AM1720" s="11"/>
      <c r="AN1720" s="11"/>
      <c r="AO1720" s="11"/>
      <c r="AP1720" s="11"/>
      <c r="AQ1720" s="11"/>
      <c r="AR1720" s="11"/>
      <c r="AS1720" s="11"/>
      <c r="AT1720" s="11"/>
      <c r="AU1720" s="11"/>
      <c r="AV1720" s="11"/>
      <c r="AW1720" s="11"/>
      <c r="AX1720" s="11"/>
      <c r="AY1720" s="12">
        <v>71332576690</v>
      </c>
      <c r="AZ1720" s="12">
        <v>64423145660</v>
      </c>
      <c r="BA1720" s="12">
        <v>59265401370</v>
      </c>
      <c r="BB1720" s="12">
        <v>63936566010</v>
      </c>
      <c r="BC1720" s="12">
        <v>48008029770</v>
      </c>
      <c r="BD1720" s="12">
        <v>64796113800</v>
      </c>
      <c r="BE1720" s="12">
        <v>39953626650</v>
      </c>
      <c r="BF1720" s="12">
        <v>33787943525</v>
      </c>
      <c r="BG1720" s="12">
        <v>31370995740</v>
      </c>
      <c r="BH1720" s="12">
        <v>34971754685</v>
      </c>
      <c r="BI1720" s="12">
        <v>29891231790</v>
      </c>
      <c r="BJ1720" s="12">
        <v>28460793305</v>
      </c>
      <c r="BK1720" s="12">
        <v>31716273995</v>
      </c>
      <c r="BL1720" s="12">
        <v>43899663850</v>
      </c>
      <c r="BM1720" s="12">
        <v>56231030100</v>
      </c>
      <c r="BN1720" s="12">
        <v>90364251880</v>
      </c>
      <c r="BO1720" s="12">
        <v>105063240450</v>
      </c>
    </row>
    <row r="1721" spans="1:67" x14ac:dyDescent="0.4">
      <c r="A1721" s="6" t="s">
        <v>1710</v>
      </c>
      <c r="B1721" s="4" t="s">
        <v>3667</v>
      </c>
      <c r="C1721" s="6">
        <v>12</v>
      </c>
      <c r="D1721" s="11"/>
      <c r="E1721" s="11"/>
      <c r="F1721" s="11"/>
      <c r="G1721" s="11"/>
      <c r="H1721" s="11"/>
      <c r="I1721" s="11"/>
      <c r="J1721" s="11"/>
      <c r="K1721" s="11"/>
      <c r="L1721" s="11"/>
      <c r="M1721" s="11"/>
      <c r="N1721" s="11"/>
      <c r="O1721" s="11"/>
      <c r="P1721" s="11"/>
      <c r="Q1721" s="11"/>
      <c r="R1721" s="11"/>
      <c r="S1721" s="11"/>
      <c r="T1721" s="11"/>
      <c r="U1721" s="11"/>
      <c r="V1721" s="11"/>
      <c r="W1721" s="11"/>
      <c r="X1721" s="11"/>
      <c r="Y1721" s="11"/>
      <c r="Z1721" s="11"/>
      <c r="AA1721" s="11"/>
      <c r="AB1721" s="11"/>
      <c r="AC1721" s="11"/>
      <c r="AD1721" s="11"/>
      <c r="AE1721" s="11"/>
      <c r="AF1721" s="11"/>
      <c r="AG1721" s="11"/>
      <c r="AH1721" s="11"/>
      <c r="AI1721" s="11"/>
      <c r="AJ1721" s="11"/>
      <c r="AK1721" s="11"/>
      <c r="AL1721" s="11"/>
      <c r="AM1721" s="11"/>
      <c r="AN1721" s="11"/>
      <c r="AO1721" s="11"/>
      <c r="AP1721" s="11"/>
      <c r="AQ1721" s="11"/>
      <c r="AR1721" s="11"/>
      <c r="AS1721" s="11"/>
      <c r="AT1721" s="11"/>
      <c r="AU1721" s="11"/>
      <c r="AV1721" s="11"/>
      <c r="AW1721" s="11"/>
      <c r="AX1721" s="11"/>
      <c r="AY1721" s="11"/>
      <c r="AZ1721" s="12">
        <v>320429537850</v>
      </c>
      <c r="BA1721" s="12">
        <v>241156001100</v>
      </c>
      <c r="BB1721" s="12">
        <v>221959503500</v>
      </c>
      <c r="BC1721" s="12">
        <v>241156001100</v>
      </c>
      <c r="BD1721" s="12">
        <v>209661741400</v>
      </c>
      <c r="BE1721" s="12">
        <v>124171350800</v>
      </c>
      <c r="BF1721" s="12">
        <v>144625232200</v>
      </c>
      <c r="BG1721" s="12">
        <v>110414758000</v>
      </c>
      <c r="BH1721" s="12">
        <v>125981428800</v>
      </c>
      <c r="BI1721" s="12">
        <v>80128514910</v>
      </c>
      <c r="BJ1721" s="12">
        <v>73231836390</v>
      </c>
      <c r="BK1721" s="12">
        <v>63522039000</v>
      </c>
      <c r="BL1721" s="12">
        <v>73504073700</v>
      </c>
      <c r="BM1721" s="12">
        <v>56534614710</v>
      </c>
      <c r="BN1721" s="12">
        <v>64520242470</v>
      </c>
      <c r="BO1721" s="12">
        <v>87240968430</v>
      </c>
    </row>
    <row r="1722" spans="1:67" x14ac:dyDescent="0.4">
      <c r="A1722" s="6" t="s">
        <v>1711</v>
      </c>
      <c r="B1722" s="4" t="s">
        <v>3668</v>
      </c>
      <c r="C1722" s="6">
        <v>12</v>
      </c>
      <c r="D1722" s="11"/>
      <c r="E1722" s="11"/>
      <c r="F1722" s="11"/>
      <c r="G1722" s="11"/>
      <c r="H1722" s="11"/>
      <c r="I1722" s="11"/>
      <c r="J1722" s="11"/>
      <c r="K1722" s="11"/>
      <c r="L1722" s="11"/>
      <c r="M1722" s="11"/>
      <c r="N1722" s="11"/>
      <c r="O1722" s="11"/>
      <c r="P1722" s="11"/>
      <c r="Q1722" s="11"/>
      <c r="R1722" s="11"/>
      <c r="S1722" s="11"/>
      <c r="T1722" s="11"/>
      <c r="U1722" s="11"/>
      <c r="V1722" s="11"/>
      <c r="W1722" s="11"/>
      <c r="X1722" s="11"/>
      <c r="Y1722" s="11"/>
      <c r="Z1722" s="11"/>
      <c r="AA1722" s="11"/>
      <c r="AB1722" s="11"/>
      <c r="AC1722" s="11"/>
      <c r="AD1722" s="11"/>
      <c r="AE1722" s="11"/>
      <c r="AF1722" s="11"/>
      <c r="AG1722" s="11"/>
      <c r="AH1722" s="11"/>
      <c r="AI1722" s="11"/>
      <c r="AJ1722" s="11"/>
      <c r="AK1722" s="11"/>
      <c r="AL1722" s="11"/>
      <c r="AM1722" s="11"/>
      <c r="AN1722" s="11"/>
      <c r="AO1722" s="11"/>
      <c r="AP1722" s="11"/>
      <c r="AQ1722" s="11"/>
      <c r="AR1722" s="11"/>
      <c r="AS1722" s="11"/>
      <c r="AT1722" s="11"/>
      <c r="AU1722" s="11"/>
      <c r="AV1722" s="11"/>
      <c r="AW1722" s="11"/>
      <c r="AX1722" s="11"/>
      <c r="AY1722" s="11"/>
      <c r="AZ1722" s="11"/>
      <c r="BA1722" s="11"/>
      <c r="BB1722" s="12">
        <v>41298200000</v>
      </c>
      <c r="BC1722" s="12">
        <v>42124164000</v>
      </c>
      <c r="BD1722" s="12">
        <v>50590295000</v>
      </c>
      <c r="BE1722" s="12">
        <v>45253110000</v>
      </c>
      <c r="BF1722" s="12">
        <v>56027660000</v>
      </c>
      <c r="BG1722" s="12">
        <v>85334436000</v>
      </c>
      <c r="BH1722" s="12">
        <v>123482129400</v>
      </c>
      <c r="BI1722" s="12">
        <v>209597734500</v>
      </c>
      <c r="BJ1722" s="12">
        <v>169921435500</v>
      </c>
      <c r="BK1722" s="12">
        <v>180558875200</v>
      </c>
      <c r="BL1722" s="12">
        <v>226253136000</v>
      </c>
      <c r="BM1722" s="12">
        <v>212056860800</v>
      </c>
      <c r="BN1722" s="12">
        <v>199191486400</v>
      </c>
      <c r="BO1722" s="12">
        <v>98270983800</v>
      </c>
    </row>
    <row r="1723" spans="1:67" x14ac:dyDescent="0.4">
      <c r="A1723" s="6" t="s">
        <v>1712</v>
      </c>
      <c r="B1723" s="4" t="s">
        <v>3669</v>
      </c>
      <c r="C1723" s="6">
        <v>12</v>
      </c>
      <c r="D1723" s="11"/>
      <c r="E1723" s="11"/>
      <c r="F1723" s="11"/>
      <c r="G1723" s="11"/>
      <c r="H1723" s="11"/>
      <c r="I1723" s="11"/>
      <c r="J1723" s="11"/>
      <c r="K1723" s="11"/>
      <c r="L1723" s="11"/>
      <c r="M1723" s="11"/>
      <c r="N1723" s="11"/>
      <c r="O1723" s="11"/>
      <c r="P1723" s="11"/>
      <c r="Q1723" s="11"/>
      <c r="R1723" s="11"/>
      <c r="S1723" s="11"/>
      <c r="T1723" s="11"/>
      <c r="U1723" s="11"/>
      <c r="V1723" s="11"/>
      <c r="W1723" s="11"/>
      <c r="X1723" s="11"/>
      <c r="Y1723" s="11"/>
      <c r="Z1723" s="11"/>
      <c r="AA1723" s="11"/>
      <c r="AB1723" s="11"/>
      <c r="AC1723" s="11"/>
      <c r="AD1723" s="11"/>
      <c r="AE1723" s="11"/>
      <c r="AF1723" s="11"/>
      <c r="AG1723" s="11"/>
      <c r="AH1723" s="11"/>
      <c r="AI1723" s="11"/>
      <c r="AJ1723" s="11"/>
      <c r="AK1723" s="11"/>
      <c r="AL1723" s="11"/>
      <c r="AM1723" s="11"/>
      <c r="AN1723" s="11"/>
      <c r="AO1723" s="11"/>
      <c r="AP1723" s="11"/>
      <c r="AQ1723" s="11"/>
      <c r="AR1723" s="11"/>
      <c r="AS1723" s="11"/>
      <c r="AT1723" s="11"/>
      <c r="AU1723" s="11"/>
      <c r="AV1723" s="11"/>
      <c r="AW1723" s="11"/>
      <c r="AX1723" s="11"/>
      <c r="AY1723" s="11"/>
      <c r="AZ1723" s="11"/>
      <c r="BA1723" s="12">
        <v>63526050000</v>
      </c>
      <c r="BB1723" s="12">
        <v>58038750000</v>
      </c>
      <c r="BC1723" s="12">
        <v>38664360000</v>
      </c>
      <c r="BD1723" s="12">
        <v>43054200000</v>
      </c>
      <c r="BE1723" s="12">
        <v>27858600000</v>
      </c>
      <c r="BF1723" s="12">
        <v>24228540000</v>
      </c>
      <c r="BG1723" s="12">
        <v>19986435000</v>
      </c>
      <c r="BH1723" s="12">
        <v>25326000000</v>
      </c>
      <c r="BI1723" s="12">
        <v>67536000000</v>
      </c>
      <c r="BJ1723" s="12">
        <v>40599606600</v>
      </c>
      <c r="BK1723" s="12">
        <v>34142392000</v>
      </c>
      <c r="BL1723" s="12">
        <v>28302246000</v>
      </c>
      <c r="BM1723" s="12">
        <v>62258603750</v>
      </c>
      <c r="BN1723" s="12">
        <v>43146538960</v>
      </c>
      <c r="BO1723" s="12">
        <v>46245852080</v>
      </c>
    </row>
    <row r="1724" spans="1:67" x14ac:dyDescent="0.4">
      <c r="A1724" s="6" t="s">
        <v>1713</v>
      </c>
      <c r="B1724" s="4" t="s">
        <v>3670</v>
      </c>
      <c r="C1724" s="6">
        <v>12</v>
      </c>
      <c r="D1724" s="11"/>
      <c r="E1724" s="11"/>
      <c r="F1724" s="11"/>
      <c r="G1724" s="11"/>
      <c r="H1724" s="11"/>
      <c r="I1724" s="11"/>
      <c r="J1724" s="11"/>
      <c r="K1724" s="11"/>
      <c r="L1724" s="11"/>
      <c r="M1724" s="11"/>
      <c r="N1724" s="11"/>
      <c r="O1724" s="11"/>
      <c r="P1724" s="11"/>
      <c r="Q1724" s="11"/>
      <c r="R1724" s="11"/>
      <c r="S1724" s="11"/>
      <c r="T1724" s="11"/>
      <c r="U1724" s="11"/>
      <c r="V1724" s="11"/>
      <c r="W1724" s="11"/>
      <c r="X1724" s="11"/>
      <c r="Y1724" s="11"/>
      <c r="Z1724" s="11"/>
      <c r="AA1724" s="11"/>
      <c r="AB1724" s="11"/>
      <c r="AC1724" s="11"/>
      <c r="AD1724" s="11"/>
      <c r="AE1724" s="11"/>
      <c r="AF1724" s="11"/>
      <c r="AG1724" s="11"/>
      <c r="AH1724" s="11"/>
      <c r="AI1724" s="11"/>
      <c r="AJ1724" s="11"/>
      <c r="AK1724" s="11"/>
      <c r="AL1724" s="11"/>
      <c r="AM1724" s="11"/>
      <c r="AN1724" s="11"/>
      <c r="AO1724" s="11"/>
      <c r="AP1724" s="11"/>
      <c r="AQ1724" s="11"/>
      <c r="AR1724" s="11"/>
      <c r="AS1724" s="11"/>
      <c r="AT1724" s="11"/>
      <c r="AU1724" s="11"/>
      <c r="AV1724" s="11"/>
      <c r="AW1724" s="11"/>
      <c r="AX1724" s="11"/>
      <c r="AY1724" s="11"/>
      <c r="AZ1724" s="11"/>
      <c r="BA1724" s="12">
        <v>53652000000</v>
      </c>
      <c r="BB1724" s="12">
        <v>49266000000</v>
      </c>
      <c r="BC1724" s="12">
        <v>50796000000</v>
      </c>
      <c r="BD1724" s="12">
        <v>54876000000</v>
      </c>
      <c r="BE1724" s="12">
        <v>49572000000</v>
      </c>
      <c r="BF1724" s="12">
        <v>39066000000</v>
      </c>
      <c r="BG1724" s="12">
        <v>29682000000</v>
      </c>
      <c r="BH1724" s="12">
        <v>36159000000</v>
      </c>
      <c r="BI1724" s="12">
        <v>37434000000</v>
      </c>
      <c r="BJ1724" s="12">
        <v>35343000000</v>
      </c>
      <c r="BK1724" s="12">
        <v>34017000000</v>
      </c>
      <c r="BL1724" s="12">
        <v>35394000000</v>
      </c>
      <c r="BM1724" s="11"/>
      <c r="BN1724" s="11"/>
      <c r="BO1724" s="11"/>
    </row>
    <row r="1725" spans="1:67" x14ac:dyDescent="0.4">
      <c r="A1725" s="6" t="s">
        <v>1714</v>
      </c>
      <c r="B1725" s="4" t="s">
        <v>3671</v>
      </c>
      <c r="C1725" s="6">
        <v>12</v>
      </c>
      <c r="D1725" s="11"/>
      <c r="E1725" s="11"/>
      <c r="F1725" s="11"/>
      <c r="G1725" s="11"/>
      <c r="H1725" s="11"/>
      <c r="I1725" s="11"/>
      <c r="J1725" s="11"/>
      <c r="K1725" s="11"/>
      <c r="L1725" s="11"/>
      <c r="M1725" s="11"/>
      <c r="N1725" s="11"/>
      <c r="O1725" s="11"/>
      <c r="P1725" s="11"/>
      <c r="Q1725" s="11"/>
      <c r="R1725" s="11"/>
      <c r="S1725" s="11"/>
      <c r="T1725" s="11"/>
      <c r="U1725" s="11"/>
      <c r="V1725" s="11"/>
      <c r="W1725" s="11"/>
      <c r="X1725" s="11"/>
      <c r="Y1725" s="11"/>
      <c r="Z1725" s="11"/>
      <c r="AA1725" s="11"/>
      <c r="AB1725" s="11"/>
      <c r="AC1725" s="11"/>
      <c r="AD1725" s="11"/>
      <c r="AE1725" s="11"/>
      <c r="AF1725" s="11"/>
      <c r="AG1725" s="11"/>
      <c r="AH1725" s="11"/>
      <c r="AI1725" s="11"/>
      <c r="AJ1725" s="11"/>
      <c r="AK1725" s="11"/>
      <c r="AL1725" s="11"/>
      <c r="AM1725" s="11"/>
      <c r="AN1725" s="11"/>
      <c r="AO1725" s="11"/>
      <c r="AP1725" s="11"/>
      <c r="AQ1725" s="11"/>
      <c r="AR1725" s="11"/>
      <c r="AS1725" s="11"/>
      <c r="AT1725" s="11"/>
      <c r="AU1725" s="11"/>
      <c r="AV1725" s="11"/>
      <c r="AW1725" s="11"/>
      <c r="AX1725" s="11"/>
      <c r="AY1725" s="11"/>
      <c r="AZ1725" s="12">
        <v>163291000000</v>
      </c>
      <c r="BA1725" s="12">
        <v>139057000000</v>
      </c>
      <c r="BB1725" s="12">
        <v>147712000000</v>
      </c>
      <c r="BC1725" s="12">
        <v>135595000000</v>
      </c>
      <c r="BD1725" s="12">
        <v>114823000000</v>
      </c>
      <c r="BE1725" s="12">
        <v>123514500000</v>
      </c>
      <c r="BF1725" s="12">
        <v>122900000000</v>
      </c>
      <c r="BG1725" s="12">
        <v>101023800000</v>
      </c>
      <c r="BH1725" s="12">
        <v>135804500000</v>
      </c>
      <c r="BI1725" s="12">
        <v>144407500000</v>
      </c>
      <c r="BJ1725" s="12">
        <v>132117500000</v>
      </c>
      <c r="BK1725" s="12">
        <v>132117500000</v>
      </c>
      <c r="BL1725" s="12">
        <v>100532200000</v>
      </c>
      <c r="BM1725" s="12">
        <v>87750600000</v>
      </c>
      <c r="BN1725" s="12">
        <v>120564900000</v>
      </c>
      <c r="BO1725" s="12">
        <v>123514500000</v>
      </c>
    </row>
    <row r="1726" spans="1:67" x14ac:dyDescent="0.4">
      <c r="A1726" s="6" t="s">
        <v>1715</v>
      </c>
      <c r="B1726" s="4" t="s">
        <v>3672</v>
      </c>
      <c r="C1726" s="6">
        <v>12</v>
      </c>
      <c r="D1726" s="11"/>
      <c r="E1726" s="11"/>
      <c r="F1726" s="11"/>
      <c r="G1726" s="11"/>
      <c r="H1726" s="11"/>
      <c r="I1726" s="11"/>
      <c r="J1726" s="11"/>
      <c r="K1726" s="11"/>
      <c r="L1726" s="11"/>
      <c r="M1726" s="11"/>
      <c r="N1726" s="11"/>
      <c r="O1726" s="11"/>
      <c r="P1726" s="11"/>
      <c r="Q1726" s="11"/>
      <c r="R1726" s="11"/>
      <c r="S1726" s="11"/>
      <c r="T1726" s="11"/>
      <c r="U1726" s="11"/>
      <c r="V1726" s="11"/>
      <c r="W1726" s="11"/>
      <c r="X1726" s="11"/>
      <c r="Y1726" s="11"/>
      <c r="Z1726" s="11"/>
      <c r="AA1726" s="11"/>
      <c r="AB1726" s="11"/>
      <c r="AC1726" s="11"/>
      <c r="AD1726" s="11"/>
      <c r="AE1726" s="11"/>
      <c r="AF1726" s="11"/>
      <c r="AG1726" s="11"/>
      <c r="AH1726" s="11"/>
      <c r="AI1726" s="11"/>
      <c r="AJ1726" s="11"/>
      <c r="AK1726" s="11"/>
      <c r="AL1726" s="11"/>
      <c r="AM1726" s="11"/>
      <c r="AN1726" s="11"/>
      <c r="AO1726" s="11"/>
      <c r="AP1726" s="11"/>
      <c r="AQ1726" s="11"/>
      <c r="AR1726" s="11"/>
      <c r="AS1726" s="11"/>
      <c r="AT1726" s="11"/>
      <c r="AU1726" s="11"/>
      <c r="AV1726" s="11"/>
      <c r="AW1726" s="11"/>
      <c r="AX1726" s="11"/>
      <c r="AY1726" s="12">
        <v>97300894150</v>
      </c>
      <c r="AZ1726" s="12">
        <v>101259537500</v>
      </c>
      <c r="BA1726" s="12">
        <v>78577401100</v>
      </c>
      <c r="BB1726" s="12">
        <v>66305289820</v>
      </c>
      <c r="BC1726" s="12">
        <v>62937069370</v>
      </c>
      <c r="BD1726" s="12">
        <v>51929384340</v>
      </c>
      <c r="BE1726" s="12">
        <v>45699320770</v>
      </c>
      <c r="BF1726" s="12">
        <v>54251745640</v>
      </c>
      <c r="BG1726" s="12">
        <v>43150870935</v>
      </c>
      <c r="BH1726" s="12">
        <v>77230988220</v>
      </c>
      <c r="BI1726" s="12">
        <v>83101346700</v>
      </c>
      <c r="BJ1726" s="12">
        <v>135574095960</v>
      </c>
      <c r="BK1726" s="12">
        <v>97459974600</v>
      </c>
      <c r="BL1726" s="12">
        <v>85219021350</v>
      </c>
      <c r="BM1726" s="12">
        <v>89927712910</v>
      </c>
      <c r="BN1726" s="12">
        <v>74992721720</v>
      </c>
      <c r="BO1726" s="12">
        <v>74415181650</v>
      </c>
    </row>
    <row r="1727" spans="1:67" x14ac:dyDescent="0.4">
      <c r="A1727" s="6" t="s">
        <v>1716</v>
      </c>
      <c r="B1727" s="4" t="s">
        <v>3673</v>
      </c>
      <c r="C1727" s="6">
        <v>12</v>
      </c>
      <c r="D1727" s="11"/>
      <c r="E1727" s="11"/>
      <c r="F1727" s="11"/>
      <c r="G1727" s="11"/>
      <c r="H1727" s="11"/>
      <c r="I1727" s="11"/>
      <c r="J1727" s="11"/>
      <c r="K1727" s="11"/>
      <c r="L1727" s="11"/>
      <c r="M1727" s="11"/>
      <c r="N1727" s="11"/>
      <c r="O1727" s="11"/>
      <c r="P1727" s="11"/>
      <c r="Q1727" s="11"/>
      <c r="R1727" s="11"/>
      <c r="S1727" s="11"/>
      <c r="T1727" s="11"/>
      <c r="U1727" s="11"/>
      <c r="V1727" s="11"/>
      <c r="W1727" s="11"/>
      <c r="X1727" s="11"/>
      <c r="Y1727" s="11"/>
      <c r="Z1727" s="11"/>
      <c r="AA1727" s="11"/>
      <c r="AB1727" s="11"/>
      <c r="AC1727" s="11"/>
      <c r="AD1727" s="11"/>
      <c r="AE1727" s="11"/>
      <c r="AF1727" s="11"/>
      <c r="AG1727" s="11"/>
      <c r="AH1727" s="11"/>
      <c r="AI1727" s="11"/>
      <c r="AJ1727" s="11"/>
      <c r="AK1727" s="11"/>
      <c r="AL1727" s="11"/>
      <c r="AM1727" s="11"/>
      <c r="AN1727" s="11"/>
      <c r="AO1727" s="11"/>
      <c r="AP1727" s="11"/>
      <c r="AQ1727" s="11"/>
      <c r="AR1727" s="11"/>
      <c r="AS1727" s="11"/>
      <c r="AT1727" s="11"/>
      <c r="AU1727" s="11"/>
      <c r="AV1727" s="11"/>
      <c r="AW1727" s="11"/>
      <c r="AX1727" s="11"/>
      <c r="AY1727" s="11"/>
      <c r="AZ1727" s="11"/>
      <c r="BA1727" s="11"/>
      <c r="BB1727" s="11"/>
      <c r="BC1727" s="11"/>
      <c r="BD1727" s="11"/>
      <c r="BE1727" s="11"/>
      <c r="BF1727" s="11"/>
      <c r="BG1727" s="12">
        <v>238315106650</v>
      </c>
      <c r="BH1727" s="12">
        <v>334354493200</v>
      </c>
      <c r="BI1727" s="12">
        <v>400129147600</v>
      </c>
      <c r="BJ1727" s="12">
        <v>343946630300</v>
      </c>
      <c r="BK1727" s="12">
        <v>287764113000</v>
      </c>
      <c r="BL1727" s="12">
        <v>417943116500</v>
      </c>
      <c r="BM1727" s="12">
        <v>320651440200</v>
      </c>
      <c r="BN1727" s="12">
        <v>298726555400</v>
      </c>
      <c r="BO1727" s="12">
        <v>305578081900</v>
      </c>
    </row>
    <row r="1728" spans="1:67" x14ac:dyDescent="0.4">
      <c r="A1728" s="6" t="s">
        <v>1717</v>
      </c>
      <c r="B1728" s="4" t="s">
        <v>3674</v>
      </c>
      <c r="C1728" s="6">
        <v>12</v>
      </c>
      <c r="D1728" s="11"/>
      <c r="E1728" s="11"/>
      <c r="F1728" s="11"/>
      <c r="G1728" s="11"/>
      <c r="H1728" s="11"/>
      <c r="I1728" s="11"/>
      <c r="J1728" s="11"/>
      <c r="K1728" s="11"/>
      <c r="L1728" s="11"/>
      <c r="M1728" s="11"/>
      <c r="N1728" s="11"/>
      <c r="O1728" s="11"/>
      <c r="P1728" s="11"/>
      <c r="Q1728" s="11"/>
      <c r="R1728" s="11"/>
      <c r="S1728" s="11"/>
      <c r="T1728" s="11"/>
      <c r="U1728" s="11"/>
      <c r="V1728" s="11"/>
      <c r="W1728" s="11"/>
      <c r="X1728" s="11"/>
      <c r="Y1728" s="11"/>
      <c r="Z1728" s="11"/>
      <c r="AA1728" s="11"/>
      <c r="AB1728" s="11"/>
      <c r="AC1728" s="11"/>
      <c r="AD1728" s="11"/>
      <c r="AE1728" s="11"/>
      <c r="AF1728" s="11"/>
      <c r="AG1728" s="11"/>
      <c r="AH1728" s="11"/>
      <c r="AI1728" s="11"/>
      <c r="AJ1728" s="11"/>
      <c r="AK1728" s="11"/>
      <c r="AL1728" s="11"/>
      <c r="AM1728" s="11"/>
      <c r="AN1728" s="11"/>
      <c r="AO1728" s="11"/>
      <c r="AP1728" s="11"/>
      <c r="AQ1728" s="11"/>
      <c r="AR1728" s="11"/>
      <c r="AS1728" s="11"/>
      <c r="AT1728" s="11"/>
      <c r="AU1728" s="11"/>
      <c r="AV1728" s="11"/>
      <c r="AW1728" s="11"/>
      <c r="AX1728" s="11"/>
      <c r="AY1728" s="11"/>
      <c r="AZ1728" s="11"/>
      <c r="BA1728" s="11"/>
      <c r="BB1728" s="11"/>
      <c r="BC1728" s="11"/>
      <c r="BD1728" s="11"/>
      <c r="BE1728" s="11"/>
      <c r="BF1728" s="11"/>
      <c r="BG1728" s="11"/>
      <c r="BH1728" s="11"/>
      <c r="BI1728" s="12">
        <v>59292600000</v>
      </c>
      <c r="BJ1728" s="12">
        <v>63673673770</v>
      </c>
      <c r="BK1728" s="12">
        <v>118014185550</v>
      </c>
      <c r="BL1728" s="12">
        <v>106826296400</v>
      </c>
      <c r="BM1728" s="12">
        <v>67750656410</v>
      </c>
      <c r="BN1728" s="12">
        <v>119304779000</v>
      </c>
      <c r="BO1728" s="12">
        <v>112254951150</v>
      </c>
    </row>
    <row r="1729" spans="1:67" x14ac:dyDescent="0.4">
      <c r="A1729" s="6" t="s">
        <v>1718</v>
      </c>
      <c r="B1729" s="4" t="s">
        <v>3675</v>
      </c>
      <c r="C1729" s="6">
        <v>12</v>
      </c>
      <c r="D1729" s="11"/>
      <c r="E1729" s="11"/>
      <c r="F1729" s="11"/>
      <c r="G1729" s="11"/>
      <c r="H1729" s="11"/>
      <c r="I1729" s="11"/>
      <c r="J1729" s="11"/>
      <c r="K1729" s="11"/>
      <c r="L1729" s="11"/>
      <c r="M1729" s="11"/>
      <c r="N1729" s="11"/>
      <c r="O1729" s="11"/>
      <c r="P1729" s="11"/>
      <c r="Q1729" s="11"/>
      <c r="R1729" s="11"/>
      <c r="S1729" s="11"/>
      <c r="T1729" s="11"/>
      <c r="U1729" s="11"/>
      <c r="V1729" s="11"/>
      <c r="W1729" s="11"/>
      <c r="X1729" s="11"/>
      <c r="Y1729" s="11"/>
      <c r="Z1729" s="11"/>
      <c r="AA1729" s="11"/>
      <c r="AB1729" s="11"/>
      <c r="AC1729" s="11"/>
      <c r="AD1729" s="11"/>
      <c r="AE1729" s="11"/>
      <c r="AF1729" s="11"/>
      <c r="AG1729" s="11"/>
      <c r="AH1729" s="11"/>
      <c r="AI1729" s="11"/>
      <c r="AJ1729" s="11"/>
      <c r="AK1729" s="11"/>
      <c r="AL1729" s="11"/>
      <c r="AM1729" s="11"/>
      <c r="AN1729" s="11"/>
      <c r="AO1729" s="11"/>
      <c r="AP1729" s="11"/>
      <c r="AQ1729" s="11"/>
      <c r="AR1729" s="11"/>
      <c r="AS1729" s="11"/>
      <c r="AT1729" s="11"/>
      <c r="AU1729" s="11"/>
      <c r="AV1729" s="11"/>
      <c r="AW1729" s="11"/>
      <c r="AX1729" s="11"/>
      <c r="AY1729" s="11"/>
      <c r="AZ1729" s="11"/>
      <c r="BA1729" s="11"/>
      <c r="BB1729" s="11"/>
      <c r="BC1729" s="11"/>
      <c r="BD1729" s="11"/>
      <c r="BE1729" s="11"/>
      <c r="BF1729" s="11"/>
      <c r="BG1729" s="11"/>
      <c r="BH1729" s="11"/>
      <c r="BI1729" s="12">
        <v>66935787500</v>
      </c>
      <c r="BJ1729" s="12">
        <v>53842395480</v>
      </c>
      <c r="BK1729" s="12">
        <v>55950682050</v>
      </c>
      <c r="BL1729" s="12">
        <v>55950682050</v>
      </c>
      <c r="BM1729" s="12">
        <v>54869509450</v>
      </c>
      <c r="BN1729" s="12">
        <v>85412635400</v>
      </c>
      <c r="BO1729" s="12">
        <v>96397818250</v>
      </c>
    </row>
    <row r="1730" spans="1:67" x14ac:dyDescent="0.4">
      <c r="A1730" s="6" t="s">
        <v>1719</v>
      </c>
      <c r="B1730" s="4" t="s">
        <v>3676</v>
      </c>
      <c r="C1730" s="6">
        <v>12</v>
      </c>
      <c r="D1730" s="11"/>
      <c r="E1730" s="11"/>
      <c r="F1730" s="11"/>
      <c r="G1730" s="11"/>
      <c r="H1730" s="11"/>
      <c r="I1730" s="11"/>
      <c r="J1730" s="11"/>
      <c r="K1730" s="11"/>
      <c r="L1730" s="11"/>
      <c r="M1730" s="11"/>
      <c r="N1730" s="11"/>
      <c r="O1730" s="11"/>
      <c r="P1730" s="11"/>
      <c r="Q1730" s="11"/>
      <c r="R1730" s="11"/>
      <c r="S1730" s="11"/>
      <c r="T1730" s="11"/>
      <c r="U1730" s="11"/>
      <c r="V1730" s="11"/>
      <c r="W1730" s="11"/>
      <c r="X1730" s="11"/>
      <c r="Y1730" s="11"/>
      <c r="Z1730" s="11"/>
      <c r="AA1730" s="11"/>
      <c r="AB1730" s="11"/>
      <c r="AC1730" s="11"/>
      <c r="AD1730" s="11"/>
      <c r="AE1730" s="11"/>
      <c r="AF1730" s="11"/>
      <c r="AG1730" s="11"/>
      <c r="AH1730" s="11"/>
      <c r="AI1730" s="11"/>
      <c r="AJ1730" s="11"/>
      <c r="AK1730" s="11"/>
      <c r="AL1730" s="11"/>
      <c r="AM1730" s="11"/>
      <c r="AN1730" s="11"/>
      <c r="AO1730" s="11"/>
      <c r="AP1730" s="11"/>
      <c r="AQ1730" s="11"/>
      <c r="AR1730" s="11"/>
      <c r="AS1730" s="11"/>
      <c r="AT1730" s="11"/>
      <c r="AU1730" s="11"/>
      <c r="AV1730" s="11"/>
      <c r="AW1730" s="11"/>
      <c r="AX1730" s="11"/>
      <c r="AY1730" s="11"/>
      <c r="AZ1730" s="11"/>
      <c r="BA1730" s="11"/>
      <c r="BB1730" s="11"/>
      <c r="BC1730" s="12">
        <v>24780000000</v>
      </c>
      <c r="BD1730" s="12">
        <v>47790000000</v>
      </c>
      <c r="BE1730" s="12">
        <v>52110000000</v>
      </c>
      <c r="BF1730" s="12">
        <v>53190000000</v>
      </c>
      <c r="BG1730" s="12">
        <v>44100000000</v>
      </c>
      <c r="BH1730" s="12">
        <v>47700000000</v>
      </c>
      <c r="BI1730" s="12">
        <v>45360000000</v>
      </c>
      <c r="BJ1730" s="12">
        <v>53280000000</v>
      </c>
      <c r="BK1730" s="12">
        <v>147200000000</v>
      </c>
      <c r="BL1730" s="12">
        <v>122624000000</v>
      </c>
      <c r="BM1730" s="12">
        <v>121344000000</v>
      </c>
      <c r="BN1730" s="12">
        <v>104960000000</v>
      </c>
      <c r="BO1730" s="12">
        <v>99990448500</v>
      </c>
    </row>
    <row r="1731" spans="1:67" x14ac:dyDescent="0.4">
      <c r="A1731" s="6" t="s">
        <v>1720</v>
      </c>
      <c r="B1731" s="4" t="s">
        <v>3677</v>
      </c>
      <c r="C1731" s="6">
        <v>12</v>
      </c>
      <c r="D1731" s="11"/>
      <c r="E1731" s="11"/>
      <c r="F1731" s="11"/>
      <c r="G1731" s="11"/>
      <c r="H1731" s="11"/>
      <c r="I1731" s="11"/>
      <c r="J1731" s="11"/>
      <c r="K1731" s="11"/>
      <c r="L1731" s="11"/>
      <c r="M1731" s="11"/>
      <c r="N1731" s="11"/>
      <c r="O1731" s="11"/>
      <c r="P1731" s="11"/>
      <c r="Q1731" s="11"/>
      <c r="R1731" s="11"/>
      <c r="S1731" s="11"/>
      <c r="T1731" s="11"/>
      <c r="U1731" s="11"/>
      <c r="V1731" s="11"/>
      <c r="W1731" s="11"/>
      <c r="X1731" s="11"/>
      <c r="Y1731" s="11"/>
      <c r="Z1731" s="11"/>
      <c r="AA1731" s="11"/>
      <c r="AB1731" s="11"/>
      <c r="AC1731" s="11"/>
      <c r="AD1731" s="11"/>
      <c r="AE1731" s="11"/>
      <c r="AF1731" s="11"/>
      <c r="AG1731" s="11"/>
      <c r="AH1731" s="11"/>
      <c r="AI1731" s="11"/>
      <c r="AJ1731" s="11"/>
      <c r="AK1731" s="11"/>
      <c r="AL1731" s="11"/>
      <c r="AM1731" s="11"/>
      <c r="AN1731" s="11"/>
      <c r="AO1731" s="11"/>
      <c r="AP1731" s="11"/>
      <c r="AQ1731" s="11"/>
      <c r="AR1731" s="11"/>
      <c r="AS1731" s="11"/>
      <c r="AT1731" s="11"/>
      <c r="AU1731" s="11"/>
      <c r="AV1731" s="11"/>
      <c r="AW1731" s="11"/>
      <c r="AX1731" s="11"/>
      <c r="AY1731" s="11"/>
      <c r="AZ1731" s="11"/>
      <c r="BA1731" s="11"/>
      <c r="BB1731" s="11"/>
      <c r="BC1731" s="11"/>
      <c r="BD1731" s="11"/>
      <c r="BE1731" s="11"/>
      <c r="BF1731" s="11"/>
      <c r="BG1731" s="11"/>
      <c r="BH1731" s="11"/>
      <c r="BI1731" s="11"/>
      <c r="BJ1731" s="11"/>
      <c r="BK1731" s="11"/>
      <c r="BL1731" s="11"/>
      <c r="BM1731" s="11"/>
      <c r="BN1731" s="11"/>
      <c r="BO1731" s="11"/>
    </row>
    <row r="1732" spans="1:67" x14ac:dyDescent="0.4">
      <c r="A1732" s="6" t="s">
        <v>1721</v>
      </c>
      <c r="B1732" s="4" t="s">
        <v>3678</v>
      </c>
      <c r="C1732" s="6">
        <v>12</v>
      </c>
      <c r="D1732" s="11"/>
      <c r="E1732" s="11"/>
      <c r="F1732" s="11"/>
      <c r="G1732" s="11"/>
      <c r="H1732" s="11"/>
      <c r="I1732" s="11"/>
      <c r="J1732" s="11"/>
      <c r="K1732" s="11"/>
      <c r="L1732" s="11"/>
      <c r="M1732" s="11"/>
      <c r="N1732" s="11"/>
      <c r="O1732" s="11"/>
      <c r="P1732" s="11"/>
      <c r="Q1732" s="11"/>
      <c r="R1732" s="11"/>
      <c r="S1732" s="11"/>
      <c r="T1732" s="11"/>
      <c r="U1732" s="11"/>
      <c r="V1732" s="11"/>
      <c r="W1732" s="11"/>
      <c r="X1732" s="11"/>
      <c r="Y1732" s="11"/>
      <c r="Z1732" s="11"/>
      <c r="AA1732" s="11"/>
      <c r="AB1732" s="11"/>
      <c r="AC1732" s="11"/>
      <c r="AD1732" s="11"/>
      <c r="AE1732" s="11"/>
      <c r="AF1732" s="11"/>
      <c r="AG1732" s="11"/>
      <c r="AH1732" s="11"/>
      <c r="AI1732" s="11"/>
      <c r="AJ1732" s="11"/>
      <c r="AK1732" s="11"/>
      <c r="AL1732" s="11"/>
      <c r="AM1732" s="11"/>
      <c r="AN1732" s="11"/>
      <c r="AO1732" s="11"/>
      <c r="AP1732" s="11"/>
      <c r="AQ1732" s="11"/>
      <c r="AR1732" s="11"/>
      <c r="AS1732" s="11"/>
      <c r="AT1732" s="11"/>
      <c r="AU1732" s="11"/>
      <c r="AV1732" s="11"/>
      <c r="AW1732" s="11"/>
      <c r="AX1732" s="11"/>
      <c r="AY1732" s="11"/>
      <c r="AZ1732" s="11"/>
      <c r="BA1732" s="11"/>
      <c r="BB1732" s="11"/>
      <c r="BC1732" s="11"/>
      <c r="BD1732" s="11"/>
      <c r="BE1732" s="11"/>
      <c r="BF1732" s="11"/>
      <c r="BG1732" s="11"/>
      <c r="BH1732" s="11"/>
      <c r="BI1732" s="12">
        <v>667991200000</v>
      </c>
      <c r="BJ1732" s="12">
        <v>315134672000</v>
      </c>
      <c r="BK1732" s="12">
        <v>310419440000</v>
      </c>
      <c r="BL1732" s="12">
        <v>298631360000</v>
      </c>
      <c r="BM1732" s="12">
        <v>270339968000</v>
      </c>
      <c r="BN1732" s="12">
        <v>250693168000</v>
      </c>
      <c r="BO1732" s="12">
        <v>183108176000</v>
      </c>
    </row>
    <row r="1733" spans="1:67" x14ac:dyDescent="0.4">
      <c r="A1733" s="6" t="s">
        <v>1722</v>
      </c>
      <c r="B1733" s="4" t="s">
        <v>3679</v>
      </c>
      <c r="C1733" s="6">
        <v>12</v>
      </c>
      <c r="D1733" s="11"/>
      <c r="E1733" s="11"/>
      <c r="F1733" s="11"/>
      <c r="G1733" s="11"/>
      <c r="H1733" s="11"/>
      <c r="I1733" s="11"/>
      <c r="J1733" s="11"/>
      <c r="K1733" s="11"/>
      <c r="L1733" s="11"/>
      <c r="M1733" s="11"/>
      <c r="N1733" s="11"/>
      <c r="O1733" s="11"/>
      <c r="P1733" s="11"/>
      <c r="Q1733" s="11"/>
      <c r="R1733" s="11"/>
      <c r="S1733" s="11"/>
      <c r="T1733" s="11"/>
      <c r="U1733" s="11"/>
      <c r="V1733" s="11"/>
      <c r="W1733" s="11"/>
      <c r="X1733" s="11"/>
      <c r="Y1733" s="11"/>
      <c r="Z1733" s="11"/>
      <c r="AA1733" s="11"/>
      <c r="AB1733" s="11"/>
      <c r="AC1733" s="11"/>
      <c r="AD1733" s="11"/>
      <c r="AE1733" s="11"/>
      <c r="AF1733" s="11"/>
      <c r="AG1733" s="11"/>
      <c r="AH1733" s="11"/>
      <c r="AI1733" s="11"/>
      <c r="AJ1733" s="11"/>
      <c r="AK1733" s="11"/>
      <c r="AL1733" s="11"/>
      <c r="AM1733" s="11"/>
      <c r="AN1733" s="11"/>
      <c r="AO1733" s="11"/>
      <c r="AP1733" s="11"/>
      <c r="AQ1733" s="11"/>
      <c r="AR1733" s="11"/>
      <c r="AS1733" s="11"/>
      <c r="AT1733" s="11"/>
      <c r="AU1733" s="11"/>
      <c r="AV1733" s="11"/>
      <c r="AW1733" s="11"/>
      <c r="AX1733" s="11"/>
      <c r="AY1733" s="11"/>
      <c r="AZ1733" s="11"/>
      <c r="BA1733" s="11"/>
      <c r="BB1733" s="11"/>
      <c r="BC1733" s="12">
        <v>517525784000</v>
      </c>
      <c r="BD1733" s="12">
        <v>644008664000</v>
      </c>
      <c r="BE1733" s="12">
        <v>823974128000</v>
      </c>
      <c r="BF1733" s="12">
        <v>877774132800</v>
      </c>
      <c r="BG1733" s="12">
        <v>880674267600</v>
      </c>
      <c r="BH1733" s="12">
        <v>1380464164800</v>
      </c>
      <c r="BI1733" s="12">
        <v>648565185600</v>
      </c>
      <c r="BJ1733" s="12">
        <v>447957936000</v>
      </c>
      <c r="BK1733" s="12">
        <v>405109785600</v>
      </c>
      <c r="BL1733" s="12">
        <v>283382085600</v>
      </c>
      <c r="BM1733" s="12">
        <v>365183100000</v>
      </c>
      <c r="BN1733" s="12">
        <v>336942273600</v>
      </c>
      <c r="BO1733" s="12">
        <v>341811381600</v>
      </c>
    </row>
    <row r="1734" spans="1:67" x14ac:dyDescent="0.4">
      <c r="A1734" s="6" t="s">
        <v>1723</v>
      </c>
      <c r="B1734" s="4" t="s">
        <v>3680</v>
      </c>
      <c r="C1734" s="6">
        <v>12</v>
      </c>
      <c r="D1734" s="11"/>
      <c r="E1734" s="11"/>
      <c r="F1734" s="11"/>
      <c r="G1734" s="11"/>
      <c r="H1734" s="11"/>
      <c r="I1734" s="11"/>
      <c r="J1734" s="11"/>
      <c r="K1734" s="11"/>
      <c r="L1734" s="11"/>
      <c r="M1734" s="11"/>
      <c r="N1734" s="11"/>
      <c r="O1734" s="11"/>
      <c r="P1734" s="11"/>
      <c r="Q1734" s="11"/>
      <c r="R1734" s="11"/>
      <c r="S1734" s="11"/>
      <c r="T1734" s="11"/>
      <c r="U1734" s="11"/>
      <c r="V1734" s="11"/>
      <c r="W1734" s="11"/>
      <c r="X1734" s="11"/>
      <c r="Y1734" s="11"/>
      <c r="Z1734" s="11"/>
      <c r="AA1734" s="11"/>
      <c r="AB1734" s="11"/>
      <c r="AC1734" s="11"/>
      <c r="AD1734" s="11"/>
      <c r="AE1734" s="11"/>
      <c r="AF1734" s="11"/>
      <c r="AG1734" s="11"/>
      <c r="AH1734" s="11"/>
      <c r="AI1734" s="11"/>
      <c r="AJ1734" s="11"/>
      <c r="AK1734" s="11"/>
      <c r="AL1734" s="11"/>
      <c r="AM1734" s="11"/>
      <c r="AN1734" s="11"/>
      <c r="AO1734" s="11"/>
      <c r="AP1734" s="11"/>
      <c r="AQ1734" s="11"/>
      <c r="AR1734" s="11"/>
      <c r="AS1734" s="11"/>
      <c r="AT1734" s="11"/>
      <c r="AU1734" s="11"/>
      <c r="AV1734" s="11"/>
      <c r="AW1734" s="11"/>
      <c r="AX1734" s="11"/>
      <c r="AY1734" s="11"/>
      <c r="AZ1734" s="11"/>
      <c r="BA1734" s="11"/>
      <c r="BB1734" s="11"/>
      <c r="BC1734" s="12">
        <v>63000000000</v>
      </c>
      <c r="BD1734" s="12">
        <v>86000000000</v>
      </c>
      <c r="BE1734" s="12">
        <v>87500000000</v>
      </c>
      <c r="BF1734" s="12">
        <v>115000000000</v>
      </c>
      <c r="BG1734" s="12">
        <v>89847000000</v>
      </c>
      <c r="BH1734" s="12">
        <v>103012500000</v>
      </c>
      <c r="BI1734" s="12">
        <v>96480000000</v>
      </c>
      <c r="BJ1734" s="12">
        <v>75978000000</v>
      </c>
      <c r="BK1734" s="12">
        <v>85554950000</v>
      </c>
      <c r="BL1734" s="12">
        <v>82647000000</v>
      </c>
      <c r="BM1734" s="12">
        <v>75912800000</v>
      </c>
      <c r="BN1734" s="12">
        <v>88769000000</v>
      </c>
      <c r="BO1734" s="12">
        <v>78234000000</v>
      </c>
    </row>
    <row r="1735" spans="1:67" x14ac:dyDescent="0.4">
      <c r="A1735" s="6" t="s">
        <v>1724</v>
      </c>
      <c r="B1735" s="4" t="s">
        <v>3681</v>
      </c>
      <c r="C1735" s="6">
        <v>12</v>
      </c>
      <c r="D1735" s="11"/>
      <c r="E1735" s="11"/>
      <c r="F1735" s="11"/>
      <c r="G1735" s="11"/>
      <c r="H1735" s="11"/>
      <c r="I1735" s="11"/>
      <c r="J1735" s="11"/>
      <c r="K1735" s="11"/>
      <c r="L1735" s="11"/>
      <c r="M1735" s="11"/>
      <c r="N1735" s="11"/>
      <c r="O1735" s="11"/>
      <c r="P1735" s="11"/>
      <c r="Q1735" s="11"/>
      <c r="R1735" s="11"/>
      <c r="S1735" s="11"/>
      <c r="T1735" s="11"/>
      <c r="U1735" s="11"/>
      <c r="V1735" s="11"/>
      <c r="W1735" s="11"/>
      <c r="X1735" s="11"/>
      <c r="Y1735" s="11"/>
      <c r="Z1735" s="11"/>
      <c r="AA1735" s="11"/>
      <c r="AB1735" s="11"/>
      <c r="AC1735" s="11"/>
      <c r="AD1735" s="11"/>
      <c r="AE1735" s="11"/>
      <c r="AF1735" s="11"/>
      <c r="AG1735" s="11"/>
      <c r="AH1735" s="11"/>
      <c r="AI1735" s="11"/>
      <c r="AJ1735" s="11"/>
      <c r="AK1735" s="11"/>
      <c r="AL1735" s="11"/>
      <c r="AM1735" s="11"/>
      <c r="AN1735" s="11"/>
      <c r="AO1735" s="11"/>
      <c r="AP1735" s="11"/>
      <c r="AQ1735" s="11"/>
      <c r="AR1735" s="11"/>
      <c r="AS1735" s="11"/>
      <c r="AT1735" s="11"/>
      <c r="AU1735" s="11"/>
      <c r="AV1735" s="11"/>
      <c r="AW1735" s="11"/>
      <c r="AX1735" s="11"/>
      <c r="AY1735" s="11"/>
      <c r="AZ1735" s="11"/>
      <c r="BA1735" s="11"/>
      <c r="BB1735" s="12">
        <v>53223115500</v>
      </c>
      <c r="BC1735" s="12">
        <v>46795203000</v>
      </c>
      <c r="BD1735" s="12">
        <v>73535319000</v>
      </c>
      <c r="BE1735" s="12">
        <v>68135872500</v>
      </c>
      <c r="BF1735" s="12">
        <v>50806220400</v>
      </c>
      <c r="BG1735" s="12">
        <v>75065886000</v>
      </c>
      <c r="BH1735" s="12">
        <v>88928189000</v>
      </c>
      <c r="BI1735" s="12">
        <v>74218263000</v>
      </c>
      <c r="BJ1735" s="12">
        <v>64723674400</v>
      </c>
      <c r="BK1735" s="12">
        <v>52245234600</v>
      </c>
      <c r="BL1735" s="12">
        <v>52108108000</v>
      </c>
      <c r="BM1735" s="12">
        <v>52108108000</v>
      </c>
      <c r="BN1735" s="12">
        <v>54850640000</v>
      </c>
      <c r="BO1735" s="12">
        <v>51902418100</v>
      </c>
    </row>
    <row r="1736" spans="1:67" x14ac:dyDescent="0.4">
      <c r="A1736" s="6" t="s">
        <v>1725</v>
      </c>
      <c r="B1736" s="4" t="s">
        <v>3682</v>
      </c>
      <c r="C1736" s="6">
        <v>12</v>
      </c>
      <c r="D1736" s="11"/>
      <c r="E1736" s="11"/>
      <c r="F1736" s="11"/>
      <c r="G1736" s="11"/>
      <c r="H1736" s="11"/>
      <c r="I1736" s="11"/>
      <c r="J1736" s="11"/>
      <c r="K1736" s="11"/>
      <c r="L1736" s="11"/>
      <c r="M1736" s="11"/>
      <c r="N1736" s="11"/>
      <c r="O1736" s="11"/>
      <c r="P1736" s="11"/>
      <c r="Q1736" s="11"/>
      <c r="R1736" s="11"/>
      <c r="S1736" s="11"/>
      <c r="T1736" s="11"/>
      <c r="U1736" s="11"/>
      <c r="V1736" s="11"/>
      <c r="W1736" s="11"/>
      <c r="X1736" s="11"/>
      <c r="Y1736" s="11"/>
      <c r="Z1736" s="11"/>
      <c r="AA1736" s="11"/>
      <c r="AB1736" s="11"/>
      <c r="AC1736" s="11"/>
      <c r="AD1736" s="11"/>
      <c r="AE1736" s="11"/>
      <c r="AF1736" s="11"/>
      <c r="AG1736" s="11"/>
      <c r="AH1736" s="11"/>
      <c r="AI1736" s="11"/>
      <c r="AJ1736" s="11"/>
      <c r="AK1736" s="11"/>
      <c r="AL1736" s="11"/>
      <c r="AM1736" s="11"/>
      <c r="AN1736" s="11"/>
      <c r="AO1736" s="11"/>
      <c r="AP1736" s="11"/>
      <c r="AQ1736" s="11"/>
      <c r="AR1736" s="11"/>
      <c r="AS1736" s="11"/>
      <c r="AT1736" s="11"/>
      <c r="AU1736" s="11"/>
      <c r="AV1736" s="11"/>
      <c r="AW1736" s="11"/>
      <c r="AX1736" s="11"/>
      <c r="AY1736" s="11"/>
      <c r="AZ1736" s="11"/>
      <c r="BA1736" s="11"/>
      <c r="BB1736" s="11"/>
      <c r="BC1736" s="12">
        <v>128380000000</v>
      </c>
      <c r="BD1736" s="12">
        <v>144100000000</v>
      </c>
      <c r="BE1736" s="12">
        <v>101852500000</v>
      </c>
      <c r="BF1736" s="12">
        <v>101525000000</v>
      </c>
      <c r="BG1736" s="12">
        <v>99380690400</v>
      </c>
      <c r="BH1736" s="12">
        <v>110650665600</v>
      </c>
      <c r="BI1736" s="12">
        <v>110992180000</v>
      </c>
      <c r="BJ1736" s="12">
        <v>94941003200</v>
      </c>
      <c r="BK1736" s="12">
        <v>89476772800</v>
      </c>
      <c r="BL1736" s="12">
        <v>73084081600</v>
      </c>
      <c r="BM1736" s="12">
        <v>84012542400</v>
      </c>
      <c r="BN1736" s="12">
        <v>80938912800</v>
      </c>
      <c r="BO1736" s="12">
        <v>106407193450</v>
      </c>
    </row>
    <row r="1737" spans="1:67" x14ac:dyDescent="0.4">
      <c r="A1737" s="6" t="s">
        <v>1726</v>
      </c>
      <c r="B1737" s="4" t="s">
        <v>3683</v>
      </c>
      <c r="C1737" s="6">
        <v>12</v>
      </c>
      <c r="D1737" s="11"/>
      <c r="E1737" s="11"/>
      <c r="F1737" s="11"/>
      <c r="G1737" s="11"/>
      <c r="H1737" s="11"/>
      <c r="I1737" s="11"/>
      <c r="J1737" s="11"/>
      <c r="K1737" s="11"/>
      <c r="L1737" s="11"/>
      <c r="M1737" s="11"/>
      <c r="N1737" s="11"/>
      <c r="O1737" s="11"/>
      <c r="P1737" s="11"/>
      <c r="Q1737" s="11"/>
      <c r="R1737" s="11"/>
      <c r="S1737" s="11"/>
      <c r="T1737" s="11"/>
      <c r="U1737" s="11"/>
      <c r="V1737" s="11"/>
      <c r="W1737" s="11"/>
      <c r="X1737" s="11"/>
      <c r="Y1737" s="11"/>
      <c r="Z1737" s="11"/>
      <c r="AA1737" s="11"/>
      <c r="AB1737" s="11"/>
      <c r="AC1737" s="11"/>
      <c r="AD1737" s="11"/>
      <c r="AE1737" s="11"/>
      <c r="AF1737" s="11"/>
      <c r="AG1737" s="11"/>
      <c r="AH1737" s="11"/>
      <c r="AI1737" s="11"/>
      <c r="AJ1737" s="11"/>
      <c r="AK1737" s="11"/>
      <c r="AL1737" s="11"/>
      <c r="AM1737" s="11"/>
      <c r="AN1737" s="11"/>
      <c r="AO1737" s="11"/>
      <c r="AP1737" s="11"/>
      <c r="AQ1737" s="11"/>
      <c r="AR1737" s="11"/>
      <c r="AS1737" s="11"/>
      <c r="AT1737" s="11"/>
      <c r="AU1737" s="11"/>
      <c r="AV1737" s="11"/>
      <c r="AW1737" s="11"/>
      <c r="AX1737" s="11"/>
      <c r="AY1737" s="11"/>
      <c r="AZ1737" s="11"/>
      <c r="BA1737" s="11"/>
      <c r="BB1737" s="11"/>
      <c r="BC1737" s="12">
        <v>49472123200</v>
      </c>
      <c r="BD1737" s="12">
        <v>54287993600</v>
      </c>
      <c r="BE1737" s="12">
        <v>53762625920</v>
      </c>
      <c r="BF1737" s="12">
        <v>31959867200</v>
      </c>
      <c r="BG1737" s="12">
        <v>32047428480</v>
      </c>
      <c r="BH1737" s="12">
        <v>42204536960</v>
      </c>
      <c r="BI1737" s="12">
        <v>47458213760</v>
      </c>
      <c r="BJ1737" s="12">
        <v>43299052960</v>
      </c>
      <c r="BK1737" s="12">
        <v>30734008200</v>
      </c>
      <c r="BL1737" s="12">
        <v>44393567400</v>
      </c>
      <c r="BM1737" s="12">
        <v>29595711600</v>
      </c>
      <c r="BN1737" s="12">
        <v>33465920040</v>
      </c>
      <c r="BO1737" s="12">
        <v>47239308900</v>
      </c>
    </row>
    <row r="1738" spans="1:67" x14ac:dyDescent="0.4">
      <c r="A1738" s="6" t="s">
        <v>1727</v>
      </c>
      <c r="B1738" s="4" t="s">
        <v>3684</v>
      </c>
      <c r="C1738" s="6">
        <v>12</v>
      </c>
      <c r="D1738" s="11"/>
      <c r="E1738" s="11"/>
      <c r="F1738" s="11"/>
      <c r="G1738" s="11"/>
      <c r="H1738" s="11"/>
      <c r="I1738" s="11"/>
      <c r="J1738" s="11"/>
      <c r="K1738" s="11"/>
      <c r="L1738" s="11"/>
      <c r="M1738" s="11"/>
      <c r="N1738" s="11"/>
      <c r="O1738" s="11"/>
      <c r="P1738" s="11"/>
      <c r="Q1738" s="11"/>
      <c r="R1738" s="11"/>
      <c r="S1738" s="11"/>
      <c r="T1738" s="11"/>
      <c r="U1738" s="11"/>
      <c r="V1738" s="11"/>
      <c r="W1738" s="11"/>
      <c r="X1738" s="11"/>
      <c r="Y1738" s="11"/>
      <c r="Z1738" s="11"/>
      <c r="AA1738" s="11"/>
      <c r="AB1738" s="11"/>
      <c r="AC1738" s="11"/>
      <c r="AD1738" s="11"/>
      <c r="AE1738" s="11"/>
      <c r="AF1738" s="11"/>
      <c r="AG1738" s="11"/>
      <c r="AH1738" s="11"/>
      <c r="AI1738" s="11"/>
      <c r="AJ1738" s="11"/>
      <c r="AK1738" s="11"/>
      <c r="AL1738" s="11"/>
      <c r="AM1738" s="11"/>
      <c r="AN1738" s="11"/>
      <c r="AO1738" s="11"/>
      <c r="AP1738" s="11"/>
      <c r="AQ1738" s="11"/>
      <c r="AR1738" s="11"/>
      <c r="AS1738" s="11"/>
      <c r="AT1738" s="11"/>
      <c r="AU1738" s="11"/>
      <c r="AV1738" s="11"/>
      <c r="AW1738" s="11"/>
      <c r="AX1738" s="11"/>
      <c r="AY1738" s="11"/>
      <c r="AZ1738" s="11"/>
      <c r="BA1738" s="11"/>
      <c r="BB1738" s="11"/>
      <c r="BC1738" s="12">
        <v>211399240000</v>
      </c>
      <c r="BD1738" s="12">
        <v>227660720000</v>
      </c>
      <c r="BE1738" s="12">
        <v>250528426250</v>
      </c>
      <c r="BF1738" s="12">
        <v>330311312500</v>
      </c>
      <c r="BG1738" s="12">
        <v>239856830000</v>
      </c>
      <c r="BH1738" s="12">
        <v>270295438600</v>
      </c>
      <c r="BI1738" s="12">
        <v>312335901500</v>
      </c>
      <c r="BJ1738" s="12">
        <v>231559375250</v>
      </c>
      <c r="BK1738" s="12">
        <v>216173370250</v>
      </c>
      <c r="BL1738" s="12">
        <v>246945380250</v>
      </c>
      <c r="BM1738" s="12">
        <v>276948090000</v>
      </c>
      <c r="BN1738" s="12">
        <v>302334998250</v>
      </c>
      <c r="BO1738" s="12">
        <v>312335901500</v>
      </c>
    </row>
    <row r="1739" spans="1:67" x14ac:dyDescent="0.4">
      <c r="A1739" s="6" t="s">
        <v>1728</v>
      </c>
      <c r="B1739" s="4" t="s">
        <v>3685</v>
      </c>
      <c r="C1739" s="6">
        <v>12</v>
      </c>
      <c r="D1739" s="11"/>
      <c r="E1739" s="11"/>
      <c r="F1739" s="11"/>
      <c r="G1739" s="11"/>
      <c r="H1739" s="11"/>
      <c r="I1739" s="11"/>
      <c r="J1739" s="11"/>
      <c r="K1739" s="11"/>
      <c r="L1739" s="11"/>
      <c r="M1739" s="11"/>
      <c r="N1739" s="11"/>
      <c r="O1739" s="11"/>
      <c r="P1739" s="11"/>
      <c r="Q1739" s="11"/>
      <c r="R1739" s="11"/>
      <c r="S1739" s="11"/>
      <c r="T1739" s="11"/>
      <c r="U1739" s="11"/>
      <c r="V1739" s="11"/>
      <c r="W1739" s="11"/>
      <c r="X1739" s="11"/>
      <c r="Y1739" s="11"/>
      <c r="Z1739" s="11"/>
      <c r="AA1739" s="11"/>
      <c r="AB1739" s="11"/>
      <c r="AC1739" s="11"/>
      <c r="AD1739" s="11"/>
      <c r="AE1739" s="11"/>
      <c r="AF1739" s="11"/>
      <c r="AG1739" s="11"/>
      <c r="AH1739" s="11"/>
      <c r="AI1739" s="11"/>
      <c r="AJ1739" s="11"/>
      <c r="AK1739" s="11"/>
      <c r="AL1739" s="11"/>
      <c r="AM1739" s="11"/>
      <c r="AN1739" s="11"/>
      <c r="AO1739" s="11"/>
      <c r="AP1739" s="11"/>
      <c r="AQ1739" s="11"/>
      <c r="AR1739" s="11"/>
      <c r="AS1739" s="11"/>
      <c r="AT1739" s="11"/>
      <c r="AU1739" s="11"/>
      <c r="AV1739" s="11"/>
      <c r="AW1739" s="11"/>
      <c r="AX1739" s="11"/>
      <c r="AY1739" s="11"/>
      <c r="AZ1739" s="11"/>
      <c r="BA1739" s="11"/>
      <c r="BB1739" s="11"/>
      <c r="BC1739" s="11"/>
      <c r="BD1739" s="11"/>
      <c r="BE1739" s="11"/>
      <c r="BF1739" s="11"/>
      <c r="BG1739" s="12">
        <v>139294421500</v>
      </c>
      <c r="BH1739" s="12">
        <v>144967045000</v>
      </c>
      <c r="BI1739" s="12">
        <v>274311739800</v>
      </c>
      <c r="BJ1739" s="12">
        <v>305282420100</v>
      </c>
      <c r="BK1739" s="12">
        <v>281896396200</v>
      </c>
      <c r="BL1739" s="12">
        <v>246357692000</v>
      </c>
      <c r="BM1739" s="12">
        <v>186025196000</v>
      </c>
      <c r="BN1739" s="12">
        <v>148676508000</v>
      </c>
      <c r="BO1739" s="12">
        <v>121383236000</v>
      </c>
    </row>
    <row r="1740" spans="1:67" x14ac:dyDescent="0.4">
      <c r="A1740" s="6" t="s">
        <v>1729</v>
      </c>
      <c r="B1740" s="4" t="s">
        <v>3686</v>
      </c>
      <c r="C1740" s="6">
        <v>12</v>
      </c>
      <c r="D1740" s="11"/>
      <c r="E1740" s="11"/>
      <c r="F1740" s="11"/>
      <c r="G1740" s="11"/>
      <c r="H1740" s="11"/>
      <c r="I1740" s="11"/>
      <c r="J1740" s="11"/>
      <c r="K1740" s="11"/>
      <c r="L1740" s="11"/>
      <c r="M1740" s="11"/>
      <c r="N1740" s="11"/>
      <c r="O1740" s="11"/>
      <c r="P1740" s="11"/>
      <c r="Q1740" s="11"/>
      <c r="R1740" s="11"/>
      <c r="S1740" s="11"/>
      <c r="T1740" s="11"/>
      <c r="U1740" s="11"/>
      <c r="V1740" s="11"/>
      <c r="W1740" s="11"/>
      <c r="X1740" s="11"/>
      <c r="Y1740" s="11"/>
      <c r="Z1740" s="11"/>
      <c r="AA1740" s="11"/>
      <c r="AB1740" s="11"/>
      <c r="AC1740" s="11"/>
      <c r="AD1740" s="11"/>
      <c r="AE1740" s="11"/>
      <c r="AF1740" s="11"/>
      <c r="AG1740" s="11"/>
      <c r="AH1740" s="11"/>
      <c r="AI1740" s="11"/>
      <c r="AJ1740" s="11"/>
      <c r="AK1740" s="11"/>
      <c r="AL1740" s="11"/>
      <c r="AM1740" s="11"/>
      <c r="AN1740" s="11"/>
      <c r="AO1740" s="11"/>
      <c r="AP1740" s="11"/>
      <c r="AQ1740" s="11"/>
      <c r="AR1740" s="11"/>
      <c r="AS1740" s="11"/>
      <c r="AT1740" s="11"/>
      <c r="AU1740" s="11"/>
      <c r="AV1740" s="11"/>
      <c r="AW1740" s="11"/>
      <c r="AX1740" s="11"/>
      <c r="AY1740" s="11"/>
      <c r="AZ1740" s="11"/>
      <c r="BA1740" s="11"/>
      <c r="BB1740" s="11"/>
      <c r="BC1740" s="11"/>
      <c r="BD1740" s="11"/>
      <c r="BE1740" s="11"/>
      <c r="BF1740" s="11"/>
      <c r="BG1740" s="11"/>
      <c r="BH1740" s="11"/>
      <c r="BI1740" s="11"/>
      <c r="BJ1740" s="11"/>
      <c r="BK1740" s="11"/>
      <c r="BL1740" s="11"/>
      <c r="BM1740" s="11"/>
      <c r="BN1740" s="12">
        <v>68308500000</v>
      </c>
      <c r="BO1740" s="12">
        <v>55130400000</v>
      </c>
    </row>
    <row r="1741" spans="1:67" x14ac:dyDescent="0.4">
      <c r="A1741" s="6" t="s">
        <v>1730</v>
      </c>
      <c r="B1741" s="4" t="s">
        <v>3687</v>
      </c>
      <c r="C1741" s="6">
        <v>12</v>
      </c>
      <c r="D1741" s="11"/>
      <c r="E1741" s="11"/>
      <c r="F1741" s="11"/>
      <c r="G1741" s="11"/>
      <c r="H1741" s="11"/>
      <c r="I1741" s="11"/>
      <c r="J1741" s="11"/>
      <c r="K1741" s="11"/>
      <c r="L1741" s="11"/>
      <c r="M1741" s="11"/>
      <c r="N1741" s="11"/>
      <c r="O1741" s="11"/>
      <c r="P1741" s="11"/>
      <c r="Q1741" s="11"/>
      <c r="R1741" s="11"/>
      <c r="S1741" s="11"/>
      <c r="T1741" s="11"/>
      <c r="U1741" s="11"/>
      <c r="V1741" s="11"/>
      <c r="W1741" s="11"/>
      <c r="X1741" s="11"/>
      <c r="Y1741" s="11"/>
      <c r="Z1741" s="11"/>
      <c r="AA1741" s="11"/>
      <c r="AB1741" s="11"/>
      <c r="AC1741" s="11"/>
      <c r="AD1741" s="11"/>
      <c r="AE1741" s="11"/>
      <c r="AF1741" s="11"/>
      <c r="AG1741" s="11"/>
      <c r="AH1741" s="11"/>
      <c r="AI1741" s="11"/>
      <c r="AJ1741" s="11"/>
      <c r="AK1741" s="11"/>
      <c r="AL1741" s="11"/>
      <c r="AM1741" s="11"/>
      <c r="AN1741" s="11"/>
      <c r="AO1741" s="11"/>
      <c r="AP1741" s="11"/>
      <c r="AQ1741" s="11"/>
      <c r="AR1741" s="11"/>
      <c r="AS1741" s="11"/>
      <c r="AT1741" s="11"/>
      <c r="AU1741" s="11"/>
      <c r="AV1741" s="11"/>
      <c r="AW1741" s="11"/>
      <c r="AX1741" s="11"/>
      <c r="AY1741" s="11"/>
      <c r="AZ1741" s="11"/>
      <c r="BA1741" s="11"/>
      <c r="BB1741" s="11"/>
      <c r="BC1741" s="11"/>
      <c r="BD1741" s="11"/>
      <c r="BE1741" s="11"/>
      <c r="BF1741" s="11"/>
      <c r="BG1741" s="11"/>
      <c r="BH1741" s="11"/>
      <c r="BI1741" s="11"/>
      <c r="BJ1741" s="12">
        <v>71300457800</v>
      </c>
      <c r="BK1741" s="12">
        <v>43621164600</v>
      </c>
      <c r="BL1741" s="12">
        <v>59738221400</v>
      </c>
      <c r="BM1741" s="12">
        <v>45373018600</v>
      </c>
      <c r="BN1741" s="12">
        <v>46248945600</v>
      </c>
      <c r="BO1741" s="12">
        <v>59472173600</v>
      </c>
    </row>
    <row r="1742" spans="1:67" x14ac:dyDescent="0.4">
      <c r="A1742" s="6" t="s">
        <v>1731</v>
      </c>
      <c r="B1742" s="4" t="s">
        <v>3688</v>
      </c>
      <c r="C1742" s="6">
        <v>12</v>
      </c>
      <c r="D1742" s="11"/>
      <c r="E1742" s="11"/>
      <c r="F1742" s="11"/>
      <c r="G1742" s="11"/>
      <c r="H1742" s="11"/>
      <c r="I1742" s="11"/>
      <c r="J1742" s="11"/>
      <c r="K1742" s="11"/>
      <c r="L1742" s="11"/>
      <c r="M1742" s="11"/>
      <c r="N1742" s="11"/>
      <c r="O1742" s="11"/>
      <c r="P1742" s="11"/>
      <c r="Q1742" s="11"/>
      <c r="R1742" s="11"/>
      <c r="S1742" s="11"/>
      <c r="T1742" s="11"/>
      <c r="U1742" s="11"/>
      <c r="V1742" s="11"/>
      <c r="W1742" s="11"/>
      <c r="X1742" s="11"/>
      <c r="Y1742" s="11"/>
      <c r="Z1742" s="11"/>
      <c r="AA1742" s="11"/>
      <c r="AB1742" s="11"/>
      <c r="AC1742" s="11"/>
      <c r="AD1742" s="11"/>
      <c r="AE1742" s="11"/>
      <c r="AF1742" s="11"/>
      <c r="AG1742" s="11"/>
      <c r="AH1742" s="11"/>
      <c r="AI1742" s="11"/>
      <c r="AJ1742" s="11"/>
      <c r="AK1742" s="11"/>
      <c r="AL1742" s="11"/>
      <c r="AM1742" s="11"/>
      <c r="AN1742" s="11"/>
      <c r="AO1742" s="11"/>
      <c r="AP1742" s="11"/>
      <c r="AQ1742" s="11"/>
      <c r="AR1742" s="11"/>
      <c r="AS1742" s="11"/>
      <c r="AT1742" s="11"/>
      <c r="AU1742" s="11"/>
      <c r="AV1742" s="11"/>
      <c r="AW1742" s="11"/>
      <c r="AX1742" s="11"/>
      <c r="AY1742" s="11"/>
      <c r="AZ1742" s="11"/>
      <c r="BA1742" s="11"/>
      <c r="BB1742" s="11"/>
      <c r="BC1742" s="11"/>
      <c r="BD1742" s="11"/>
      <c r="BE1742" s="11"/>
      <c r="BF1742" s="11"/>
      <c r="BG1742" s="11"/>
      <c r="BH1742" s="11"/>
      <c r="BI1742" s="11"/>
      <c r="BJ1742" s="11"/>
      <c r="BK1742" s="11"/>
      <c r="BL1742" s="11"/>
      <c r="BM1742" s="11"/>
      <c r="BN1742" s="11"/>
      <c r="BO1742" s="12">
        <v>56021196000</v>
      </c>
    </row>
    <row r="1743" spans="1:67" x14ac:dyDescent="0.4">
      <c r="A1743" s="6" t="s">
        <v>1732</v>
      </c>
      <c r="B1743" s="4" t="s">
        <v>3689</v>
      </c>
      <c r="C1743" s="6">
        <v>12</v>
      </c>
      <c r="D1743" s="11"/>
      <c r="E1743" s="11"/>
      <c r="F1743" s="11"/>
      <c r="G1743" s="11"/>
      <c r="H1743" s="11"/>
      <c r="I1743" s="11"/>
      <c r="J1743" s="11"/>
      <c r="K1743" s="11"/>
      <c r="L1743" s="11"/>
      <c r="M1743" s="11"/>
      <c r="N1743" s="11"/>
      <c r="O1743" s="11"/>
      <c r="P1743" s="11"/>
      <c r="Q1743" s="11"/>
      <c r="R1743" s="11"/>
      <c r="S1743" s="11"/>
      <c r="T1743" s="11"/>
      <c r="U1743" s="11"/>
      <c r="V1743" s="11"/>
      <c r="W1743" s="11"/>
      <c r="X1743" s="11"/>
      <c r="Y1743" s="11"/>
      <c r="Z1743" s="11"/>
      <c r="AA1743" s="11"/>
      <c r="AB1743" s="11"/>
      <c r="AC1743" s="11"/>
      <c r="AD1743" s="11"/>
      <c r="AE1743" s="11"/>
      <c r="AF1743" s="11"/>
      <c r="AG1743" s="11"/>
      <c r="AH1743" s="11"/>
      <c r="AI1743" s="11"/>
      <c r="AJ1743" s="11"/>
      <c r="AK1743" s="11"/>
      <c r="AL1743" s="11"/>
      <c r="AM1743" s="11"/>
      <c r="AN1743" s="11"/>
      <c r="AO1743" s="11"/>
      <c r="AP1743" s="11"/>
      <c r="AQ1743" s="11"/>
      <c r="AR1743" s="11"/>
      <c r="AS1743" s="11"/>
      <c r="AT1743" s="11"/>
      <c r="AU1743" s="11"/>
      <c r="AV1743" s="11"/>
      <c r="AW1743" s="11"/>
      <c r="AX1743" s="11"/>
      <c r="AY1743" s="11"/>
      <c r="AZ1743" s="11"/>
      <c r="BA1743" s="11"/>
      <c r="BB1743" s="12">
        <v>19876492600</v>
      </c>
      <c r="BC1743" s="12">
        <v>19596542000</v>
      </c>
      <c r="BD1743" s="12">
        <v>20716344400</v>
      </c>
      <c r="BE1743" s="12">
        <v>16601070580</v>
      </c>
      <c r="BF1743" s="12">
        <v>13577604100</v>
      </c>
      <c r="BG1743" s="12">
        <v>12009880740</v>
      </c>
      <c r="BH1743" s="12">
        <v>31930343250</v>
      </c>
      <c r="BI1743" s="12">
        <v>38601167350</v>
      </c>
      <c r="BJ1743" s="12">
        <v>41441487820</v>
      </c>
      <c r="BK1743" s="12">
        <v>48955425480</v>
      </c>
      <c r="BL1743" s="12">
        <v>54849724200</v>
      </c>
      <c r="BM1743" s="12">
        <v>46554044520</v>
      </c>
      <c r="BN1743" s="12">
        <v>40852143200</v>
      </c>
      <c r="BO1743" s="12">
        <v>72302697280</v>
      </c>
    </row>
    <row r="1744" spans="1:67" x14ac:dyDescent="0.4">
      <c r="A1744" s="6" t="s">
        <v>1733</v>
      </c>
      <c r="B1744" s="4" t="s">
        <v>3690</v>
      </c>
      <c r="C1744" s="6">
        <v>12</v>
      </c>
      <c r="D1744" s="11"/>
      <c r="E1744" s="11"/>
      <c r="F1744" s="11"/>
      <c r="G1744" s="11"/>
      <c r="H1744" s="11"/>
      <c r="I1744" s="11"/>
      <c r="J1744" s="11"/>
      <c r="K1744" s="11"/>
      <c r="L1744" s="11"/>
      <c r="M1744" s="11"/>
      <c r="N1744" s="11"/>
      <c r="O1744" s="11"/>
      <c r="P1744" s="11"/>
      <c r="Q1744" s="11"/>
      <c r="R1744" s="11"/>
      <c r="S1744" s="11"/>
      <c r="T1744" s="11"/>
      <c r="U1744" s="11"/>
      <c r="V1744" s="11"/>
      <c r="W1744" s="11"/>
      <c r="X1744" s="11"/>
      <c r="Y1744" s="11"/>
      <c r="Z1744" s="11"/>
      <c r="AA1744" s="11"/>
      <c r="AB1744" s="11"/>
      <c r="AC1744" s="11"/>
      <c r="AD1744" s="11"/>
      <c r="AE1744" s="11"/>
      <c r="AF1744" s="11"/>
      <c r="AG1744" s="11"/>
      <c r="AH1744" s="11"/>
      <c r="AI1744" s="11"/>
      <c r="AJ1744" s="11"/>
      <c r="AK1744" s="11"/>
      <c r="AL1744" s="11"/>
      <c r="AM1744" s="11"/>
      <c r="AN1744" s="11"/>
      <c r="AO1744" s="11"/>
      <c r="AP1744" s="11"/>
      <c r="AQ1744" s="11"/>
      <c r="AR1744" s="11"/>
      <c r="AS1744" s="11"/>
      <c r="AT1744" s="11"/>
      <c r="AU1744" s="11"/>
      <c r="AV1744" s="11"/>
      <c r="AW1744" s="11"/>
      <c r="AX1744" s="11"/>
      <c r="AY1744" s="11"/>
      <c r="AZ1744" s="11"/>
      <c r="BA1744" s="11"/>
      <c r="BB1744" s="11"/>
      <c r="BC1744" s="11"/>
      <c r="BD1744" s="11"/>
      <c r="BE1744" s="11"/>
      <c r="BF1744" s="12">
        <v>50075196600</v>
      </c>
      <c r="BG1744" s="12">
        <v>42202411680</v>
      </c>
      <c r="BH1744" s="12">
        <v>58376432400</v>
      </c>
      <c r="BI1744" s="12">
        <v>46272695040</v>
      </c>
      <c r="BJ1744" s="12">
        <v>35025859440</v>
      </c>
      <c r="BK1744" s="12">
        <v>34276070400</v>
      </c>
      <c r="BL1744" s="12">
        <v>35614979400</v>
      </c>
      <c r="BM1744" s="12">
        <v>32615823240</v>
      </c>
      <c r="BN1744" s="12">
        <v>37007444760</v>
      </c>
      <c r="BO1744" s="12">
        <v>54359705400</v>
      </c>
    </row>
    <row r="1745" spans="1:67" x14ac:dyDescent="0.4">
      <c r="A1745" s="6" t="s">
        <v>1734</v>
      </c>
      <c r="B1745" s="4" t="s">
        <v>3691</v>
      </c>
      <c r="C1745" s="6">
        <v>12</v>
      </c>
      <c r="D1745" s="11"/>
      <c r="E1745" s="11"/>
      <c r="F1745" s="11"/>
      <c r="G1745" s="11"/>
      <c r="H1745" s="11"/>
      <c r="I1745" s="11"/>
      <c r="J1745" s="11"/>
      <c r="K1745" s="11"/>
      <c r="L1745" s="11"/>
      <c r="M1745" s="11"/>
      <c r="N1745" s="11"/>
      <c r="O1745" s="11"/>
      <c r="P1745" s="11"/>
      <c r="Q1745" s="11"/>
      <c r="R1745" s="11"/>
      <c r="S1745" s="11"/>
      <c r="T1745" s="11"/>
      <c r="U1745" s="11"/>
      <c r="V1745" s="11"/>
      <c r="W1745" s="11"/>
      <c r="X1745" s="11"/>
      <c r="Y1745" s="11"/>
      <c r="Z1745" s="11"/>
      <c r="AA1745" s="11"/>
      <c r="AB1745" s="11"/>
      <c r="AC1745" s="11"/>
      <c r="AD1745" s="11"/>
      <c r="AE1745" s="11"/>
      <c r="AF1745" s="11"/>
      <c r="AG1745" s="11"/>
      <c r="AH1745" s="11"/>
      <c r="AI1745" s="11"/>
      <c r="AJ1745" s="11"/>
      <c r="AK1745" s="11"/>
      <c r="AL1745" s="11"/>
      <c r="AM1745" s="11"/>
      <c r="AN1745" s="11"/>
      <c r="AO1745" s="11"/>
      <c r="AP1745" s="11"/>
      <c r="AQ1745" s="11"/>
      <c r="AR1745" s="11"/>
      <c r="AS1745" s="11"/>
      <c r="AT1745" s="11"/>
      <c r="AU1745" s="11"/>
      <c r="AV1745" s="11"/>
      <c r="AW1745" s="11"/>
      <c r="AX1745" s="11"/>
      <c r="AY1745" s="11"/>
      <c r="AZ1745" s="11"/>
      <c r="BA1745" s="11"/>
      <c r="BB1745" s="11"/>
      <c r="BC1745" s="11"/>
      <c r="BD1745" s="11"/>
      <c r="BE1745" s="11"/>
      <c r="BF1745" s="11"/>
      <c r="BG1745" s="11"/>
      <c r="BH1745" s="11"/>
      <c r="BI1745" s="11"/>
      <c r="BJ1745" s="11"/>
      <c r="BK1745" s="11"/>
      <c r="BL1745" s="11"/>
      <c r="BM1745" s="11"/>
      <c r="BN1745" s="11"/>
      <c r="BO1745" s="11"/>
    </row>
    <row r="1746" spans="1:67" x14ac:dyDescent="0.4">
      <c r="A1746" s="6" t="s">
        <v>1735</v>
      </c>
      <c r="B1746" s="4" t="s">
        <v>3692</v>
      </c>
      <c r="C1746" s="6">
        <v>12</v>
      </c>
      <c r="D1746" s="11"/>
      <c r="E1746" s="11"/>
      <c r="F1746" s="11"/>
      <c r="G1746" s="11"/>
      <c r="H1746" s="11"/>
      <c r="I1746" s="11"/>
      <c r="J1746" s="11"/>
      <c r="K1746" s="11"/>
      <c r="L1746" s="11"/>
      <c r="M1746" s="11"/>
      <c r="N1746" s="11"/>
      <c r="O1746" s="11"/>
      <c r="P1746" s="11"/>
      <c r="Q1746" s="11"/>
      <c r="R1746" s="11"/>
      <c r="S1746" s="11"/>
      <c r="T1746" s="11"/>
      <c r="U1746" s="11"/>
      <c r="V1746" s="11"/>
      <c r="W1746" s="11"/>
      <c r="X1746" s="11"/>
      <c r="Y1746" s="11"/>
      <c r="Z1746" s="11"/>
      <c r="AA1746" s="11"/>
      <c r="AB1746" s="11"/>
      <c r="AC1746" s="11"/>
      <c r="AD1746" s="11"/>
      <c r="AE1746" s="11"/>
      <c r="AF1746" s="11"/>
      <c r="AG1746" s="11"/>
      <c r="AH1746" s="11"/>
      <c r="AI1746" s="11"/>
      <c r="AJ1746" s="11"/>
      <c r="AK1746" s="11"/>
      <c r="AL1746" s="11"/>
      <c r="AM1746" s="11"/>
      <c r="AN1746" s="11"/>
      <c r="AO1746" s="11"/>
      <c r="AP1746" s="11"/>
      <c r="AQ1746" s="11"/>
      <c r="AR1746" s="11"/>
      <c r="AS1746" s="11"/>
      <c r="AT1746" s="11"/>
      <c r="AU1746" s="11"/>
      <c r="AV1746" s="11"/>
      <c r="AW1746" s="11"/>
      <c r="AX1746" s="11"/>
      <c r="AY1746" s="11"/>
      <c r="AZ1746" s="11"/>
      <c r="BA1746" s="11"/>
      <c r="BB1746" s="11"/>
      <c r="BC1746" s="11"/>
      <c r="BD1746" s="11"/>
      <c r="BE1746" s="11"/>
      <c r="BF1746" s="11"/>
      <c r="BG1746" s="11"/>
      <c r="BH1746" s="11"/>
      <c r="BI1746" s="12">
        <v>53331005000</v>
      </c>
      <c r="BJ1746" s="12">
        <v>56391330000</v>
      </c>
      <c r="BK1746" s="12">
        <v>70616170000</v>
      </c>
      <c r="BL1746" s="12">
        <v>69193686000</v>
      </c>
      <c r="BM1746" s="12">
        <v>80675164000</v>
      </c>
      <c r="BN1746" s="12">
        <v>103638120000</v>
      </c>
      <c r="BO1746" s="12">
        <v>89819704000</v>
      </c>
    </row>
    <row r="1747" spans="1:67" x14ac:dyDescent="0.4">
      <c r="A1747" s="6" t="s">
        <v>1736</v>
      </c>
      <c r="B1747" s="4" t="s">
        <v>3693</v>
      </c>
      <c r="C1747" s="6">
        <v>12</v>
      </c>
      <c r="D1747" s="11"/>
      <c r="E1747" s="11"/>
      <c r="F1747" s="11"/>
      <c r="G1747" s="11"/>
      <c r="H1747" s="11"/>
      <c r="I1747" s="11"/>
      <c r="J1747" s="11"/>
      <c r="K1747" s="11"/>
      <c r="L1747" s="11"/>
      <c r="M1747" s="11"/>
      <c r="N1747" s="11"/>
      <c r="O1747" s="11"/>
      <c r="P1747" s="11"/>
      <c r="Q1747" s="11"/>
      <c r="R1747" s="11"/>
      <c r="S1747" s="11"/>
      <c r="T1747" s="11"/>
      <c r="U1747" s="11"/>
      <c r="V1747" s="11"/>
      <c r="W1747" s="11"/>
      <c r="X1747" s="11"/>
      <c r="Y1747" s="11"/>
      <c r="Z1747" s="11"/>
      <c r="AA1747" s="11"/>
      <c r="AB1747" s="11"/>
      <c r="AC1747" s="11"/>
      <c r="AD1747" s="11"/>
      <c r="AE1747" s="11"/>
      <c r="AF1747" s="11"/>
      <c r="AG1747" s="11"/>
      <c r="AH1747" s="11"/>
      <c r="AI1747" s="11"/>
      <c r="AJ1747" s="11"/>
      <c r="AK1747" s="11"/>
      <c r="AL1747" s="11"/>
      <c r="AM1747" s="11"/>
      <c r="AN1747" s="11"/>
      <c r="AO1747" s="11"/>
      <c r="AP1747" s="11"/>
      <c r="AQ1747" s="11"/>
      <c r="AR1747" s="11"/>
      <c r="AS1747" s="11"/>
      <c r="AT1747" s="11"/>
      <c r="AU1747" s="11"/>
      <c r="AV1747" s="11"/>
      <c r="AW1747" s="11"/>
      <c r="AX1747" s="11"/>
      <c r="AY1747" s="11"/>
      <c r="AZ1747" s="11"/>
      <c r="BA1747" s="11"/>
      <c r="BB1747" s="11"/>
      <c r="BC1747" s="11"/>
      <c r="BD1747" s="11"/>
      <c r="BE1747" s="11"/>
      <c r="BF1747" s="11"/>
      <c r="BG1747" s="12">
        <v>224946026520</v>
      </c>
      <c r="BH1747" s="12">
        <v>320092909800</v>
      </c>
      <c r="BI1747" s="12">
        <v>355332496200</v>
      </c>
      <c r="BJ1747" s="12">
        <v>334776070800</v>
      </c>
      <c r="BK1747" s="12">
        <v>305409748800</v>
      </c>
      <c r="BL1747" s="12">
        <v>301004800500</v>
      </c>
      <c r="BM1747" s="12">
        <v>289551934920</v>
      </c>
      <c r="BN1747" s="12">
        <v>387635450400</v>
      </c>
      <c r="BO1747" s="12">
        <v>411128508000</v>
      </c>
    </row>
    <row r="1748" spans="1:67" x14ac:dyDescent="0.4">
      <c r="A1748" s="6" t="s">
        <v>1737</v>
      </c>
      <c r="B1748" s="4" t="s">
        <v>3694</v>
      </c>
      <c r="C1748" s="6">
        <v>12</v>
      </c>
      <c r="D1748" s="11"/>
      <c r="E1748" s="11"/>
      <c r="F1748" s="11"/>
      <c r="G1748" s="11"/>
      <c r="H1748" s="11"/>
      <c r="I1748" s="11"/>
      <c r="J1748" s="11"/>
      <c r="K1748" s="11"/>
      <c r="L1748" s="11"/>
      <c r="M1748" s="11"/>
      <c r="N1748" s="11"/>
      <c r="O1748" s="11"/>
      <c r="P1748" s="11"/>
      <c r="Q1748" s="11"/>
      <c r="R1748" s="11"/>
      <c r="S1748" s="11"/>
      <c r="T1748" s="11"/>
      <c r="U1748" s="11"/>
      <c r="V1748" s="11"/>
      <c r="W1748" s="11"/>
      <c r="X1748" s="11"/>
      <c r="Y1748" s="11"/>
      <c r="Z1748" s="11"/>
      <c r="AA1748" s="11"/>
      <c r="AB1748" s="11"/>
      <c r="AC1748" s="11"/>
      <c r="AD1748" s="11"/>
      <c r="AE1748" s="11"/>
      <c r="AF1748" s="11"/>
      <c r="AG1748" s="11"/>
      <c r="AH1748" s="11"/>
      <c r="AI1748" s="11"/>
      <c r="AJ1748" s="11"/>
      <c r="AK1748" s="11"/>
      <c r="AL1748" s="11"/>
      <c r="AM1748" s="11"/>
      <c r="AN1748" s="11"/>
      <c r="AO1748" s="11"/>
      <c r="AP1748" s="11"/>
      <c r="AQ1748" s="11"/>
      <c r="AR1748" s="11"/>
      <c r="AS1748" s="11"/>
      <c r="AT1748" s="11"/>
      <c r="AU1748" s="11"/>
      <c r="AV1748" s="11"/>
      <c r="AW1748" s="11"/>
      <c r="AX1748" s="11"/>
      <c r="AY1748" s="11"/>
      <c r="AZ1748" s="11"/>
      <c r="BA1748" s="11"/>
      <c r="BB1748" s="11"/>
      <c r="BC1748" s="11"/>
      <c r="BD1748" s="11"/>
      <c r="BE1748" s="11"/>
      <c r="BF1748" s="11"/>
      <c r="BG1748" s="12">
        <v>28286280000</v>
      </c>
      <c r="BH1748" s="12">
        <v>66772764000</v>
      </c>
      <c r="BI1748" s="12">
        <v>89144640000</v>
      </c>
      <c r="BJ1748" s="12">
        <v>135431280000</v>
      </c>
      <c r="BK1748" s="12">
        <v>63904456000</v>
      </c>
      <c r="BL1748" s="12">
        <v>62738032000</v>
      </c>
      <c r="BM1748" s="12">
        <v>58256744000</v>
      </c>
      <c r="BN1748" s="12">
        <v>60030918000</v>
      </c>
      <c r="BO1748" s="12">
        <v>108445160950</v>
      </c>
    </row>
    <row r="1749" spans="1:67" x14ac:dyDescent="0.4">
      <c r="A1749" s="6" t="s">
        <v>1738</v>
      </c>
      <c r="B1749" s="4" t="s">
        <v>3695</v>
      </c>
      <c r="C1749" s="6">
        <v>12</v>
      </c>
      <c r="D1749" s="11"/>
      <c r="E1749" s="11"/>
      <c r="F1749" s="11"/>
      <c r="G1749" s="11"/>
      <c r="H1749" s="11"/>
      <c r="I1749" s="11"/>
      <c r="J1749" s="11"/>
      <c r="K1749" s="11"/>
      <c r="L1749" s="11"/>
      <c r="M1749" s="11"/>
      <c r="N1749" s="11"/>
      <c r="O1749" s="11"/>
      <c r="P1749" s="11"/>
      <c r="Q1749" s="11"/>
      <c r="R1749" s="11"/>
      <c r="S1749" s="11"/>
      <c r="T1749" s="11"/>
      <c r="U1749" s="11"/>
      <c r="V1749" s="11"/>
      <c r="W1749" s="11"/>
      <c r="X1749" s="11"/>
      <c r="Y1749" s="11"/>
      <c r="Z1749" s="11"/>
      <c r="AA1749" s="11"/>
      <c r="AB1749" s="11"/>
      <c r="AC1749" s="11"/>
      <c r="AD1749" s="11"/>
      <c r="AE1749" s="11"/>
      <c r="AF1749" s="11"/>
      <c r="AG1749" s="11"/>
      <c r="AH1749" s="11"/>
      <c r="AI1749" s="11"/>
      <c r="AJ1749" s="11"/>
      <c r="AK1749" s="11"/>
      <c r="AL1749" s="11"/>
      <c r="AM1749" s="11"/>
      <c r="AN1749" s="11"/>
      <c r="AO1749" s="11"/>
      <c r="AP1749" s="11"/>
      <c r="AQ1749" s="11"/>
      <c r="AR1749" s="11"/>
      <c r="AS1749" s="11"/>
      <c r="AT1749" s="11"/>
      <c r="AU1749" s="11"/>
      <c r="AV1749" s="11"/>
      <c r="AW1749" s="11"/>
      <c r="AX1749" s="11"/>
      <c r="AY1749" s="11"/>
      <c r="AZ1749" s="11"/>
      <c r="BA1749" s="11"/>
      <c r="BB1749" s="11"/>
      <c r="BC1749" s="12">
        <v>14000000000</v>
      </c>
      <c r="BD1749" s="12">
        <v>14840000000</v>
      </c>
      <c r="BE1749" s="12">
        <v>17010000000</v>
      </c>
      <c r="BF1749" s="12">
        <v>15260000000</v>
      </c>
      <c r="BG1749" s="12">
        <v>15925000000</v>
      </c>
      <c r="BH1749" s="12">
        <v>23730000000</v>
      </c>
      <c r="BI1749" s="12">
        <v>83746381780</v>
      </c>
      <c r="BJ1749" s="12">
        <v>69454334590</v>
      </c>
      <c r="BK1749" s="12">
        <v>54907210215</v>
      </c>
      <c r="BL1749" s="12">
        <v>67834082550</v>
      </c>
      <c r="BM1749" s="12">
        <v>68427450025</v>
      </c>
      <c r="BN1749" s="12">
        <v>104434904310</v>
      </c>
      <c r="BO1749" s="12">
        <v>53679009340</v>
      </c>
    </row>
    <row r="1750" spans="1:67" x14ac:dyDescent="0.4">
      <c r="A1750" s="6" t="s">
        <v>1739</v>
      </c>
      <c r="B1750" s="4" t="s">
        <v>3696</v>
      </c>
      <c r="C1750" s="6">
        <v>12</v>
      </c>
      <c r="D1750" s="11"/>
      <c r="E1750" s="11"/>
      <c r="F1750" s="11"/>
      <c r="G1750" s="11"/>
      <c r="H1750" s="11"/>
      <c r="I1750" s="11"/>
      <c r="J1750" s="11"/>
      <c r="K1750" s="11"/>
      <c r="L1750" s="11"/>
      <c r="M1750" s="11"/>
      <c r="N1750" s="11"/>
      <c r="O1750" s="11"/>
      <c r="P1750" s="11"/>
      <c r="Q1750" s="11"/>
      <c r="R1750" s="11"/>
      <c r="S1750" s="11"/>
      <c r="T1750" s="11"/>
      <c r="U1750" s="11"/>
      <c r="V1750" s="11"/>
      <c r="W1750" s="11"/>
      <c r="X1750" s="11"/>
      <c r="Y1750" s="11"/>
      <c r="Z1750" s="11"/>
      <c r="AA1750" s="11"/>
      <c r="AB1750" s="11"/>
      <c r="AC1750" s="11"/>
      <c r="AD1750" s="11"/>
      <c r="AE1750" s="11"/>
      <c r="AF1750" s="11"/>
      <c r="AG1750" s="11"/>
      <c r="AH1750" s="11"/>
      <c r="AI1750" s="11"/>
      <c r="AJ1750" s="11"/>
      <c r="AK1750" s="11"/>
      <c r="AL1750" s="11"/>
      <c r="AM1750" s="11"/>
      <c r="AN1750" s="11"/>
      <c r="AO1750" s="11"/>
      <c r="AP1750" s="11"/>
      <c r="AQ1750" s="11"/>
      <c r="AR1750" s="11"/>
      <c r="AS1750" s="11"/>
      <c r="AT1750" s="11"/>
      <c r="AU1750" s="11"/>
      <c r="AV1750" s="11"/>
      <c r="AW1750" s="11"/>
      <c r="AX1750" s="11"/>
      <c r="AY1750" s="11"/>
      <c r="AZ1750" s="11"/>
      <c r="BA1750" s="11"/>
      <c r="BB1750" s="11"/>
      <c r="BC1750" s="11"/>
      <c r="BD1750" s="11"/>
      <c r="BE1750" s="11"/>
      <c r="BF1750" s="11"/>
      <c r="BG1750" s="11"/>
      <c r="BH1750" s="11"/>
      <c r="BI1750" s="11"/>
      <c r="BJ1750" s="11"/>
      <c r="BK1750" s="12">
        <v>344278790550</v>
      </c>
      <c r="BL1750" s="12">
        <v>467710127100</v>
      </c>
      <c r="BM1750" s="12">
        <v>451989983500</v>
      </c>
      <c r="BN1750" s="12">
        <v>455935494650</v>
      </c>
      <c r="BO1750" s="12">
        <v>405538895200</v>
      </c>
    </row>
    <row r="1751" spans="1:67" x14ac:dyDescent="0.4">
      <c r="A1751" s="6" t="s">
        <v>1740</v>
      </c>
      <c r="B1751" s="4" t="s">
        <v>3697</v>
      </c>
      <c r="C1751" s="6">
        <v>12</v>
      </c>
      <c r="D1751" s="11"/>
      <c r="E1751" s="11"/>
      <c r="F1751" s="11"/>
      <c r="G1751" s="11"/>
      <c r="H1751" s="11"/>
      <c r="I1751" s="11"/>
      <c r="J1751" s="11"/>
      <c r="K1751" s="11"/>
      <c r="L1751" s="11"/>
      <c r="M1751" s="11"/>
      <c r="N1751" s="11"/>
      <c r="O1751" s="11"/>
      <c r="P1751" s="11"/>
      <c r="Q1751" s="11"/>
      <c r="R1751" s="11"/>
      <c r="S1751" s="11"/>
      <c r="T1751" s="11"/>
      <c r="U1751" s="11"/>
      <c r="V1751" s="11"/>
      <c r="W1751" s="11"/>
      <c r="X1751" s="11"/>
      <c r="Y1751" s="11"/>
      <c r="Z1751" s="11"/>
      <c r="AA1751" s="11"/>
      <c r="AB1751" s="11"/>
      <c r="AC1751" s="11"/>
      <c r="AD1751" s="11"/>
      <c r="AE1751" s="11"/>
      <c r="AF1751" s="11"/>
      <c r="AG1751" s="11"/>
      <c r="AH1751" s="11"/>
      <c r="AI1751" s="11"/>
      <c r="AJ1751" s="11"/>
      <c r="AK1751" s="11"/>
      <c r="AL1751" s="11"/>
      <c r="AM1751" s="11"/>
      <c r="AN1751" s="11"/>
      <c r="AO1751" s="11"/>
      <c r="AP1751" s="11"/>
      <c r="AQ1751" s="11"/>
      <c r="AR1751" s="11"/>
      <c r="AS1751" s="11"/>
      <c r="AT1751" s="11"/>
      <c r="AU1751" s="11"/>
      <c r="AV1751" s="11"/>
      <c r="AW1751" s="11"/>
      <c r="AX1751" s="11"/>
      <c r="AY1751" s="11"/>
      <c r="AZ1751" s="11"/>
      <c r="BA1751" s="11"/>
      <c r="BB1751" s="11"/>
      <c r="BC1751" s="12">
        <v>64801019000</v>
      </c>
      <c r="BD1751" s="12">
        <v>53294296000</v>
      </c>
      <c r="BE1751" s="12">
        <v>49660594000</v>
      </c>
      <c r="BF1751" s="12">
        <v>53294296000</v>
      </c>
      <c r="BG1751" s="12">
        <v>35334840200</v>
      </c>
      <c r="BH1751" s="12">
        <v>49859833800</v>
      </c>
      <c r="BI1751" s="12">
        <v>42597337000</v>
      </c>
      <c r="BJ1751" s="12">
        <v>49720170400</v>
      </c>
      <c r="BK1751" s="12">
        <v>56284350200</v>
      </c>
      <c r="BL1751" s="12">
        <v>45530268400</v>
      </c>
      <c r="BM1751" s="12">
        <v>52653101800</v>
      </c>
      <c r="BN1751" s="12">
        <v>48812358300</v>
      </c>
      <c r="BO1751" s="12">
        <v>42387841900</v>
      </c>
    </row>
    <row r="1752" spans="1:67" x14ac:dyDescent="0.4">
      <c r="A1752" s="6" t="s">
        <v>1741</v>
      </c>
      <c r="B1752" s="4" t="s">
        <v>3698</v>
      </c>
      <c r="C1752" s="6">
        <v>12</v>
      </c>
      <c r="D1752" s="11"/>
      <c r="E1752" s="11"/>
      <c r="F1752" s="11"/>
      <c r="G1752" s="11"/>
      <c r="H1752" s="11"/>
      <c r="I1752" s="11"/>
      <c r="J1752" s="11"/>
      <c r="K1752" s="11"/>
      <c r="L1752" s="11"/>
      <c r="M1752" s="11"/>
      <c r="N1752" s="11"/>
      <c r="O1752" s="11"/>
      <c r="P1752" s="11"/>
      <c r="Q1752" s="11"/>
      <c r="R1752" s="11"/>
      <c r="S1752" s="11"/>
      <c r="T1752" s="11"/>
      <c r="U1752" s="11"/>
      <c r="V1752" s="11"/>
      <c r="W1752" s="11"/>
      <c r="X1752" s="11"/>
      <c r="Y1752" s="11"/>
      <c r="Z1752" s="11"/>
      <c r="AA1752" s="11"/>
      <c r="AB1752" s="11"/>
      <c r="AC1752" s="11"/>
      <c r="AD1752" s="11"/>
      <c r="AE1752" s="11"/>
      <c r="AF1752" s="11"/>
      <c r="AG1752" s="11"/>
      <c r="AH1752" s="11"/>
      <c r="AI1752" s="11"/>
      <c r="AJ1752" s="11"/>
      <c r="AK1752" s="11"/>
      <c r="AL1752" s="11"/>
      <c r="AM1752" s="11"/>
      <c r="AN1752" s="11"/>
      <c r="AO1752" s="11"/>
      <c r="AP1752" s="11"/>
      <c r="AQ1752" s="11"/>
      <c r="AR1752" s="11"/>
      <c r="AS1752" s="11"/>
      <c r="AT1752" s="11"/>
      <c r="AU1752" s="11"/>
      <c r="AV1752" s="11"/>
      <c r="AW1752" s="11"/>
      <c r="AX1752" s="11"/>
      <c r="AY1752" s="11"/>
      <c r="AZ1752" s="11"/>
      <c r="BA1752" s="11"/>
      <c r="BB1752" s="11"/>
      <c r="BC1752" s="11"/>
      <c r="BD1752" s="11"/>
      <c r="BE1752" s="11"/>
      <c r="BF1752" s="11"/>
      <c r="BG1752" s="11"/>
      <c r="BH1752" s="11"/>
      <c r="BI1752" s="11"/>
      <c r="BJ1752" s="11"/>
      <c r="BK1752" s="11"/>
      <c r="BL1752" s="11"/>
      <c r="BM1752" s="11"/>
      <c r="BN1752" s="11"/>
      <c r="BO1752" s="11"/>
    </row>
    <row r="1753" spans="1:67" x14ac:dyDescent="0.4">
      <c r="A1753" s="6" t="s">
        <v>1742</v>
      </c>
      <c r="B1753" s="4" t="s">
        <v>3699</v>
      </c>
      <c r="C1753" s="6">
        <v>12</v>
      </c>
      <c r="D1753" s="11"/>
      <c r="E1753" s="11"/>
      <c r="F1753" s="11"/>
      <c r="G1753" s="11"/>
      <c r="H1753" s="11"/>
      <c r="I1753" s="11"/>
      <c r="J1753" s="11"/>
      <c r="K1753" s="11"/>
      <c r="L1753" s="11"/>
      <c r="M1753" s="11"/>
      <c r="N1753" s="11"/>
      <c r="O1753" s="11"/>
      <c r="P1753" s="11"/>
      <c r="Q1753" s="11"/>
      <c r="R1753" s="11"/>
      <c r="S1753" s="11"/>
      <c r="T1753" s="11"/>
      <c r="U1753" s="11"/>
      <c r="V1753" s="11"/>
      <c r="W1753" s="11"/>
      <c r="X1753" s="11"/>
      <c r="Y1753" s="11"/>
      <c r="Z1753" s="11"/>
      <c r="AA1753" s="11"/>
      <c r="AB1753" s="11"/>
      <c r="AC1753" s="11"/>
      <c r="AD1753" s="11"/>
      <c r="AE1753" s="11"/>
      <c r="AF1753" s="11"/>
      <c r="AG1753" s="11"/>
      <c r="AH1753" s="11"/>
      <c r="AI1753" s="11"/>
      <c r="AJ1753" s="11"/>
      <c r="AK1753" s="11"/>
      <c r="AL1753" s="11"/>
      <c r="AM1753" s="11"/>
      <c r="AN1753" s="11"/>
      <c r="AO1753" s="11"/>
      <c r="AP1753" s="11"/>
      <c r="AQ1753" s="11"/>
      <c r="AR1753" s="11"/>
      <c r="AS1753" s="11"/>
      <c r="AT1753" s="11"/>
      <c r="AU1753" s="11"/>
      <c r="AV1753" s="11"/>
      <c r="AW1753" s="11"/>
      <c r="AX1753" s="11"/>
      <c r="AY1753" s="11"/>
      <c r="AZ1753" s="11"/>
      <c r="BA1753" s="11"/>
      <c r="BB1753" s="11"/>
      <c r="BC1753" s="12">
        <v>13825000000</v>
      </c>
      <c r="BD1753" s="12">
        <v>14280000000</v>
      </c>
      <c r="BE1753" s="12">
        <v>15435000000</v>
      </c>
      <c r="BF1753" s="12">
        <v>14420000000</v>
      </c>
      <c r="BG1753" s="12">
        <v>14070000000</v>
      </c>
      <c r="BH1753" s="12">
        <v>16660000000</v>
      </c>
      <c r="BI1753" s="12">
        <v>41743497000</v>
      </c>
      <c r="BJ1753" s="12">
        <v>77655651050</v>
      </c>
      <c r="BK1753" s="12">
        <v>82583608250</v>
      </c>
      <c r="BL1753" s="12">
        <v>73689988900</v>
      </c>
      <c r="BM1753" s="12">
        <v>61978761350</v>
      </c>
      <c r="BN1753" s="12">
        <v>64139840000</v>
      </c>
      <c r="BO1753" s="12">
        <v>59136932480</v>
      </c>
    </row>
    <row r="1754" spans="1:67" x14ac:dyDescent="0.4">
      <c r="A1754" s="6" t="s">
        <v>1743</v>
      </c>
      <c r="B1754" s="4" t="s">
        <v>3700</v>
      </c>
      <c r="C1754" s="6">
        <v>12</v>
      </c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1"/>
      <c r="W1754" s="11"/>
      <c r="X1754" s="11"/>
      <c r="Y1754" s="11"/>
      <c r="Z1754" s="11"/>
      <c r="AA1754" s="11"/>
      <c r="AB1754" s="11"/>
      <c r="AC1754" s="11"/>
      <c r="AD1754" s="11"/>
      <c r="AE1754" s="11"/>
      <c r="AF1754" s="11"/>
      <c r="AG1754" s="11"/>
      <c r="AH1754" s="11"/>
      <c r="AI1754" s="11"/>
      <c r="AJ1754" s="11"/>
      <c r="AK1754" s="11"/>
      <c r="AL1754" s="11"/>
      <c r="AM1754" s="11"/>
      <c r="AN1754" s="11"/>
      <c r="AO1754" s="11"/>
      <c r="AP1754" s="11"/>
      <c r="AQ1754" s="11"/>
      <c r="AR1754" s="11"/>
      <c r="AS1754" s="11"/>
      <c r="AT1754" s="11"/>
      <c r="AU1754" s="11"/>
      <c r="AV1754" s="11"/>
      <c r="AW1754" s="11"/>
      <c r="AX1754" s="11"/>
      <c r="AY1754" s="11"/>
      <c r="AZ1754" s="11"/>
      <c r="BA1754" s="11"/>
      <c r="BB1754" s="11"/>
      <c r="BC1754" s="12">
        <v>34239297440</v>
      </c>
      <c r="BD1754" s="12">
        <v>76762908800</v>
      </c>
      <c r="BE1754" s="12">
        <v>80363509600</v>
      </c>
      <c r="BF1754" s="12">
        <v>73826764800</v>
      </c>
      <c r="BG1754" s="12">
        <v>78076595110</v>
      </c>
      <c r="BH1754" s="12">
        <v>110365860500</v>
      </c>
      <c r="BI1754" s="12">
        <v>197882473250</v>
      </c>
      <c r="BJ1754" s="12">
        <v>172791774000</v>
      </c>
      <c r="BK1754" s="12">
        <v>147000000000</v>
      </c>
      <c r="BL1754" s="12">
        <v>229752450000</v>
      </c>
      <c r="BM1754" s="12">
        <v>222098050000</v>
      </c>
      <c r="BN1754" s="12">
        <v>172965750000</v>
      </c>
      <c r="BO1754" s="12">
        <v>112916250000</v>
      </c>
    </row>
    <row r="1755" spans="1:67" x14ac:dyDescent="0.4">
      <c r="A1755" s="6" t="s">
        <v>1744</v>
      </c>
      <c r="B1755" s="4" t="s">
        <v>3701</v>
      </c>
      <c r="C1755" s="6">
        <v>12</v>
      </c>
      <c r="D1755" s="11"/>
      <c r="E1755" s="11"/>
      <c r="F1755" s="11"/>
      <c r="G1755" s="11"/>
      <c r="H1755" s="11"/>
      <c r="I1755" s="11"/>
      <c r="J1755" s="11"/>
      <c r="K1755" s="11"/>
      <c r="L1755" s="11"/>
      <c r="M1755" s="11"/>
      <c r="N1755" s="11"/>
      <c r="O1755" s="11"/>
      <c r="P1755" s="11"/>
      <c r="Q1755" s="11"/>
      <c r="R1755" s="11"/>
      <c r="S1755" s="11"/>
      <c r="T1755" s="11"/>
      <c r="U1755" s="11"/>
      <c r="V1755" s="11"/>
      <c r="W1755" s="11"/>
      <c r="X1755" s="11"/>
      <c r="Y1755" s="11"/>
      <c r="Z1755" s="11"/>
      <c r="AA1755" s="11"/>
      <c r="AB1755" s="11"/>
      <c r="AC1755" s="11"/>
      <c r="AD1755" s="11"/>
      <c r="AE1755" s="11"/>
      <c r="AF1755" s="11"/>
      <c r="AG1755" s="11"/>
      <c r="AH1755" s="11"/>
      <c r="AI1755" s="11"/>
      <c r="AJ1755" s="11"/>
      <c r="AK1755" s="11"/>
      <c r="AL1755" s="11"/>
      <c r="AM1755" s="11"/>
      <c r="AN1755" s="11"/>
      <c r="AO1755" s="11"/>
      <c r="AP1755" s="11"/>
      <c r="AQ1755" s="11"/>
      <c r="AR1755" s="11"/>
      <c r="AS1755" s="11"/>
      <c r="AT1755" s="11"/>
      <c r="AU1755" s="11"/>
      <c r="AV1755" s="11"/>
      <c r="AW1755" s="11"/>
      <c r="AX1755" s="11"/>
      <c r="AY1755" s="11"/>
      <c r="AZ1755" s="11"/>
      <c r="BA1755" s="11"/>
      <c r="BB1755" s="11"/>
      <c r="BC1755" s="11"/>
      <c r="BD1755" s="11"/>
      <c r="BE1755" s="11"/>
      <c r="BF1755" s="11"/>
      <c r="BG1755" s="12">
        <v>237482701400</v>
      </c>
      <c r="BH1755" s="12">
        <v>269015674200</v>
      </c>
      <c r="BI1755" s="12">
        <v>211862161000</v>
      </c>
      <c r="BJ1755" s="12">
        <v>187227026000</v>
      </c>
      <c r="BK1755" s="12">
        <v>181314593600</v>
      </c>
      <c r="BL1755" s="12">
        <v>128102702000</v>
      </c>
      <c r="BM1755" s="12">
        <v>135493242500</v>
      </c>
      <c r="BN1755" s="12">
        <v>94795999480</v>
      </c>
      <c r="BO1755" s="12">
        <v>91544161660</v>
      </c>
    </row>
    <row r="1756" spans="1:67" x14ac:dyDescent="0.4">
      <c r="A1756" s="6" t="s">
        <v>1745</v>
      </c>
      <c r="B1756" s="4" t="s">
        <v>3702</v>
      </c>
      <c r="C1756" s="6">
        <v>12</v>
      </c>
      <c r="D1756" s="11"/>
      <c r="E1756" s="11"/>
      <c r="F1756" s="11"/>
      <c r="G1756" s="11"/>
      <c r="H1756" s="11"/>
      <c r="I1756" s="11"/>
      <c r="J1756" s="11"/>
      <c r="K1756" s="11"/>
      <c r="L1756" s="11"/>
      <c r="M1756" s="11"/>
      <c r="N1756" s="11"/>
      <c r="O1756" s="11"/>
      <c r="P1756" s="11"/>
      <c r="Q1756" s="11"/>
      <c r="R1756" s="11"/>
      <c r="S1756" s="11"/>
      <c r="T1756" s="11"/>
      <c r="U1756" s="11"/>
      <c r="V1756" s="11"/>
      <c r="W1756" s="11"/>
      <c r="X1756" s="11"/>
      <c r="Y1756" s="11"/>
      <c r="Z1756" s="11"/>
      <c r="AA1756" s="11"/>
      <c r="AB1756" s="11"/>
      <c r="AC1756" s="11"/>
      <c r="AD1756" s="11"/>
      <c r="AE1756" s="11"/>
      <c r="AF1756" s="11"/>
      <c r="AG1756" s="11"/>
      <c r="AH1756" s="11"/>
      <c r="AI1756" s="11"/>
      <c r="AJ1756" s="11"/>
      <c r="AK1756" s="11"/>
      <c r="AL1756" s="11"/>
      <c r="AM1756" s="11"/>
      <c r="AN1756" s="11"/>
      <c r="AO1756" s="11"/>
      <c r="AP1756" s="11"/>
      <c r="AQ1756" s="11"/>
      <c r="AR1756" s="11"/>
      <c r="AS1756" s="11"/>
      <c r="AT1756" s="11"/>
      <c r="AU1756" s="11"/>
      <c r="AV1756" s="11"/>
      <c r="AW1756" s="11"/>
      <c r="AX1756" s="11"/>
      <c r="AY1756" s="11"/>
      <c r="AZ1756" s="11"/>
      <c r="BA1756" s="11"/>
      <c r="BB1756" s="11"/>
      <c r="BC1756" s="11"/>
      <c r="BD1756" s="11"/>
      <c r="BE1756" s="11"/>
      <c r="BF1756" s="12">
        <v>43697516850</v>
      </c>
      <c r="BG1756" s="12">
        <v>40186776180</v>
      </c>
      <c r="BH1756" s="12">
        <v>47581740570</v>
      </c>
      <c r="BI1756" s="12">
        <v>36788080425</v>
      </c>
      <c r="BJ1756" s="12">
        <v>41381921940</v>
      </c>
      <c r="BK1756" s="12">
        <v>37012170255</v>
      </c>
      <c r="BL1756" s="12">
        <v>36227855850</v>
      </c>
      <c r="BM1756" s="12">
        <v>34659227040</v>
      </c>
      <c r="BN1756" s="12">
        <v>59720708460</v>
      </c>
      <c r="BO1756" s="12">
        <v>64791334650</v>
      </c>
    </row>
    <row r="1757" spans="1:67" x14ac:dyDescent="0.4">
      <c r="A1757" s="6" t="s">
        <v>1746</v>
      </c>
      <c r="B1757" s="4" t="s">
        <v>3703</v>
      </c>
      <c r="C1757" s="6">
        <v>12</v>
      </c>
      <c r="D1757" s="11"/>
      <c r="E1757" s="11"/>
      <c r="F1757" s="11"/>
      <c r="G1757" s="11"/>
      <c r="H1757" s="11"/>
      <c r="I1757" s="11"/>
      <c r="J1757" s="11"/>
      <c r="K1757" s="11"/>
      <c r="L1757" s="11"/>
      <c r="M1757" s="11"/>
      <c r="N1757" s="11"/>
      <c r="O1757" s="11"/>
      <c r="P1757" s="11"/>
      <c r="Q1757" s="11"/>
      <c r="R1757" s="11"/>
      <c r="S1757" s="11"/>
      <c r="T1757" s="11"/>
      <c r="U1757" s="11"/>
      <c r="V1757" s="11"/>
      <c r="W1757" s="11"/>
      <c r="X1757" s="11"/>
      <c r="Y1757" s="11"/>
      <c r="Z1757" s="11"/>
      <c r="AA1757" s="11"/>
      <c r="AB1757" s="11"/>
      <c r="AC1757" s="11"/>
      <c r="AD1757" s="11"/>
      <c r="AE1757" s="11"/>
      <c r="AF1757" s="11"/>
      <c r="AG1757" s="11"/>
      <c r="AH1757" s="11"/>
      <c r="AI1757" s="11"/>
      <c r="AJ1757" s="11"/>
      <c r="AK1757" s="11"/>
      <c r="AL1757" s="11"/>
      <c r="AM1757" s="11"/>
      <c r="AN1757" s="11"/>
      <c r="AO1757" s="11"/>
      <c r="AP1757" s="11"/>
      <c r="AQ1757" s="11"/>
      <c r="AR1757" s="11"/>
      <c r="AS1757" s="11"/>
      <c r="AT1757" s="11"/>
      <c r="AU1757" s="11"/>
      <c r="AV1757" s="11"/>
      <c r="AW1757" s="11"/>
      <c r="AX1757" s="11"/>
      <c r="AY1757" s="11"/>
      <c r="AZ1757" s="11"/>
      <c r="BA1757" s="11"/>
      <c r="BB1757" s="11"/>
      <c r="BC1757" s="11"/>
      <c r="BD1757" s="11"/>
      <c r="BE1757" s="11"/>
      <c r="BF1757" s="11"/>
      <c r="BG1757" s="11"/>
      <c r="BH1757" s="11"/>
      <c r="BI1757" s="12">
        <v>341078281950</v>
      </c>
      <c r="BJ1757" s="12">
        <v>226193460900</v>
      </c>
      <c r="BK1757" s="12">
        <v>164951357850</v>
      </c>
      <c r="BL1757" s="12">
        <v>198031033950</v>
      </c>
      <c r="BM1757" s="12">
        <v>216805985250</v>
      </c>
      <c r="BN1757" s="12">
        <v>189804058300</v>
      </c>
      <c r="BO1757" s="12">
        <v>174961560850</v>
      </c>
    </row>
    <row r="1758" spans="1:67" x14ac:dyDescent="0.4">
      <c r="A1758" s="6" t="s">
        <v>1747</v>
      </c>
      <c r="B1758" s="4" t="s">
        <v>3704</v>
      </c>
      <c r="C1758" s="6">
        <v>12</v>
      </c>
      <c r="D1758" s="11"/>
      <c r="E1758" s="11"/>
      <c r="F1758" s="11"/>
      <c r="G1758" s="11"/>
      <c r="H1758" s="11"/>
      <c r="I1758" s="11"/>
      <c r="J1758" s="11"/>
      <c r="K1758" s="11"/>
      <c r="L1758" s="11"/>
      <c r="M1758" s="11"/>
      <c r="N1758" s="11"/>
      <c r="O1758" s="11"/>
      <c r="P1758" s="11"/>
      <c r="Q1758" s="11"/>
      <c r="R1758" s="11"/>
      <c r="S1758" s="11"/>
      <c r="T1758" s="11"/>
      <c r="U1758" s="11"/>
      <c r="V1758" s="11"/>
      <c r="W1758" s="11"/>
      <c r="X1758" s="11"/>
      <c r="Y1758" s="11"/>
      <c r="Z1758" s="11"/>
      <c r="AA1758" s="11"/>
      <c r="AB1758" s="11"/>
      <c r="AC1758" s="11"/>
      <c r="AD1758" s="11"/>
      <c r="AE1758" s="11"/>
      <c r="AF1758" s="11"/>
      <c r="AG1758" s="11"/>
      <c r="AH1758" s="11"/>
      <c r="AI1758" s="11"/>
      <c r="AJ1758" s="11"/>
      <c r="AK1758" s="11"/>
      <c r="AL1758" s="11"/>
      <c r="AM1758" s="11"/>
      <c r="AN1758" s="11"/>
      <c r="AO1758" s="11"/>
      <c r="AP1758" s="11"/>
      <c r="AQ1758" s="11"/>
      <c r="AR1758" s="11"/>
      <c r="AS1758" s="11"/>
      <c r="AT1758" s="11"/>
      <c r="AU1758" s="11"/>
      <c r="AV1758" s="11"/>
      <c r="AW1758" s="11"/>
      <c r="AX1758" s="11"/>
      <c r="AY1758" s="11"/>
      <c r="AZ1758" s="11"/>
      <c r="BA1758" s="11"/>
      <c r="BB1758" s="11"/>
      <c r="BC1758" s="11"/>
      <c r="BD1758" s="11"/>
      <c r="BE1758" s="12">
        <v>12045000000</v>
      </c>
      <c r="BF1758" s="12">
        <v>11412500000</v>
      </c>
      <c r="BG1758" s="12">
        <v>11990000000</v>
      </c>
      <c r="BH1758" s="12">
        <v>20625000000</v>
      </c>
      <c r="BI1758" s="12">
        <v>66631955650</v>
      </c>
      <c r="BJ1758" s="12">
        <v>55935186850</v>
      </c>
      <c r="BK1758" s="12">
        <v>41504711575</v>
      </c>
      <c r="BL1758" s="12">
        <v>46975246625</v>
      </c>
      <c r="BM1758" s="12">
        <v>67234842240</v>
      </c>
      <c r="BN1758" s="12">
        <v>59819234640</v>
      </c>
      <c r="BO1758" s="12">
        <v>56113810560</v>
      </c>
    </row>
    <row r="1759" spans="1:67" x14ac:dyDescent="0.4">
      <c r="A1759" s="6" t="s">
        <v>1748</v>
      </c>
      <c r="B1759" s="4" t="s">
        <v>3705</v>
      </c>
      <c r="C1759" s="6">
        <v>12</v>
      </c>
      <c r="D1759" s="11"/>
      <c r="E1759" s="11"/>
      <c r="F1759" s="11"/>
      <c r="G1759" s="11"/>
      <c r="H1759" s="11"/>
      <c r="I1759" s="11"/>
      <c r="J1759" s="11"/>
      <c r="K1759" s="11"/>
      <c r="L1759" s="11"/>
      <c r="M1759" s="11"/>
      <c r="N1759" s="11"/>
      <c r="O1759" s="11"/>
      <c r="P1759" s="11"/>
      <c r="Q1759" s="11"/>
      <c r="R1759" s="11"/>
      <c r="S1759" s="11"/>
      <c r="T1759" s="11"/>
      <c r="U1759" s="11"/>
      <c r="V1759" s="11"/>
      <c r="W1759" s="11"/>
      <c r="X1759" s="11"/>
      <c r="Y1759" s="11"/>
      <c r="Z1759" s="11"/>
      <c r="AA1759" s="11"/>
      <c r="AB1759" s="11"/>
      <c r="AC1759" s="11"/>
      <c r="AD1759" s="11"/>
      <c r="AE1759" s="11"/>
      <c r="AF1759" s="11"/>
      <c r="AG1759" s="11"/>
      <c r="AH1759" s="11"/>
      <c r="AI1759" s="11"/>
      <c r="AJ1759" s="11"/>
      <c r="AK1759" s="11"/>
      <c r="AL1759" s="11"/>
      <c r="AM1759" s="11"/>
      <c r="AN1759" s="11"/>
      <c r="AO1759" s="11"/>
      <c r="AP1759" s="11"/>
      <c r="AQ1759" s="11"/>
      <c r="AR1759" s="11"/>
      <c r="AS1759" s="11"/>
      <c r="AT1759" s="11"/>
      <c r="AU1759" s="11"/>
      <c r="AV1759" s="11"/>
      <c r="AW1759" s="11"/>
      <c r="AX1759" s="11"/>
      <c r="AY1759" s="11"/>
      <c r="AZ1759" s="11"/>
      <c r="BA1759" s="11"/>
      <c r="BB1759" s="11"/>
      <c r="BC1759" s="11"/>
      <c r="BD1759" s="11"/>
      <c r="BE1759" s="11"/>
      <c r="BF1759" s="11"/>
      <c r="BG1759" s="11"/>
      <c r="BH1759" s="11"/>
      <c r="BI1759" s="11"/>
      <c r="BJ1759" s="11"/>
      <c r="BK1759" s="11"/>
      <c r="BL1759" s="11"/>
      <c r="BM1759" s="11"/>
      <c r="BN1759" s="11"/>
      <c r="BO1759" s="12">
        <v>116433037500</v>
      </c>
    </row>
    <row r="1760" spans="1:67" x14ac:dyDescent="0.4">
      <c r="A1760" s="6" t="s">
        <v>1749</v>
      </c>
      <c r="B1760" s="4" t="s">
        <v>3706</v>
      </c>
      <c r="C1760" s="6">
        <v>6</v>
      </c>
      <c r="D1760" s="11"/>
      <c r="E1760" s="11"/>
      <c r="F1760" s="11"/>
      <c r="G1760" s="11"/>
      <c r="H1760" s="11"/>
      <c r="I1760" s="11"/>
      <c r="J1760" s="11"/>
      <c r="K1760" s="11"/>
      <c r="L1760" s="11"/>
      <c r="M1760" s="11"/>
      <c r="N1760" s="11"/>
      <c r="O1760" s="11"/>
      <c r="P1760" s="11"/>
      <c r="Q1760" s="11"/>
      <c r="R1760" s="11"/>
      <c r="S1760" s="11"/>
      <c r="T1760" s="11"/>
      <c r="U1760" s="11"/>
      <c r="V1760" s="11"/>
      <c r="W1760" s="11"/>
      <c r="X1760" s="11"/>
      <c r="Y1760" s="11"/>
      <c r="Z1760" s="11"/>
      <c r="AA1760" s="11"/>
      <c r="AB1760" s="11"/>
      <c r="AC1760" s="11"/>
      <c r="AD1760" s="11"/>
      <c r="AE1760" s="11"/>
      <c r="AF1760" s="11"/>
      <c r="AG1760" s="11"/>
      <c r="AH1760" s="11"/>
      <c r="AI1760" s="11"/>
      <c r="AJ1760" s="11"/>
      <c r="AK1760" s="11"/>
      <c r="AL1760" s="11"/>
      <c r="AM1760" s="11"/>
      <c r="AN1760" s="11"/>
      <c r="AO1760" s="11"/>
      <c r="AP1760" s="11"/>
      <c r="AQ1760" s="11"/>
      <c r="AR1760" s="11"/>
      <c r="AS1760" s="11"/>
      <c r="AT1760" s="11"/>
      <c r="AU1760" s="11"/>
      <c r="AV1760" s="11"/>
      <c r="AW1760" s="11"/>
      <c r="AX1760" s="11"/>
      <c r="AY1760" s="11"/>
      <c r="AZ1760" s="11"/>
      <c r="BA1760" s="11"/>
      <c r="BB1760" s="11"/>
      <c r="BC1760" s="11"/>
      <c r="BD1760" s="11"/>
      <c r="BE1760" s="11"/>
      <c r="BF1760" s="11"/>
      <c r="BG1760" s="11"/>
      <c r="BH1760" s="12">
        <v>72068468400</v>
      </c>
      <c r="BI1760" s="12">
        <v>56971366830</v>
      </c>
      <c r="BJ1760" s="12">
        <v>51069207780</v>
      </c>
      <c r="BK1760" s="12">
        <v>50031218250</v>
      </c>
      <c r="BL1760" s="12">
        <v>51205353750</v>
      </c>
      <c r="BM1760" s="12">
        <v>51074894250</v>
      </c>
      <c r="BN1760" s="12">
        <v>53945003250</v>
      </c>
      <c r="BO1760" s="12">
        <v>50326914560</v>
      </c>
    </row>
    <row r="1761" spans="1:67" x14ac:dyDescent="0.4">
      <c r="A1761" s="6" t="s">
        <v>1750</v>
      </c>
      <c r="B1761" s="4" t="s">
        <v>3707</v>
      </c>
      <c r="C1761" s="6">
        <v>12</v>
      </c>
      <c r="D1761" s="11"/>
      <c r="E1761" s="11"/>
      <c r="F1761" s="11"/>
      <c r="G1761" s="11"/>
      <c r="H1761" s="11"/>
      <c r="I1761" s="11"/>
      <c r="J1761" s="11"/>
      <c r="K1761" s="11"/>
      <c r="L1761" s="11"/>
      <c r="M1761" s="11"/>
      <c r="N1761" s="11"/>
      <c r="O1761" s="11"/>
      <c r="P1761" s="11"/>
      <c r="Q1761" s="11"/>
      <c r="R1761" s="11"/>
      <c r="S1761" s="11"/>
      <c r="T1761" s="11"/>
      <c r="U1761" s="11"/>
      <c r="V1761" s="11"/>
      <c r="W1761" s="11"/>
      <c r="X1761" s="11"/>
      <c r="Y1761" s="11"/>
      <c r="Z1761" s="11"/>
      <c r="AA1761" s="11"/>
      <c r="AB1761" s="11"/>
      <c r="AC1761" s="11"/>
      <c r="AD1761" s="11"/>
      <c r="AE1761" s="11"/>
      <c r="AF1761" s="11"/>
      <c r="AG1761" s="11"/>
      <c r="AH1761" s="11"/>
      <c r="AI1761" s="11"/>
      <c r="AJ1761" s="11"/>
      <c r="AK1761" s="11"/>
      <c r="AL1761" s="11"/>
      <c r="AM1761" s="11"/>
      <c r="AN1761" s="11"/>
      <c r="AO1761" s="11"/>
      <c r="AP1761" s="11"/>
      <c r="AQ1761" s="11"/>
      <c r="AR1761" s="11"/>
      <c r="AS1761" s="11"/>
      <c r="AT1761" s="11"/>
      <c r="AU1761" s="11"/>
      <c r="AV1761" s="11"/>
      <c r="AW1761" s="11"/>
      <c r="AX1761" s="11"/>
      <c r="AY1761" s="11"/>
      <c r="AZ1761" s="11"/>
      <c r="BA1761" s="11"/>
      <c r="BB1761" s="11"/>
      <c r="BC1761" s="11"/>
      <c r="BD1761" s="11"/>
      <c r="BE1761" s="11"/>
      <c r="BF1761" s="11"/>
      <c r="BG1761" s="12">
        <v>41219815000</v>
      </c>
      <c r="BH1761" s="12">
        <v>72255911000</v>
      </c>
      <c r="BI1761" s="12">
        <v>59405027500</v>
      </c>
      <c r="BJ1761" s="12">
        <v>51403534000</v>
      </c>
      <c r="BK1761" s="12">
        <v>35885486000</v>
      </c>
      <c r="BL1761" s="12">
        <v>34624644600</v>
      </c>
      <c r="BM1761" s="12">
        <v>30551157000</v>
      </c>
      <c r="BN1761" s="12">
        <v>56252924000</v>
      </c>
      <c r="BO1761" s="12">
        <v>48493900000</v>
      </c>
    </row>
    <row r="1762" spans="1:67" x14ac:dyDescent="0.4">
      <c r="A1762" s="6" t="s">
        <v>1751</v>
      </c>
      <c r="B1762" s="4" t="s">
        <v>3708</v>
      </c>
      <c r="C1762" s="6">
        <v>12</v>
      </c>
      <c r="D1762" s="11"/>
      <c r="E1762" s="11"/>
      <c r="F1762" s="11"/>
      <c r="G1762" s="11"/>
      <c r="H1762" s="11"/>
      <c r="I1762" s="11"/>
      <c r="J1762" s="11"/>
      <c r="K1762" s="11"/>
      <c r="L1762" s="11"/>
      <c r="M1762" s="11"/>
      <c r="N1762" s="11"/>
      <c r="O1762" s="11"/>
      <c r="P1762" s="11"/>
      <c r="Q1762" s="11"/>
      <c r="R1762" s="11"/>
      <c r="S1762" s="11"/>
      <c r="T1762" s="11"/>
      <c r="U1762" s="11"/>
      <c r="V1762" s="11"/>
      <c r="W1762" s="11"/>
      <c r="X1762" s="11"/>
      <c r="Y1762" s="11"/>
      <c r="Z1762" s="11"/>
      <c r="AA1762" s="11"/>
      <c r="AB1762" s="11"/>
      <c r="AC1762" s="11"/>
      <c r="AD1762" s="11"/>
      <c r="AE1762" s="11"/>
      <c r="AF1762" s="11"/>
      <c r="AG1762" s="11"/>
      <c r="AH1762" s="11"/>
      <c r="AI1762" s="11"/>
      <c r="AJ1762" s="11"/>
      <c r="AK1762" s="11"/>
      <c r="AL1762" s="11"/>
      <c r="AM1762" s="11"/>
      <c r="AN1762" s="11"/>
      <c r="AO1762" s="11"/>
      <c r="AP1762" s="11"/>
      <c r="AQ1762" s="11"/>
      <c r="AR1762" s="11"/>
      <c r="AS1762" s="11"/>
      <c r="AT1762" s="11"/>
      <c r="AU1762" s="11"/>
      <c r="AV1762" s="11"/>
      <c r="AW1762" s="11"/>
      <c r="AX1762" s="11"/>
      <c r="AY1762" s="11"/>
      <c r="AZ1762" s="11"/>
      <c r="BA1762" s="11"/>
      <c r="BB1762" s="11"/>
      <c r="BC1762" s="11"/>
      <c r="BD1762" s="11"/>
      <c r="BE1762" s="11"/>
      <c r="BF1762" s="11"/>
      <c r="BG1762" s="11"/>
      <c r="BH1762" s="11"/>
      <c r="BI1762" s="11"/>
      <c r="BJ1762" s="12">
        <v>281905574400</v>
      </c>
      <c r="BK1762" s="12">
        <v>263185282350</v>
      </c>
      <c r="BL1762" s="12">
        <v>196379534250</v>
      </c>
      <c r="BM1762" s="12">
        <v>136548012600</v>
      </c>
      <c r="BN1762" s="12">
        <v>130307915250</v>
      </c>
      <c r="BO1762" s="12">
        <v>100942751250</v>
      </c>
    </row>
    <row r="1763" spans="1:67" x14ac:dyDescent="0.4">
      <c r="A1763" s="6" t="s">
        <v>1752</v>
      </c>
      <c r="B1763" s="4" t="s">
        <v>3709</v>
      </c>
      <c r="C1763" s="6">
        <v>12</v>
      </c>
      <c r="D1763" s="11"/>
      <c r="E1763" s="11"/>
      <c r="F1763" s="11"/>
      <c r="G1763" s="11"/>
      <c r="H1763" s="11"/>
      <c r="I1763" s="11"/>
      <c r="J1763" s="11"/>
      <c r="K1763" s="11"/>
      <c r="L1763" s="11"/>
      <c r="M1763" s="11"/>
      <c r="N1763" s="11"/>
      <c r="O1763" s="11"/>
      <c r="P1763" s="11"/>
      <c r="Q1763" s="11"/>
      <c r="R1763" s="11"/>
      <c r="S1763" s="11"/>
      <c r="T1763" s="11"/>
      <c r="U1763" s="11"/>
      <c r="V1763" s="11"/>
      <c r="W1763" s="11"/>
      <c r="X1763" s="11"/>
      <c r="Y1763" s="11"/>
      <c r="Z1763" s="11"/>
      <c r="AA1763" s="11"/>
      <c r="AB1763" s="11"/>
      <c r="AC1763" s="11"/>
      <c r="AD1763" s="11"/>
      <c r="AE1763" s="11"/>
      <c r="AF1763" s="11"/>
      <c r="AG1763" s="11"/>
      <c r="AH1763" s="11"/>
      <c r="AI1763" s="11"/>
      <c r="AJ1763" s="11"/>
      <c r="AK1763" s="11"/>
      <c r="AL1763" s="11"/>
      <c r="AM1763" s="11"/>
      <c r="AN1763" s="11"/>
      <c r="AO1763" s="11"/>
      <c r="AP1763" s="11"/>
      <c r="AQ1763" s="11"/>
      <c r="AR1763" s="11"/>
      <c r="AS1763" s="11"/>
      <c r="AT1763" s="11"/>
      <c r="AU1763" s="11"/>
      <c r="AV1763" s="11"/>
      <c r="AW1763" s="11"/>
      <c r="AX1763" s="11"/>
      <c r="AY1763" s="11"/>
      <c r="AZ1763" s="11"/>
      <c r="BA1763" s="11"/>
      <c r="BB1763" s="11"/>
      <c r="BC1763" s="11"/>
      <c r="BD1763" s="11"/>
      <c r="BE1763" s="11"/>
      <c r="BF1763" s="11"/>
      <c r="BG1763" s="11"/>
      <c r="BH1763" s="11"/>
      <c r="BI1763" s="11"/>
      <c r="BJ1763" s="11"/>
      <c r="BK1763" s="12">
        <v>193513578000</v>
      </c>
      <c r="BL1763" s="12">
        <v>249565786800</v>
      </c>
      <c r="BM1763" s="12">
        <v>173494932000</v>
      </c>
      <c r="BN1763" s="12">
        <v>208193918400</v>
      </c>
      <c r="BO1763" s="12">
        <v>197632199200</v>
      </c>
    </row>
    <row r="1764" spans="1:67" x14ac:dyDescent="0.4">
      <c r="A1764" s="6" t="s">
        <v>1753</v>
      </c>
      <c r="B1764" s="4" t="s">
        <v>3710</v>
      </c>
      <c r="C1764" s="6">
        <v>12</v>
      </c>
      <c r="D1764" s="11"/>
      <c r="E1764" s="11"/>
      <c r="F1764" s="11"/>
      <c r="G1764" s="11"/>
      <c r="H1764" s="11"/>
      <c r="I1764" s="11"/>
      <c r="J1764" s="11"/>
      <c r="K1764" s="11"/>
      <c r="L1764" s="11"/>
      <c r="M1764" s="11"/>
      <c r="N1764" s="11"/>
      <c r="O1764" s="11"/>
      <c r="P1764" s="11"/>
      <c r="Q1764" s="11"/>
      <c r="R1764" s="11"/>
      <c r="S1764" s="11"/>
      <c r="T1764" s="11"/>
      <c r="U1764" s="11"/>
      <c r="V1764" s="11"/>
      <c r="W1764" s="11"/>
      <c r="X1764" s="11"/>
      <c r="Y1764" s="11"/>
      <c r="Z1764" s="11"/>
      <c r="AA1764" s="11"/>
      <c r="AB1764" s="11"/>
      <c r="AC1764" s="11"/>
      <c r="AD1764" s="11"/>
      <c r="AE1764" s="11"/>
      <c r="AF1764" s="11"/>
      <c r="AG1764" s="11"/>
      <c r="AH1764" s="11"/>
      <c r="AI1764" s="11"/>
      <c r="AJ1764" s="11"/>
      <c r="AK1764" s="11"/>
      <c r="AL1764" s="11"/>
      <c r="AM1764" s="11"/>
      <c r="AN1764" s="11"/>
      <c r="AO1764" s="11"/>
      <c r="AP1764" s="11"/>
      <c r="AQ1764" s="11"/>
      <c r="AR1764" s="11"/>
      <c r="AS1764" s="11"/>
      <c r="AT1764" s="11"/>
      <c r="AU1764" s="11"/>
      <c r="AV1764" s="11"/>
      <c r="AW1764" s="11"/>
      <c r="AX1764" s="11"/>
      <c r="AY1764" s="11"/>
      <c r="AZ1764" s="11"/>
      <c r="BA1764" s="11"/>
      <c r="BB1764" s="11"/>
      <c r="BC1764" s="11"/>
      <c r="BD1764" s="11"/>
      <c r="BE1764" s="11"/>
      <c r="BF1764" s="11"/>
      <c r="BG1764" s="11"/>
      <c r="BH1764" s="11"/>
      <c r="BI1764" s="11"/>
      <c r="BJ1764" s="11"/>
      <c r="BK1764" s="12">
        <v>47984377400</v>
      </c>
      <c r="BL1764" s="12">
        <v>75684062400</v>
      </c>
      <c r="BM1764" s="12">
        <v>56507357400</v>
      </c>
      <c r="BN1764" s="12">
        <v>49177594600</v>
      </c>
      <c r="BO1764" s="12">
        <v>72445330000</v>
      </c>
    </row>
    <row r="1765" spans="1:67" x14ac:dyDescent="0.4">
      <c r="A1765" s="6" t="s">
        <v>1754</v>
      </c>
      <c r="B1765" s="4" t="s">
        <v>3711</v>
      </c>
      <c r="C1765" s="6">
        <v>12</v>
      </c>
      <c r="D1765" s="11"/>
      <c r="E1765" s="11"/>
      <c r="F1765" s="11"/>
      <c r="G1765" s="11"/>
      <c r="H1765" s="11"/>
      <c r="I1765" s="11"/>
      <c r="J1765" s="11"/>
      <c r="K1765" s="11"/>
      <c r="L1765" s="11"/>
      <c r="M1765" s="11"/>
      <c r="N1765" s="11"/>
      <c r="O1765" s="11"/>
      <c r="P1765" s="11"/>
      <c r="Q1765" s="11"/>
      <c r="R1765" s="11"/>
      <c r="S1765" s="11"/>
      <c r="T1765" s="11"/>
      <c r="U1765" s="11"/>
      <c r="V1765" s="11"/>
      <c r="W1765" s="11"/>
      <c r="X1765" s="11"/>
      <c r="Y1765" s="11"/>
      <c r="Z1765" s="11"/>
      <c r="AA1765" s="11"/>
      <c r="AB1765" s="11"/>
      <c r="AC1765" s="11"/>
      <c r="AD1765" s="11"/>
      <c r="AE1765" s="11"/>
      <c r="AF1765" s="11"/>
      <c r="AG1765" s="11"/>
      <c r="AH1765" s="11"/>
      <c r="AI1765" s="11"/>
      <c r="AJ1765" s="11"/>
      <c r="AK1765" s="11"/>
      <c r="AL1765" s="11"/>
      <c r="AM1765" s="11"/>
      <c r="AN1765" s="11"/>
      <c r="AO1765" s="11"/>
      <c r="AP1765" s="11"/>
      <c r="AQ1765" s="11"/>
      <c r="AR1765" s="11"/>
      <c r="AS1765" s="11"/>
      <c r="AT1765" s="11"/>
      <c r="AU1765" s="11"/>
      <c r="AV1765" s="11"/>
      <c r="AW1765" s="11"/>
      <c r="AX1765" s="11"/>
      <c r="AY1765" s="11"/>
      <c r="AZ1765" s="11"/>
      <c r="BA1765" s="11"/>
      <c r="BB1765" s="11"/>
      <c r="BC1765" s="11"/>
      <c r="BD1765" s="11"/>
      <c r="BE1765" s="11"/>
      <c r="BF1765" s="11"/>
      <c r="BG1765" s="12">
        <v>98866281900</v>
      </c>
      <c r="BH1765" s="12">
        <v>133487994850</v>
      </c>
      <c r="BI1765" s="12">
        <v>145707422950</v>
      </c>
      <c r="BJ1765" s="12">
        <v>105161138800</v>
      </c>
      <c r="BK1765" s="12">
        <v>99977139000</v>
      </c>
      <c r="BL1765" s="12">
        <v>96459424850</v>
      </c>
      <c r="BM1765" s="12">
        <v>132191994900</v>
      </c>
      <c r="BN1765" s="12">
        <v>184772564300</v>
      </c>
      <c r="BO1765" s="12">
        <v>188105135600</v>
      </c>
    </row>
    <row r="1766" spans="1:67" x14ac:dyDescent="0.4">
      <c r="A1766" s="6" t="s">
        <v>1755</v>
      </c>
      <c r="B1766" s="4" t="s">
        <v>3712</v>
      </c>
      <c r="C1766" s="6">
        <v>12</v>
      </c>
      <c r="D1766" s="11"/>
      <c r="E1766" s="11"/>
      <c r="F1766" s="11"/>
      <c r="G1766" s="11"/>
      <c r="H1766" s="11"/>
      <c r="I1766" s="11"/>
      <c r="J1766" s="11"/>
      <c r="K1766" s="11"/>
      <c r="L1766" s="11"/>
      <c r="M1766" s="11"/>
      <c r="N1766" s="11"/>
      <c r="O1766" s="11"/>
      <c r="P1766" s="11"/>
      <c r="Q1766" s="11"/>
      <c r="R1766" s="11"/>
      <c r="S1766" s="11"/>
      <c r="T1766" s="11"/>
      <c r="U1766" s="11"/>
      <c r="V1766" s="11"/>
      <c r="W1766" s="11"/>
      <c r="X1766" s="11"/>
      <c r="Y1766" s="11"/>
      <c r="Z1766" s="11"/>
      <c r="AA1766" s="11"/>
      <c r="AB1766" s="11"/>
      <c r="AC1766" s="11"/>
      <c r="AD1766" s="11"/>
      <c r="AE1766" s="11"/>
      <c r="AF1766" s="11"/>
      <c r="AG1766" s="11"/>
      <c r="AH1766" s="11"/>
      <c r="AI1766" s="11"/>
      <c r="AJ1766" s="11"/>
      <c r="AK1766" s="11"/>
      <c r="AL1766" s="11"/>
      <c r="AM1766" s="11"/>
      <c r="AN1766" s="11"/>
      <c r="AO1766" s="11"/>
      <c r="AP1766" s="11"/>
      <c r="AQ1766" s="11"/>
      <c r="AR1766" s="11"/>
      <c r="AS1766" s="11"/>
      <c r="AT1766" s="11"/>
      <c r="AU1766" s="11"/>
      <c r="AV1766" s="11"/>
      <c r="AW1766" s="11"/>
      <c r="AX1766" s="11"/>
      <c r="AY1766" s="11"/>
      <c r="AZ1766" s="11"/>
      <c r="BA1766" s="11"/>
      <c r="BB1766" s="11"/>
      <c r="BC1766" s="11"/>
      <c r="BD1766" s="11"/>
      <c r="BE1766" s="11"/>
      <c r="BF1766" s="11"/>
      <c r="BG1766" s="11"/>
      <c r="BH1766" s="11"/>
      <c r="BI1766" s="11"/>
      <c r="BJ1766" s="11"/>
      <c r="BK1766" s="12">
        <v>866451237600</v>
      </c>
      <c r="BL1766" s="12">
        <v>596432903200</v>
      </c>
      <c r="BM1766" s="12">
        <v>653872355800</v>
      </c>
      <c r="BN1766" s="12">
        <v>624658610600</v>
      </c>
      <c r="BO1766" s="12">
        <v>684804556600</v>
      </c>
    </row>
    <row r="1767" spans="1:67" x14ac:dyDescent="0.4">
      <c r="A1767" s="6" t="s">
        <v>1756</v>
      </c>
      <c r="B1767" s="4" t="s">
        <v>3713</v>
      </c>
      <c r="C1767" s="6">
        <v>12</v>
      </c>
      <c r="D1767" s="11"/>
      <c r="E1767" s="11"/>
      <c r="F1767" s="11"/>
      <c r="G1767" s="11"/>
      <c r="H1767" s="11"/>
      <c r="I1767" s="11"/>
      <c r="J1767" s="11"/>
      <c r="K1767" s="11"/>
      <c r="L1767" s="11"/>
      <c r="M1767" s="11"/>
      <c r="N1767" s="11"/>
      <c r="O1767" s="11"/>
      <c r="P1767" s="11"/>
      <c r="Q1767" s="11"/>
      <c r="R1767" s="11"/>
      <c r="S1767" s="11"/>
      <c r="T1767" s="11"/>
      <c r="U1767" s="11"/>
      <c r="V1767" s="11"/>
      <c r="W1767" s="11"/>
      <c r="X1767" s="11"/>
      <c r="Y1767" s="11"/>
      <c r="Z1767" s="11"/>
      <c r="AA1767" s="11"/>
      <c r="AB1767" s="11"/>
      <c r="AC1767" s="11"/>
      <c r="AD1767" s="11"/>
      <c r="AE1767" s="11"/>
      <c r="AF1767" s="11"/>
      <c r="AG1767" s="11"/>
      <c r="AH1767" s="11"/>
      <c r="AI1767" s="11"/>
      <c r="AJ1767" s="11"/>
      <c r="AK1767" s="11"/>
      <c r="AL1767" s="11"/>
      <c r="AM1767" s="11"/>
      <c r="AN1767" s="11"/>
      <c r="AO1767" s="11"/>
      <c r="AP1767" s="11"/>
      <c r="AQ1767" s="11"/>
      <c r="AR1767" s="11"/>
      <c r="AS1767" s="11"/>
      <c r="AT1767" s="11"/>
      <c r="AU1767" s="11"/>
      <c r="AV1767" s="11"/>
      <c r="AW1767" s="11"/>
      <c r="AX1767" s="11"/>
      <c r="AY1767" s="11"/>
      <c r="AZ1767" s="11"/>
      <c r="BA1767" s="11"/>
      <c r="BB1767" s="11"/>
      <c r="BC1767" s="11"/>
      <c r="BD1767" s="11"/>
      <c r="BE1767" s="12">
        <v>18901995000</v>
      </c>
      <c r="BF1767" s="12">
        <v>19904958000</v>
      </c>
      <c r="BG1767" s="12">
        <v>143969618100</v>
      </c>
      <c r="BH1767" s="12">
        <v>148651556900</v>
      </c>
      <c r="BI1767" s="12">
        <v>166982146345</v>
      </c>
      <c r="BJ1767" s="12">
        <v>211973719230</v>
      </c>
      <c r="BK1767" s="12">
        <v>172441226265</v>
      </c>
      <c r="BL1767" s="12">
        <v>153076168770</v>
      </c>
      <c r="BM1767" s="12">
        <v>139243984845</v>
      </c>
      <c r="BN1767" s="12">
        <v>152461405040</v>
      </c>
      <c r="BO1767" s="12">
        <v>142010421630</v>
      </c>
    </row>
    <row r="1768" spans="1:67" x14ac:dyDescent="0.4">
      <c r="A1768" s="6" t="s">
        <v>1757</v>
      </c>
      <c r="B1768" s="4" t="s">
        <v>3714</v>
      </c>
      <c r="C1768" s="6">
        <v>12</v>
      </c>
      <c r="D1768" s="11"/>
      <c r="E1768" s="11"/>
      <c r="F1768" s="11"/>
      <c r="G1768" s="11"/>
      <c r="H1768" s="11"/>
      <c r="I1768" s="11"/>
      <c r="J1768" s="11"/>
      <c r="K1768" s="11"/>
      <c r="L1768" s="11"/>
      <c r="M1768" s="11"/>
      <c r="N1768" s="11"/>
      <c r="O1768" s="11"/>
      <c r="P1768" s="11"/>
      <c r="Q1768" s="11"/>
      <c r="R1768" s="11"/>
      <c r="S1768" s="11"/>
      <c r="T1768" s="11"/>
      <c r="U1768" s="11"/>
      <c r="V1768" s="11"/>
      <c r="W1768" s="11"/>
      <c r="X1768" s="11"/>
      <c r="Y1768" s="11"/>
      <c r="Z1768" s="11"/>
      <c r="AA1768" s="11"/>
      <c r="AB1768" s="11"/>
      <c r="AC1768" s="11"/>
      <c r="AD1768" s="11"/>
      <c r="AE1768" s="11"/>
      <c r="AF1768" s="11"/>
      <c r="AG1768" s="11"/>
      <c r="AH1768" s="11"/>
      <c r="AI1768" s="11"/>
      <c r="AJ1768" s="11"/>
      <c r="AK1768" s="11"/>
      <c r="AL1768" s="11"/>
      <c r="AM1768" s="11"/>
      <c r="AN1768" s="11"/>
      <c r="AO1768" s="11"/>
      <c r="AP1768" s="11"/>
      <c r="AQ1768" s="11"/>
      <c r="AR1768" s="11"/>
      <c r="AS1768" s="11"/>
      <c r="AT1768" s="11"/>
      <c r="AU1768" s="11"/>
      <c r="AV1768" s="11"/>
      <c r="AW1768" s="11"/>
      <c r="AX1768" s="11"/>
      <c r="AY1768" s="11"/>
      <c r="AZ1768" s="11"/>
      <c r="BA1768" s="11"/>
      <c r="BB1768" s="11"/>
      <c r="BC1768" s="11"/>
      <c r="BD1768" s="11"/>
      <c r="BE1768" s="11"/>
      <c r="BF1768" s="12">
        <v>61052775000</v>
      </c>
      <c r="BG1768" s="12">
        <v>56894586000</v>
      </c>
      <c r="BH1768" s="12">
        <v>74913405000</v>
      </c>
      <c r="BI1768" s="12">
        <v>52010364000</v>
      </c>
      <c r="BJ1768" s="12">
        <v>60062730000</v>
      </c>
      <c r="BK1768" s="12">
        <v>61644306250</v>
      </c>
      <c r="BL1768" s="12">
        <v>62729246040</v>
      </c>
      <c r="BM1768" s="12">
        <v>57008654420</v>
      </c>
      <c r="BN1768" s="12">
        <v>87386968540</v>
      </c>
      <c r="BO1768" s="12">
        <v>71408764360</v>
      </c>
    </row>
    <row r="1769" spans="1:67" x14ac:dyDescent="0.4">
      <c r="A1769" s="6" t="s">
        <v>1758</v>
      </c>
      <c r="B1769" s="4" t="s">
        <v>3715</v>
      </c>
      <c r="C1769" s="6">
        <v>12</v>
      </c>
      <c r="D1769" s="11"/>
      <c r="E1769" s="11"/>
      <c r="F1769" s="11"/>
      <c r="G1769" s="11"/>
      <c r="H1769" s="11"/>
      <c r="I1769" s="11"/>
      <c r="J1769" s="11"/>
      <c r="K1769" s="11"/>
      <c r="L1769" s="11"/>
      <c r="M1769" s="11"/>
      <c r="N1769" s="11"/>
      <c r="O1769" s="11"/>
      <c r="P1769" s="11"/>
      <c r="Q1769" s="11"/>
      <c r="R1769" s="11"/>
      <c r="S1769" s="11"/>
      <c r="T1769" s="11"/>
      <c r="U1769" s="11"/>
      <c r="V1769" s="11"/>
      <c r="W1769" s="11"/>
      <c r="X1769" s="11"/>
      <c r="Y1769" s="11"/>
      <c r="Z1769" s="11"/>
      <c r="AA1769" s="11"/>
      <c r="AB1769" s="11"/>
      <c r="AC1769" s="11"/>
      <c r="AD1769" s="11"/>
      <c r="AE1769" s="11"/>
      <c r="AF1769" s="11"/>
      <c r="AG1769" s="11"/>
      <c r="AH1769" s="11"/>
      <c r="AI1769" s="11"/>
      <c r="AJ1769" s="11"/>
      <c r="AK1769" s="11"/>
      <c r="AL1769" s="11"/>
      <c r="AM1769" s="11"/>
      <c r="AN1769" s="11"/>
      <c r="AO1769" s="11"/>
      <c r="AP1769" s="11"/>
      <c r="AQ1769" s="11"/>
      <c r="AR1769" s="11"/>
      <c r="AS1769" s="11"/>
      <c r="AT1769" s="11"/>
      <c r="AU1769" s="11"/>
      <c r="AV1769" s="11"/>
      <c r="AW1769" s="11"/>
      <c r="AX1769" s="11"/>
      <c r="AY1769" s="11"/>
      <c r="AZ1769" s="11"/>
      <c r="BA1769" s="11"/>
      <c r="BB1769" s="11"/>
      <c r="BC1769" s="11"/>
      <c r="BD1769" s="11"/>
      <c r="BE1769" s="11"/>
      <c r="BF1769" s="12">
        <v>33695200000</v>
      </c>
      <c r="BG1769" s="12">
        <v>34296900000</v>
      </c>
      <c r="BH1769" s="12">
        <v>40614750000</v>
      </c>
      <c r="BI1769" s="12">
        <v>28809396000</v>
      </c>
      <c r="BJ1769" s="12">
        <v>24224442000</v>
      </c>
      <c r="BK1769" s="12">
        <v>31480944000</v>
      </c>
      <c r="BL1769" s="12">
        <v>29423130000</v>
      </c>
      <c r="BM1769" s="12">
        <v>26137848000</v>
      </c>
      <c r="BN1769" s="12">
        <v>61192890000</v>
      </c>
      <c r="BO1769" s="12">
        <v>41156280000</v>
      </c>
    </row>
    <row r="1770" spans="1:67" x14ac:dyDescent="0.4">
      <c r="A1770" s="6" t="s">
        <v>1759</v>
      </c>
      <c r="B1770" s="4" t="s">
        <v>3716</v>
      </c>
      <c r="C1770" s="6">
        <v>12</v>
      </c>
      <c r="D1770" s="11"/>
      <c r="E1770" s="11"/>
      <c r="F1770" s="11"/>
      <c r="G1770" s="11"/>
      <c r="H1770" s="11"/>
      <c r="I1770" s="11"/>
      <c r="J1770" s="11"/>
      <c r="K1770" s="11"/>
      <c r="L1770" s="11"/>
      <c r="M1770" s="11"/>
      <c r="N1770" s="11"/>
      <c r="O1770" s="11"/>
      <c r="P1770" s="11"/>
      <c r="Q1770" s="11"/>
      <c r="R1770" s="11"/>
      <c r="S1770" s="11"/>
      <c r="T1770" s="11"/>
      <c r="U1770" s="11"/>
      <c r="V1770" s="11"/>
      <c r="W1770" s="11"/>
      <c r="X1770" s="11"/>
      <c r="Y1770" s="11"/>
      <c r="Z1770" s="11"/>
      <c r="AA1770" s="11"/>
      <c r="AB1770" s="11"/>
      <c r="AC1770" s="11"/>
      <c r="AD1770" s="11"/>
      <c r="AE1770" s="11"/>
      <c r="AF1770" s="11"/>
      <c r="AG1770" s="11"/>
      <c r="AH1770" s="11"/>
      <c r="AI1770" s="11"/>
      <c r="AJ1770" s="11"/>
      <c r="AK1770" s="11"/>
      <c r="AL1770" s="11"/>
      <c r="AM1770" s="11"/>
      <c r="AN1770" s="11"/>
      <c r="AO1770" s="11"/>
      <c r="AP1770" s="11"/>
      <c r="AQ1770" s="11"/>
      <c r="AR1770" s="11"/>
      <c r="AS1770" s="11"/>
      <c r="AT1770" s="11"/>
      <c r="AU1770" s="11"/>
      <c r="AV1770" s="11"/>
      <c r="AW1770" s="11"/>
      <c r="AX1770" s="11"/>
      <c r="AY1770" s="11"/>
      <c r="AZ1770" s="11"/>
      <c r="BA1770" s="11"/>
      <c r="BB1770" s="11"/>
      <c r="BC1770" s="11"/>
      <c r="BD1770" s="11"/>
      <c r="BE1770" s="11"/>
      <c r="BF1770" s="11"/>
      <c r="BG1770" s="12">
        <v>468092133900</v>
      </c>
      <c r="BH1770" s="12">
        <v>753423195600</v>
      </c>
      <c r="BI1770" s="12">
        <v>580608304200</v>
      </c>
      <c r="BJ1770" s="12">
        <v>609825210300</v>
      </c>
      <c r="BK1770" s="12">
        <v>389144323800</v>
      </c>
      <c r="BL1770" s="12">
        <v>325737421200</v>
      </c>
      <c r="BM1770" s="12">
        <v>405306867600</v>
      </c>
      <c r="BN1770" s="12">
        <v>328845602700</v>
      </c>
      <c r="BO1770" s="12">
        <v>353711054700</v>
      </c>
    </row>
    <row r="1771" spans="1:67" x14ac:dyDescent="0.4">
      <c r="A1771" s="6" t="s">
        <v>1760</v>
      </c>
      <c r="B1771" s="4" t="s">
        <v>3717</v>
      </c>
      <c r="C1771" s="6">
        <v>12</v>
      </c>
      <c r="D1771" s="11"/>
      <c r="E1771" s="11"/>
      <c r="F1771" s="11"/>
      <c r="G1771" s="11"/>
      <c r="H1771" s="11"/>
      <c r="I1771" s="11"/>
      <c r="J1771" s="11"/>
      <c r="K1771" s="11"/>
      <c r="L1771" s="11"/>
      <c r="M1771" s="11"/>
      <c r="N1771" s="11"/>
      <c r="O1771" s="11"/>
      <c r="P1771" s="11"/>
      <c r="Q1771" s="11"/>
      <c r="R1771" s="11"/>
      <c r="S1771" s="11"/>
      <c r="T1771" s="11"/>
      <c r="U1771" s="11"/>
      <c r="V1771" s="11"/>
      <c r="W1771" s="11"/>
      <c r="X1771" s="11"/>
      <c r="Y1771" s="11"/>
      <c r="Z1771" s="11"/>
      <c r="AA1771" s="11"/>
      <c r="AB1771" s="11"/>
      <c r="AC1771" s="11"/>
      <c r="AD1771" s="11"/>
      <c r="AE1771" s="11"/>
      <c r="AF1771" s="11"/>
      <c r="AG1771" s="11"/>
      <c r="AH1771" s="11"/>
      <c r="AI1771" s="11"/>
      <c r="AJ1771" s="11"/>
      <c r="AK1771" s="11"/>
      <c r="AL1771" s="11"/>
      <c r="AM1771" s="11"/>
      <c r="AN1771" s="11"/>
      <c r="AO1771" s="11"/>
      <c r="AP1771" s="11"/>
      <c r="AQ1771" s="11"/>
      <c r="AR1771" s="11"/>
      <c r="AS1771" s="11"/>
      <c r="AT1771" s="11"/>
      <c r="AU1771" s="11"/>
      <c r="AV1771" s="11"/>
      <c r="AW1771" s="11"/>
      <c r="AX1771" s="11"/>
      <c r="AY1771" s="11"/>
      <c r="AZ1771" s="11"/>
      <c r="BA1771" s="11"/>
      <c r="BB1771" s="11"/>
      <c r="BC1771" s="11"/>
      <c r="BD1771" s="11"/>
      <c r="BE1771" s="11"/>
      <c r="BF1771" s="11"/>
      <c r="BG1771" s="12">
        <v>25024519450</v>
      </c>
      <c r="BH1771" s="12">
        <v>24835960100</v>
      </c>
      <c r="BI1771" s="12">
        <v>32324460000</v>
      </c>
      <c r="BJ1771" s="12">
        <v>27745161500</v>
      </c>
      <c r="BK1771" s="12">
        <v>31920404250</v>
      </c>
      <c r="BL1771" s="12">
        <v>99801770250</v>
      </c>
      <c r="BM1771" s="12">
        <v>189840928525</v>
      </c>
      <c r="BN1771" s="12">
        <v>249350063450</v>
      </c>
      <c r="BO1771" s="12">
        <v>222197606450</v>
      </c>
    </row>
    <row r="1772" spans="1:67" x14ac:dyDescent="0.4">
      <c r="A1772" s="6" t="s">
        <v>1761</v>
      </c>
      <c r="B1772" s="4" t="s">
        <v>3718</v>
      </c>
      <c r="C1772" s="6">
        <v>12</v>
      </c>
      <c r="D1772" s="11"/>
      <c r="E1772" s="11"/>
      <c r="F1772" s="11"/>
      <c r="G1772" s="11"/>
      <c r="H1772" s="11"/>
      <c r="I1772" s="11"/>
      <c r="J1772" s="11"/>
      <c r="K1772" s="11"/>
      <c r="L1772" s="11"/>
      <c r="M1772" s="11"/>
      <c r="N1772" s="11"/>
      <c r="O1772" s="11"/>
      <c r="P1772" s="11"/>
      <c r="Q1772" s="11"/>
      <c r="R1772" s="11"/>
      <c r="S1772" s="11"/>
      <c r="T1772" s="11"/>
      <c r="U1772" s="11"/>
      <c r="V1772" s="11"/>
      <c r="W1772" s="11"/>
      <c r="X1772" s="11"/>
      <c r="Y1772" s="11"/>
      <c r="Z1772" s="11"/>
      <c r="AA1772" s="11"/>
      <c r="AB1772" s="11"/>
      <c r="AC1772" s="11"/>
      <c r="AD1772" s="11"/>
      <c r="AE1772" s="11"/>
      <c r="AF1772" s="11"/>
      <c r="AG1772" s="11"/>
      <c r="AH1772" s="11"/>
      <c r="AI1772" s="11"/>
      <c r="AJ1772" s="11"/>
      <c r="AK1772" s="11"/>
      <c r="AL1772" s="11"/>
      <c r="AM1772" s="11"/>
      <c r="AN1772" s="11"/>
      <c r="AO1772" s="11"/>
      <c r="AP1772" s="11"/>
      <c r="AQ1772" s="11"/>
      <c r="AR1772" s="11"/>
      <c r="AS1772" s="11"/>
      <c r="AT1772" s="11"/>
      <c r="AU1772" s="11"/>
      <c r="AV1772" s="11"/>
      <c r="AW1772" s="11"/>
      <c r="AX1772" s="11"/>
      <c r="AY1772" s="11"/>
      <c r="AZ1772" s="11"/>
      <c r="BA1772" s="11"/>
      <c r="BB1772" s="11"/>
      <c r="BC1772" s="11"/>
      <c r="BD1772" s="11"/>
      <c r="BE1772" s="11"/>
      <c r="BF1772" s="11"/>
      <c r="BG1772" s="12">
        <v>515700000000</v>
      </c>
      <c r="BH1772" s="12">
        <v>419580000000</v>
      </c>
      <c r="BI1772" s="12">
        <v>344487400000</v>
      </c>
      <c r="BJ1772" s="12">
        <v>318868875000</v>
      </c>
      <c r="BK1772" s="12">
        <v>325409775000</v>
      </c>
      <c r="BL1772" s="12">
        <v>270107961500</v>
      </c>
      <c r="BM1772" s="12">
        <v>309545320000</v>
      </c>
      <c r="BN1772" s="12">
        <v>314092343250</v>
      </c>
      <c r="BO1772" s="12">
        <v>165227515500</v>
      </c>
    </row>
    <row r="1773" spans="1:67" x14ac:dyDescent="0.4">
      <c r="A1773" s="6" t="s">
        <v>1762</v>
      </c>
      <c r="B1773" s="4" t="s">
        <v>3719</v>
      </c>
      <c r="C1773" s="6">
        <v>12</v>
      </c>
      <c r="D1773" s="11"/>
      <c r="E1773" s="11"/>
      <c r="F1773" s="11"/>
      <c r="G1773" s="11"/>
      <c r="H1773" s="11"/>
      <c r="I1773" s="11"/>
      <c r="J1773" s="11"/>
      <c r="K1773" s="11"/>
      <c r="L1773" s="11"/>
      <c r="M1773" s="11"/>
      <c r="N1773" s="11"/>
      <c r="O1773" s="11"/>
      <c r="P1773" s="11"/>
      <c r="Q1773" s="11"/>
      <c r="R1773" s="11"/>
      <c r="S1773" s="11"/>
      <c r="T1773" s="11"/>
      <c r="U1773" s="11"/>
      <c r="V1773" s="11"/>
      <c r="W1773" s="11"/>
      <c r="X1773" s="11"/>
      <c r="Y1773" s="11"/>
      <c r="Z1773" s="11"/>
      <c r="AA1773" s="11"/>
      <c r="AB1773" s="11"/>
      <c r="AC1773" s="11"/>
      <c r="AD1773" s="11"/>
      <c r="AE1773" s="11"/>
      <c r="AF1773" s="11"/>
      <c r="AG1773" s="11"/>
      <c r="AH1773" s="11"/>
      <c r="AI1773" s="11"/>
      <c r="AJ1773" s="11"/>
      <c r="AK1773" s="11"/>
      <c r="AL1773" s="11"/>
      <c r="AM1773" s="11"/>
      <c r="AN1773" s="11"/>
      <c r="AO1773" s="11"/>
      <c r="AP1773" s="11"/>
      <c r="AQ1773" s="11"/>
      <c r="AR1773" s="11"/>
      <c r="AS1773" s="11"/>
      <c r="AT1773" s="11"/>
      <c r="AU1773" s="11"/>
      <c r="AV1773" s="11"/>
      <c r="AW1773" s="11"/>
      <c r="AX1773" s="11"/>
      <c r="AY1773" s="11"/>
      <c r="AZ1773" s="11"/>
      <c r="BA1773" s="11"/>
      <c r="BB1773" s="11"/>
      <c r="BC1773" s="11"/>
      <c r="BD1773" s="11"/>
      <c r="BE1773" s="11"/>
      <c r="BF1773" s="11"/>
      <c r="BG1773" s="12">
        <v>119632020000</v>
      </c>
      <c r="BH1773" s="12">
        <v>224568360000</v>
      </c>
      <c r="BI1773" s="12">
        <v>359126977200</v>
      </c>
      <c r="BJ1773" s="12">
        <v>271989576000</v>
      </c>
      <c r="BK1773" s="12">
        <v>149713731200</v>
      </c>
      <c r="BL1773" s="12">
        <v>159976366000</v>
      </c>
      <c r="BM1773" s="12">
        <v>122445208800</v>
      </c>
      <c r="BN1773" s="12">
        <v>115913010400</v>
      </c>
      <c r="BO1773" s="12">
        <v>111463449840</v>
      </c>
    </row>
    <row r="1774" spans="1:67" x14ac:dyDescent="0.4">
      <c r="A1774" s="6" t="s">
        <v>1763</v>
      </c>
      <c r="B1774" s="4" t="s">
        <v>3720</v>
      </c>
      <c r="C1774" s="6">
        <v>12</v>
      </c>
      <c r="D1774" s="11"/>
      <c r="E1774" s="11"/>
      <c r="F1774" s="11"/>
      <c r="G1774" s="11"/>
      <c r="H1774" s="11"/>
      <c r="I1774" s="11"/>
      <c r="J1774" s="11"/>
      <c r="K1774" s="11"/>
      <c r="L1774" s="11"/>
      <c r="M1774" s="11"/>
      <c r="N1774" s="11"/>
      <c r="O1774" s="11"/>
      <c r="P1774" s="11"/>
      <c r="Q1774" s="11"/>
      <c r="R1774" s="11"/>
      <c r="S1774" s="11"/>
      <c r="T1774" s="11"/>
      <c r="U1774" s="11"/>
      <c r="V1774" s="11"/>
      <c r="W1774" s="11"/>
      <c r="X1774" s="11"/>
      <c r="Y1774" s="11"/>
      <c r="Z1774" s="11"/>
      <c r="AA1774" s="11"/>
      <c r="AB1774" s="11"/>
      <c r="AC1774" s="11"/>
      <c r="AD1774" s="11"/>
      <c r="AE1774" s="11"/>
      <c r="AF1774" s="11"/>
      <c r="AG1774" s="11"/>
      <c r="AH1774" s="11"/>
      <c r="AI1774" s="11"/>
      <c r="AJ1774" s="11"/>
      <c r="AK1774" s="11"/>
      <c r="AL1774" s="11"/>
      <c r="AM1774" s="11"/>
      <c r="AN1774" s="11"/>
      <c r="AO1774" s="11"/>
      <c r="AP1774" s="11"/>
      <c r="AQ1774" s="11"/>
      <c r="AR1774" s="11"/>
      <c r="AS1774" s="11"/>
      <c r="AT1774" s="11"/>
      <c r="AU1774" s="11"/>
      <c r="AV1774" s="11"/>
      <c r="AW1774" s="11"/>
      <c r="AX1774" s="11"/>
      <c r="AY1774" s="11"/>
      <c r="AZ1774" s="11"/>
      <c r="BA1774" s="11"/>
      <c r="BB1774" s="11"/>
      <c r="BC1774" s="11"/>
      <c r="BD1774" s="11"/>
      <c r="BE1774" s="12">
        <v>6097500000</v>
      </c>
      <c r="BF1774" s="12">
        <v>6327850000</v>
      </c>
      <c r="BG1774" s="12">
        <v>6124600000</v>
      </c>
      <c r="BH1774" s="12">
        <v>41054121500</v>
      </c>
      <c r="BI1774" s="12">
        <v>37417899310</v>
      </c>
      <c r="BJ1774" s="12">
        <v>26861125210</v>
      </c>
      <c r="BK1774" s="12">
        <v>33365131085</v>
      </c>
      <c r="BL1774" s="12">
        <v>61158973865</v>
      </c>
      <c r="BM1774" s="12">
        <v>37973071875</v>
      </c>
      <c r="BN1774" s="12">
        <v>43124201625</v>
      </c>
      <c r="BO1774" s="12">
        <v>35304389575</v>
      </c>
    </row>
    <row r="1775" spans="1:67" x14ac:dyDescent="0.4">
      <c r="A1775" s="6" t="s">
        <v>1764</v>
      </c>
      <c r="B1775" s="4" t="s">
        <v>3721</v>
      </c>
      <c r="C1775" s="6">
        <v>12</v>
      </c>
      <c r="D1775" s="11"/>
      <c r="E1775" s="11"/>
      <c r="F1775" s="11"/>
      <c r="G1775" s="11"/>
      <c r="H1775" s="11"/>
      <c r="I1775" s="11"/>
      <c r="J1775" s="11"/>
      <c r="K1775" s="11"/>
      <c r="L1775" s="11"/>
      <c r="M1775" s="11"/>
      <c r="N1775" s="11"/>
      <c r="O1775" s="11"/>
      <c r="P1775" s="11"/>
      <c r="Q1775" s="11"/>
      <c r="R1775" s="11"/>
      <c r="S1775" s="11"/>
      <c r="T1775" s="11"/>
      <c r="U1775" s="11"/>
      <c r="V1775" s="11"/>
      <c r="W1775" s="11"/>
      <c r="X1775" s="11"/>
      <c r="Y1775" s="11"/>
      <c r="Z1775" s="11"/>
      <c r="AA1775" s="11"/>
      <c r="AB1775" s="11"/>
      <c r="AC1775" s="11"/>
      <c r="AD1775" s="11"/>
      <c r="AE1775" s="11"/>
      <c r="AF1775" s="11"/>
      <c r="AG1775" s="11"/>
      <c r="AH1775" s="11"/>
      <c r="AI1775" s="11"/>
      <c r="AJ1775" s="11"/>
      <c r="AK1775" s="11"/>
      <c r="AL1775" s="11"/>
      <c r="AM1775" s="11"/>
      <c r="AN1775" s="11"/>
      <c r="AO1775" s="11"/>
      <c r="AP1775" s="11"/>
      <c r="AQ1775" s="11"/>
      <c r="AR1775" s="11"/>
      <c r="AS1775" s="11"/>
      <c r="AT1775" s="11"/>
      <c r="AU1775" s="11"/>
      <c r="AV1775" s="11"/>
      <c r="AW1775" s="11"/>
      <c r="AX1775" s="11"/>
      <c r="AY1775" s="11"/>
      <c r="AZ1775" s="11"/>
      <c r="BA1775" s="11"/>
      <c r="BB1775" s="11"/>
      <c r="BC1775" s="11"/>
      <c r="BD1775" s="11"/>
      <c r="BE1775" s="11"/>
      <c r="BF1775" s="11"/>
      <c r="BG1775" s="11"/>
      <c r="BH1775" s="11"/>
      <c r="BI1775" s="11"/>
      <c r="BJ1775" s="11"/>
      <c r="BK1775" s="11"/>
      <c r="BL1775" s="11"/>
      <c r="BM1775" s="11"/>
      <c r="BN1775" s="11"/>
      <c r="BO1775" s="12">
        <v>49237500000</v>
      </c>
    </row>
    <row r="1776" spans="1:67" x14ac:dyDescent="0.4">
      <c r="A1776" s="6" t="s">
        <v>1765</v>
      </c>
      <c r="B1776" s="4" t="s">
        <v>3722</v>
      </c>
      <c r="C1776" s="6">
        <v>12</v>
      </c>
      <c r="D1776" s="11"/>
      <c r="E1776" s="11"/>
      <c r="F1776" s="11"/>
      <c r="G1776" s="11"/>
      <c r="H1776" s="11"/>
      <c r="I1776" s="11"/>
      <c r="J1776" s="11"/>
      <c r="K1776" s="11"/>
      <c r="L1776" s="11"/>
      <c r="M1776" s="11"/>
      <c r="N1776" s="11"/>
      <c r="O1776" s="11"/>
      <c r="P1776" s="11"/>
      <c r="Q1776" s="11"/>
      <c r="R1776" s="11"/>
      <c r="S1776" s="11"/>
      <c r="T1776" s="11"/>
      <c r="U1776" s="11"/>
      <c r="V1776" s="11"/>
      <c r="W1776" s="11"/>
      <c r="X1776" s="11"/>
      <c r="Y1776" s="11"/>
      <c r="Z1776" s="11"/>
      <c r="AA1776" s="11"/>
      <c r="AB1776" s="11"/>
      <c r="AC1776" s="11"/>
      <c r="AD1776" s="11"/>
      <c r="AE1776" s="11"/>
      <c r="AF1776" s="11"/>
      <c r="AG1776" s="11"/>
      <c r="AH1776" s="11"/>
      <c r="AI1776" s="11"/>
      <c r="AJ1776" s="11"/>
      <c r="AK1776" s="11"/>
      <c r="AL1776" s="11"/>
      <c r="AM1776" s="11"/>
      <c r="AN1776" s="11"/>
      <c r="AO1776" s="11"/>
      <c r="AP1776" s="11"/>
      <c r="AQ1776" s="11"/>
      <c r="AR1776" s="11"/>
      <c r="AS1776" s="11"/>
      <c r="AT1776" s="11"/>
      <c r="AU1776" s="11"/>
      <c r="AV1776" s="11"/>
      <c r="AW1776" s="11"/>
      <c r="AX1776" s="11"/>
      <c r="AY1776" s="11"/>
      <c r="AZ1776" s="11"/>
      <c r="BA1776" s="11"/>
      <c r="BB1776" s="11"/>
      <c r="BC1776" s="11"/>
      <c r="BD1776" s="11"/>
      <c r="BE1776" s="11"/>
      <c r="BF1776" s="11"/>
      <c r="BG1776" s="11"/>
      <c r="BH1776" s="11"/>
      <c r="BI1776" s="12">
        <v>219427200000</v>
      </c>
      <c r="BJ1776" s="12">
        <v>188245440000</v>
      </c>
      <c r="BK1776" s="12">
        <v>129346560000</v>
      </c>
      <c r="BL1776" s="12">
        <v>134889984000</v>
      </c>
      <c r="BM1776" s="12">
        <v>216131210520</v>
      </c>
      <c r="BN1776" s="12">
        <v>202294996160</v>
      </c>
      <c r="BO1776" s="12">
        <v>60633082125</v>
      </c>
    </row>
    <row r="1777" spans="1:67" x14ac:dyDescent="0.4">
      <c r="A1777" s="6" t="s">
        <v>1766</v>
      </c>
      <c r="B1777" s="4" t="s">
        <v>3723</v>
      </c>
      <c r="C1777" s="6">
        <v>12</v>
      </c>
      <c r="D1777" s="11"/>
      <c r="E1777" s="11"/>
      <c r="F1777" s="11"/>
      <c r="G1777" s="11"/>
      <c r="H1777" s="11"/>
      <c r="I1777" s="11"/>
      <c r="J1777" s="11"/>
      <c r="K1777" s="11"/>
      <c r="L1777" s="11"/>
      <c r="M1777" s="11"/>
      <c r="N1777" s="11"/>
      <c r="O1777" s="11"/>
      <c r="P1777" s="11"/>
      <c r="Q1777" s="11"/>
      <c r="R1777" s="11"/>
      <c r="S1777" s="11"/>
      <c r="T1777" s="11"/>
      <c r="U1777" s="11"/>
      <c r="V1777" s="11"/>
      <c r="W1777" s="11"/>
      <c r="X1777" s="11"/>
      <c r="Y1777" s="11"/>
      <c r="Z1777" s="11"/>
      <c r="AA1777" s="11"/>
      <c r="AB1777" s="11"/>
      <c r="AC1777" s="11"/>
      <c r="AD1777" s="11"/>
      <c r="AE1777" s="11"/>
      <c r="AF1777" s="11"/>
      <c r="AG1777" s="11"/>
      <c r="AH1777" s="11"/>
      <c r="AI1777" s="11"/>
      <c r="AJ1777" s="11"/>
      <c r="AK1777" s="11"/>
      <c r="AL1777" s="11"/>
      <c r="AM1777" s="11"/>
      <c r="AN1777" s="11"/>
      <c r="AO1777" s="11"/>
      <c r="AP1777" s="11"/>
      <c r="AQ1777" s="11"/>
      <c r="AR1777" s="11"/>
      <c r="AS1777" s="11"/>
      <c r="AT1777" s="11"/>
      <c r="AU1777" s="11"/>
      <c r="AV1777" s="11"/>
      <c r="AW1777" s="11"/>
      <c r="AX1777" s="11"/>
      <c r="AY1777" s="11"/>
      <c r="AZ1777" s="11"/>
      <c r="BA1777" s="11"/>
      <c r="BB1777" s="11"/>
      <c r="BC1777" s="11"/>
      <c r="BD1777" s="11"/>
      <c r="BE1777" s="11"/>
      <c r="BF1777" s="11"/>
      <c r="BG1777" s="12">
        <v>140320224950</v>
      </c>
      <c r="BH1777" s="12">
        <v>229455996750</v>
      </c>
      <c r="BI1777" s="12">
        <v>307647634500</v>
      </c>
      <c r="BJ1777" s="12">
        <v>175376866500</v>
      </c>
      <c r="BK1777" s="12">
        <v>234426316500</v>
      </c>
      <c r="BL1777" s="12">
        <v>219073459500</v>
      </c>
      <c r="BM1777" s="12">
        <v>260390435500</v>
      </c>
      <c r="BN1777" s="12">
        <v>260005013750</v>
      </c>
      <c r="BO1777" s="12">
        <v>204676528750</v>
      </c>
    </row>
    <row r="1778" spans="1:67" x14ac:dyDescent="0.4">
      <c r="A1778" s="6" t="s">
        <v>1767</v>
      </c>
      <c r="B1778" s="4" t="s">
        <v>3724</v>
      </c>
      <c r="C1778" s="6">
        <v>12</v>
      </c>
      <c r="D1778" s="11"/>
      <c r="E1778" s="11"/>
      <c r="F1778" s="11"/>
      <c r="G1778" s="11"/>
      <c r="H1778" s="11"/>
      <c r="I1778" s="11"/>
      <c r="J1778" s="11"/>
      <c r="K1778" s="11"/>
      <c r="L1778" s="11"/>
      <c r="M1778" s="11"/>
      <c r="N1778" s="11"/>
      <c r="O1778" s="11"/>
      <c r="P1778" s="11"/>
      <c r="Q1778" s="11"/>
      <c r="R1778" s="11"/>
      <c r="S1778" s="11"/>
      <c r="T1778" s="11"/>
      <c r="U1778" s="11"/>
      <c r="V1778" s="11"/>
      <c r="W1778" s="11"/>
      <c r="X1778" s="11"/>
      <c r="Y1778" s="11"/>
      <c r="Z1778" s="11"/>
      <c r="AA1778" s="11"/>
      <c r="AB1778" s="11"/>
      <c r="AC1778" s="11"/>
      <c r="AD1778" s="11"/>
      <c r="AE1778" s="11"/>
      <c r="AF1778" s="11"/>
      <c r="AG1778" s="11"/>
      <c r="AH1778" s="11"/>
      <c r="AI1778" s="11"/>
      <c r="AJ1778" s="11"/>
      <c r="AK1778" s="11"/>
      <c r="AL1778" s="11"/>
      <c r="AM1778" s="11"/>
      <c r="AN1778" s="11"/>
      <c r="AO1778" s="11"/>
      <c r="AP1778" s="11"/>
      <c r="AQ1778" s="11"/>
      <c r="AR1778" s="11"/>
      <c r="AS1778" s="11"/>
      <c r="AT1778" s="11"/>
      <c r="AU1778" s="11"/>
      <c r="AV1778" s="11"/>
      <c r="AW1778" s="11"/>
      <c r="AX1778" s="11"/>
      <c r="AY1778" s="11"/>
      <c r="AZ1778" s="11"/>
      <c r="BA1778" s="11"/>
      <c r="BB1778" s="11"/>
      <c r="BC1778" s="11"/>
      <c r="BD1778" s="11"/>
      <c r="BE1778" s="11"/>
      <c r="BF1778" s="11"/>
      <c r="BG1778" s="11"/>
      <c r="BH1778" s="11"/>
      <c r="BI1778" s="11"/>
      <c r="BJ1778" s="11"/>
      <c r="BK1778" s="11"/>
      <c r="BL1778" s="11"/>
      <c r="BM1778" s="11"/>
      <c r="BN1778" s="11"/>
      <c r="BO1778" s="12">
        <v>73653158500</v>
      </c>
    </row>
    <row r="1779" spans="1:67" x14ac:dyDescent="0.4">
      <c r="A1779" s="6" t="s">
        <v>1768</v>
      </c>
      <c r="B1779" s="4" t="s">
        <v>3725</v>
      </c>
      <c r="C1779" s="6">
        <v>12</v>
      </c>
      <c r="D1779" s="11"/>
      <c r="E1779" s="11"/>
      <c r="F1779" s="11"/>
      <c r="G1779" s="11"/>
      <c r="H1779" s="11"/>
      <c r="I1779" s="11"/>
      <c r="J1779" s="11"/>
      <c r="K1779" s="11"/>
      <c r="L1779" s="11"/>
      <c r="M1779" s="11"/>
      <c r="N1779" s="11"/>
      <c r="O1779" s="11"/>
      <c r="P1779" s="11"/>
      <c r="Q1779" s="11"/>
      <c r="R1779" s="11"/>
      <c r="S1779" s="11"/>
      <c r="T1779" s="11"/>
      <c r="U1779" s="11"/>
      <c r="V1779" s="11"/>
      <c r="W1779" s="11"/>
      <c r="X1779" s="11"/>
      <c r="Y1779" s="11"/>
      <c r="Z1779" s="11"/>
      <c r="AA1779" s="11"/>
      <c r="AB1779" s="11"/>
      <c r="AC1779" s="11"/>
      <c r="AD1779" s="11"/>
      <c r="AE1779" s="11"/>
      <c r="AF1779" s="11"/>
      <c r="AG1779" s="11"/>
      <c r="AH1779" s="11"/>
      <c r="AI1779" s="11"/>
      <c r="AJ1779" s="11"/>
      <c r="AK1779" s="11"/>
      <c r="AL1779" s="11"/>
      <c r="AM1779" s="11"/>
      <c r="AN1779" s="11"/>
      <c r="AO1779" s="11"/>
      <c r="AP1779" s="11"/>
      <c r="AQ1779" s="11"/>
      <c r="AR1779" s="11"/>
      <c r="AS1779" s="11"/>
      <c r="AT1779" s="11"/>
      <c r="AU1779" s="11"/>
      <c r="AV1779" s="11"/>
      <c r="AW1779" s="11"/>
      <c r="AX1779" s="11"/>
      <c r="AY1779" s="11"/>
      <c r="AZ1779" s="11"/>
      <c r="BA1779" s="11"/>
      <c r="BB1779" s="11"/>
      <c r="BC1779" s="11"/>
      <c r="BD1779" s="11"/>
      <c r="BE1779" s="12">
        <v>76811213380</v>
      </c>
      <c r="BF1779" s="12">
        <v>57655591370</v>
      </c>
      <c r="BG1779" s="12">
        <v>54919073940</v>
      </c>
      <c r="BH1779" s="12">
        <v>77849202750</v>
      </c>
      <c r="BI1779" s="12">
        <v>65393330310</v>
      </c>
      <c r="BJ1779" s="12">
        <v>58410492730</v>
      </c>
      <c r="BK1779" s="12">
        <v>138146948880</v>
      </c>
      <c r="BL1779" s="12">
        <v>103603010000</v>
      </c>
      <c r="BM1779" s="12">
        <v>97371250000</v>
      </c>
      <c r="BN1779" s="12">
        <v>71876762100</v>
      </c>
      <c r="BO1779" s="12">
        <v>59806179900</v>
      </c>
    </row>
    <row r="1780" spans="1:67" x14ac:dyDescent="0.4">
      <c r="A1780" s="6" t="s">
        <v>1769</v>
      </c>
      <c r="B1780" s="4" t="s">
        <v>3726</v>
      </c>
      <c r="C1780" s="6">
        <v>12</v>
      </c>
      <c r="D1780" s="11"/>
      <c r="E1780" s="11"/>
      <c r="F1780" s="11"/>
      <c r="G1780" s="11"/>
      <c r="H1780" s="11"/>
      <c r="I1780" s="11"/>
      <c r="J1780" s="11"/>
      <c r="K1780" s="11"/>
      <c r="L1780" s="11"/>
      <c r="M1780" s="11"/>
      <c r="N1780" s="11"/>
      <c r="O1780" s="11"/>
      <c r="P1780" s="11"/>
      <c r="Q1780" s="11"/>
      <c r="R1780" s="11"/>
      <c r="S1780" s="11"/>
      <c r="T1780" s="11"/>
      <c r="U1780" s="11"/>
      <c r="V1780" s="11"/>
      <c r="W1780" s="11"/>
      <c r="X1780" s="11"/>
      <c r="Y1780" s="11"/>
      <c r="Z1780" s="11"/>
      <c r="AA1780" s="11"/>
      <c r="AB1780" s="11"/>
      <c r="AC1780" s="11"/>
      <c r="AD1780" s="11"/>
      <c r="AE1780" s="11"/>
      <c r="AF1780" s="11"/>
      <c r="AG1780" s="11"/>
      <c r="AH1780" s="11"/>
      <c r="AI1780" s="11"/>
      <c r="AJ1780" s="11"/>
      <c r="AK1780" s="11"/>
      <c r="AL1780" s="11"/>
      <c r="AM1780" s="11"/>
      <c r="AN1780" s="11"/>
      <c r="AO1780" s="11"/>
      <c r="AP1780" s="11"/>
      <c r="AQ1780" s="11"/>
      <c r="AR1780" s="11"/>
      <c r="AS1780" s="11"/>
      <c r="AT1780" s="11"/>
      <c r="AU1780" s="11"/>
      <c r="AV1780" s="11"/>
      <c r="AW1780" s="11"/>
      <c r="AX1780" s="11"/>
      <c r="AY1780" s="11"/>
      <c r="AZ1780" s="11"/>
      <c r="BA1780" s="11"/>
      <c r="BB1780" s="11"/>
      <c r="BC1780" s="11"/>
      <c r="BD1780" s="11"/>
      <c r="BE1780" s="11"/>
      <c r="BF1780" s="11"/>
      <c r="BG1780" s="12">
        <v>27317460720</v>
      </c>
      <c r="BH1780" s="12">
        <v>37470853200</v>
      </c>
      <c r="BI1780" s="12">
        <v>43091481180</v>
      </c>
      <c r="BJ1780" s="12">
        <v>43031044320</v>
      </c>
      <c r="BK1780" s="12">
        <v>70711126200</v>
      </c>
      <c r="BL1780" s="12">
        <v>57294143280</v>
      </c>
      <c r="BM1780" s="12">
        <v>52640505060</v>
      </c>
      <c r="BN1780" s="12">
        <v>71013310500</v>
      </c>
      <c r="BO1780" s="12">
        <v>81589761000</v>
      </c>
    </row>
    <row r="1781" spans="1:67" x14ac:dyDescent="0.4">
      <c r="A1781" s="6" t="s">
        <v>1770</v>
      </c>
      <c r="B1781" s="4" t="s">
        <v>3727</v>
      </c>
      <c r="C1781" s="6">
        <v>12</v>
      </c>
      <c r="D1781" s="11"/>
      <c r="E1781" s="11"/>
      <c r="F1781" s="11"/>
      <c r="G1781" s="11"/>
      <c r="H1781" s="11"/>
      <c r="I1781" s="11"/>
      <c r="J1781" s="11"/>
      <c r="K1781" s="11"/>
      <c r="L1781" s="11"/>
      <c r="M1781" s="11"/>
      <c r="N1781" s="11"/>
      <c r="O1781" s="11"/>
      <c r="P1781" s="11"/>
      <c r="Q1781" s="11"/>
      <c r="R1781" s="11"/>
      <c r="S1781" s="11"/>
      <c r="T1781" s="11"/>
      <c r="U1781" s="11"/>
      <c r="V1781" s="11"/>
      <c r="W1781" s="11"/>
      <c r="X1781" s="11"/>
      <c r="Y1781" s="11"/>
      <c r="Z1781" s="11"/>
      <c r="AA1781" s="11"/>
      <c r="AB1781" s="11"/>
      <c r="AC1781" s="11"/>
      <c r="AD1781" s="11"/>
      <c r="AE1781" s="11"/>
      <c r="AF1781" s="11"/>
      <c r="AG1781" s="11"/>
      <c r="AH1781" s="11"/>
      <c r="AI1781" s="11"/>
      <c r="AJ1781" s="11"/>
      <c r="AK1781" s="11"/>
      <c r="AL1781" s="11"/>
      <c r="AM1781" s="11"/>
      <c r="AN1781" s="11"/>
      <c r="AO1781" s="11"/>
      <c r="AP1781" s="11"/>
      <c r="AQ1781" s="11"/>
      <c r="AR1781" s="11"/>
      <c r="AS1781" s="11"/>
      <c r="AT1781" s="11"/>
      <c r="AU1781" s="11"/>
      <c r="AV1781" s="11"/>
      <c r="AW1781" s="11"/>
      <c r="AX1781" s="11"/>
      <c r="AY1781" s="11"/>
      <c r="AZ1781" s="11"/>
      <c r="BA1781" s="11"/>
      <c r="BB1781" s="11"/>
      <c r="BC1781" s="11"/>
      <c r="BD1781" s="11"/>
      <c r="BE1781" s="11"/>
      <c r="BF1781" s="11"/>
      <c r="BG1781" s="11"/>
      <c r="BH1781" s="11"/>
      <c r="BI1781" s="11"/>
      <c r="BJ1781" s="12">
        <v>47944666000</v>
      </c>
      <c r="BK1781" s="12">
        <v>39862565160</v>
      </c>
      <c r="BL1781" s="12">
        <v>41643367040</v>
      </c>
      <c r="BM1781" s="12">
        <v>40547488960</v>
      </c>
      <c r="BN1781" s="12">
        <v>39931057540</v>
      </c>
      <c r="BO1781" s="12">
        <v>55273350660</v>
      </c>
    </row>
    <row r="1782" spans="1:67" x14ac:dyDescent="0.4">
      <c r="A1782" s="6" t="s">
        <v>1771</v>
      </c>
      <c r="B1782" s="4" t="s">
        <v>3728</v>
      </c>
      <c r="C1782" s="6">
        <v>12</v>
      </c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1"/>
      <c r="W1782" s="11"/>
      <c r="X1782" s="11"/>
      <c r="Y1782" s="11"/>
      <c r="Z1782" s="11"/>
      <c r="AA1782" s="11"/>
      <c r="AB1782" s="11"/>
      <c r="AC1782" s="11"/>
      <c r="AD1782" s="11"/>
      <c r="AE1782" s="11"/>
      <c r="AF1782" s="11"/>
      <c r="AG1782" s="11"/>
      <c r="AH1782" s="11"/>
      <c r="AI1782" s="11"/>
      <c r="AJ1782" s="11"/>
      <c r="AK1782" s="11"/>
      <c r="AL1782" s="11"/>
      <c r="AM1782" s="11"/>
      <c r="AN1782" s="11"/>
      <c r="AO1782" s="11"/>
      <c r="AP1782" s="11"/>
      <c r="AQ1782" s="11"/>
      <c r="AR1782" s="11"/>
      <c r="AS1782" s="11"/>
      <c r="AT1782" s="11"/>
      <c r="AU1782" s="11"/>
      <c r="AV1782" s="11"/>
      <c r="AW1782" s="11"/>
      <c r="AX1782" s="11"/>
      <c r="AY1782" s="11"/>
      <c r="AZ1782" s="11"/>
      <c r="BA1782" s="11"/>
      <c r="BB1782" s="11"/>
      <c r="BC1782" s="11"/>
      <c r="BD1782" s="11"/>
      <c r="BE1782" s="11"/>
      <c r="BF1782" s="12">
        <v>1045017320</v>
      </c>
      <c r="BG1782" s="12">
        <v>10066306250</v>
      </c>
      <c r="BH1782" s="12">
        <v>11263000000</v>
      </c>
      <c r="BI1782" s="12">
        <v>28157500000</v>
      </c>
      <c r="BJ1782" s="12">
        <v>50180531500</v>
      </c>
      <c r="BK1782" s="12">
        <v>20332567200</v>
      </c>
      <c r="BL1782" s="12">
        <v>37945386020</v>
      </c>
      <c r="BM1782" s="12">
        <v>98688551500</v>
      </c>
      <c r="BN1782" s="12">
        <v>62545471600</v>
      </c>
      <c r="BO1782" s="12">
        <v>55808319000</v>
      </c>
    </row>
    <row r="1783" spans="1:67" x14ac:dyDescent="0.4">
      <c r="A1783" s="6" t="s">
        <v>1772</v>
      </c>
      <c r="B1783" s="4" t="s">
        <v>3729</v>
      </c>
      <c r="C1783" s="6">
        <v>12</v>
      </c>
      <c r="D1783" s="11"/>
      <c r="E1783" s="11"/>
      <c r="F1783" s="11"/>
      <c r="G1783" s="11"/>
      <c r="H1783" s="11"/>
      <c r="I1783" s="11"/>
      <c r="J1783" s="11"/>
      <c r="K1783" s="11"/>
      <c r="L1783" s="11"/>
      <c r="M1783" s="11"/>
      <c r="N1783" s="11"/>
      <c r="O1783" s="11"/>
      <c r="P1783" s="11"/>
      <c r="Q1783" s="11"/>
      <c r="R1783" s="11"/>
      <c r="S1783" s="11"/>
      <c r="T1783" s="11"/>
      <c r="U1783" s="11"/>
      <c r="V1783" s="11"/>
      <c r="W1783" s="11"/>
      <c r="X1783" s="11"/>
      <c r="Y1783" s="11"/>
      <c r="Z1783" s="11"/>
      <c r="AA1783" s="11"/>
      <c r="AB1783" s="11"/>
      <c r="AC1783" s="11"/>
      <c r="AD1783" s="11"/>
      <c r="AE1783" s="11"/>
      <c r="AF1783" s="11"/>
      <c r="AG1783" s="11"/>
      <c r="AH1783" s="11"/>
      <c r="AI1783" s="11"/>
      <c r="AJ1783" s="11"/>
      <c r="AK1783" s="11"/>
      <c r="AL1783" s="11"/>
      <c r="AM1783" s="11"/>
      <c r="AN1783" s="11"/>
      <c r="AO1783" s="11"/>
      <c r="AP1783" s="11"/>
      <c r="AQ1783" s="11"/>
      <c r="AR1783" s="11"/>
      <c r="AS1783" s="11"/>
      <c r="AT1783" s="11"/>
      <c r="AU1783" s="11"/>
      <c r="AV1783" s="11"/>
      <c r="AW1783" s="11"/>
      <c r="AX1783" s="11"/>
      <c r="AY1783" s="11"/>
      <c r="AZ1783" s="11"/>
      <c r="BA1783" s="11"/>
      <c r="BB1783" s="11"/>
      <c r="BC1783" s="11"/>
      <c r="BD1783" s="11"/>
      <c r="BE1783" s="11"/>
      <c r="BF1783" s="12">
        <v>14420000000</v>
      </c>
      <c r="BG1783" s="12">
        <v>14315000000</v>
      </c>
      <c r="BH1783" s="12">
        <v>21000000000</v>
      </c>
      <c r="BI1783" s="12">
        <v>21000000000</v>
      </c>
      <c r="BJ1783" s="12">
        <v>15540000000</v>
      </c>
      <c r="BK1783" s="12">
        <v>14140000000</v>
      </c>
      <c r="BL1783" s="12">
        <v>13965000000</v>
      </c>
      <c r="BM1783" s="12">
        <v>14280000000</v>
      </c>
      <c r="BN1783" s="12">
        <v>14350000000</v>
      </c>
      <c r="BO1783" s="12">
        <v>13965000000</v>
      </c>
    </row>
    <row r="1784" spans="1:67" x14ac:dyDescent="0.4">
      <c r="A1784" s="6" t="s">
        <v>1773</v>
      </c>
      <c r="B1784" s="4" t="s">
        <v>3730</v>
      </c>
      <c r="C1784" s="6">
        <v>12</v>
      </c>
      <c r="D1784" s="11"/>
      <c r="E1784" s="11"/>
      <c r="F1784" s="11"/>
      <c r="G1784" s="11"/>
      <c r="H1784" s="11"/>
      <c r="I1784" s="11"/>
      <c r="J1784" s="11"/>
      <c r="K1784" s="11"/>
      <c r="L1784" s="11"/>
      <c r="M1784" s="11"/>
      <c r="N1784" s="11"/>
      <c r="O1784" s="11"/>
      <c r="P1784" s="11"/>
      <c r="Q1784" s="11"/>
      <c r="R1784" s="11"/>
      <c r="S1784" s="11"/>
      <c r="T1784" s="11"/>
      <c r="U1784" s="11"/>
      <c r="V1784" s="11"/>
      <c r="W1784" s="11"/>
      <c r="X1784" s="11"/>
      <c r="Y1784" s="11"/>
      <c r="Z1784" s="11"/>
      <c r="AA1784" s="11"/>
      <c r="AB1784" s="11"/>
      <c r="AC1784" s="11"/>
      <c r="AD1784" s="11"/>
      <c r="AE1784" s="11"/>
      <c r="AF1784" s="11"/>
      <c r="AG1784" s="11"/>
      <c r="AH1784" s="11"/>
      <c r="AI1784" s="11"/>
      <c r="AJ1784" s="11"/>
      <c r="AK1784" s="11"/>
      <c r="AL1784" s="11"/>
      <c r="AM1784" s="11"/>
      <c r="AN1784" s="11"/>
      <c r="AO1784" s="11"/>
      <c r="AP1784" s="11"/>
      <c r="AQ1784" s="11"/>
      <c r="AR1784" s="11"/>
      <c r="AS1784" s="11"/>
      <c r="AT1784" s="11"/>
      <c r="AU1784" s="11"/>
      <c r="AV1784" s="11"/>
      <c r="AW1784" s="11"/>
      <c r="AX1784" s="11"/>
      <c r="AY1784" s="11"/>
      <c r="AZ1784" s="11"/>
      <c r="BA1784" s="11"/>
      <c r="BB1784" s="11"/>
      <c r="BC1784" s="11"/>
      <c r="BD1784" s="11"/>
      <c r="BE1784" s="11"/>
      <c r="BF1784" s="12">
        <v>21700000000</v>
      </c>
      <c r="BG1784" s="12">
        <v>81550000000</v>
      </c>
      <c r="BH1784" s="12">
        <v>1157828976000</v>
      </c>
      <c r="BI1784" s="12">
        <v>1118028604950</v>
      </c>
      <c r="BJ1784" s="12">
        <v>978702120750</v>
      </c>
      <c r="BK1784" s="12">
        <v>1134555801600</v>
      </c>
      <c r="BL1784" s="12">
        <v>1013344039400</v>
      </c>
      <c r="BM1784" s="12">
        <v>1060613732200</v>
      </c>
      <c r="BN1784" s="12">
        <v>935053610700</v>
      </c>
      <c r="BO1784" s="12">
        <v>548033000900</v>
      </c>
    </row>
    <row r="1785" spans="1:67" x14ac:dyDescent="0.4">
      <c r="A1785" s="6" t="s">
        <v>1774</v>
      </c>
      <c r="B1785" s="4" t="s">
        <v>3731</v>
      </c>
      <c r="C1785" s="6">
        <v>12</v>
      </c>
      <c r="D1785" s="11"/>
      <c r="E1785" s="11"/>
      <c r="F1785" s="11"/>
      <c r="G1785" s="11"/>
      <c r="H1785" s="11"/>
      <c r="I1785" s="11"/>
      <c r="J1785" s="11"/>
      <c r="K1785" s="11"/>
      <c r="L1785" s="11"/>
      <c r="M1785" s="11"/>
      <c r="N1785" s="11"/>
      <c r="O1785" s="11"/>
      <c r="P1785" s="11"/>
      <c r="Q1785" s="11"/>
      <c r="R1785" s="11"/>
      <c r="S1785" s="11"/>
      <c r="T1785" s="11"/>
      <c r="U1785" s="11"/>
      <c r="V1785" s="11"/>
      <c r="W1785" s="11"/>
      <c r="X1785" s="11"/>
      <c r="Y1785" s="11"/>
      <c r="Z1785" s="11"/>
      <c r="AA1785" s="11"/>
      <c r="AB1785" s="11"/>
      <c r="AC1785" s="11"/>
      <c r="AD1785" s="11"/>
      <c r="AE1785" s="11"/>
      <c r="AF1785" s="11"/>
      <c r="AG1785" s="11"/>
      <c r="AH1785" s="11"/>
      <c r="AI1785" s="11"/>
      <c r="AJ1785" s="11"/>
      <c r="AK1785" s="11"/>
      <c r="AL1785" s="11"/>
      <c r="AM1785" s="11"/>
      <c r="AN1785" s="11"/>
      <c r="AO1785" s="11"/>
      <c r="AP1785" s="11"/>
      <c r="AQ1785" s="11"/>
      <c r="AR1785" s="11"/>
      <c r="AS1785" s="11"/>
      <c r="AT1785" s="11"/>
      <c r="AU1785" s="11"/>
      <c r="AV1785" s="11"/>
      <c r="AW1785" s="11"/>
      <c r="AX1785" s="11"/>
      <c r="AY1785" s="11"/>
      <c r="AZ1785" s="11"/>
      <c r="BA1785" s="11"/>
      <c r="BB1785" s="11"/>
      <c r="BC1785" s="11"/>
      <c r="BD1785" s="11"/>
      <c r="BE1785" s="11"/>
      <c r="BF1785" s="11"/>
      <c r="BG1785" s="12">
        <v>63026100000</v>
      </c>
      <c r="BH1785" s="12">
        <v>70308000000</v>
      </c>
      <c r="BI1785" s="12">
        <v>53484300000</v>
      </c>
      <c r="BJ1785" s="12">
        <v>37865880000</v>
      </c>
      <c r="BK1785" s="12">
        <v>61268400000</v>
      </c>
      <c r="BL1785" s="12">
        <v>151664400000</v>
      </c>
      <c r="BM1785" s="12">
        <v>119523600000</v>
      </c>
      <c r="BN1785" s="12">
        <v>367339328000</v>
      </c>
      <c r="BO1785" s="12">
        <v>248363691750</v>
      </c>
    </row>
    <row r="1786" spans="1:67" x14ac:dyDescent="0.4">
      <c r="A1786" s="6" t="s">
        <v>1775</v>
      </c>
      <c r="B1786" s="4" t="s">
        <v>3732</v>
      </c>
      <c r="C1786" s="6">
        <v>12</v>
      </c>
      <c r="D1786" s="11"/>
      <c r="E1786" s="11"/>
      <c r="F1786" s="11"/>
      <c r="G1786" s="11"/>
      <c r="H1786" s="11"/>
      <c r="I1786" s="11"/>
      <c r="J1786" s="11"/>
      <c r="K1786" s="11"/>
      <c r="L1786" s="11"/>
      <c r="M1786" s="11"/>
      <c r="N1786" s="11"/>
      <c r="O1786" s="11"/>
      <c r="P1786" s="11"/>
      <c r="Q1786" s="11"/>
      <c r="R1786" s="11"/>
      <c r="S1786" s="11"/>
      <c r="T1786" s="11"/>
      <c r="U1786" s="11"/>
      <c r="V1786" s="11"/>
      <c r="W1786" s="11"/>
      <c r="X1786" s="11"/>
      <c r="Y1786" s="11"/>
      <c r="Z1786" s="11"/>
      <c r="AA1786" s="11"/>
      <c r="AB1786" s="11"/>
      <c r="AC1786" s="11"/>
      <c r="AD1786" s="11"/>
      <c r="AE1786" s="11"/>
      <c r="AF1786" s="11"/>
      <c r="AG1786" s="11"/>
      <c r="AH1786" s="11"/>
      <c r="AI1786" s="11"/>
      <c r="AJ1786" s="11"/>
      <c r="AK1786" s="11"/>
      <c r="AL1786" s="11"/>
      <c r="AM1786" s="11"/>
      <c r="AN1786" s="11"/>
      <c r="AO1786" s="11"/>
      <c r="AP1786" s="11"/>
      <c r="AQ1786" s="11"/>
      <c r="AR1786" s="11"/>
      <c r="AS1786" s="11"/>
      <c r="AT1786" s="11"/>
      <c r="AU1786" s="11"/>
      <c r="AV1786" s="11"/>
      <c r="AW1786" s="11"/>
      <c r="AX1786" s="11"/>
      <c r="AY1786" s="11"/>
      <c r="AZ1786" s="11"/>
      <c r="BA1786" s="11"/>
      <c r="BB1786" s="11"/>
      <c r="BC1786" s="11"/>
      <c r="BD1786" s="11"/>
      <c r="BE1786" s="11"/>
      <c r="BF1786" s="11"/>
      <c r="BG1786" s="12">
        <v>36862728000</v>
      </c>
      <c r="BH1786" s="12">
        <v>37477106800</v>
      </c>
      <c r="BI1786" s="12">
        <v>34405212800</v>
      </c>
      <c r="BJ1786" s="12">
        <v>29929024400</v>
      </c>
      <c r="BK1786" s="12">
        <v>31070013600</v>
      </c>
      <c r="BL1786" s="12">
        <v>40900074400</v>
      </c>
      <c r="BM1786" s="12">
        <v>45376262800</v>
      </c>
      <c r="BN1786" s="12">
        <v>48272620000</v>
      </c>
      <c r="BO1786" s="12">
        <v>54416408000</v>
      </c>
    </row>
    <row r="1787" spans="1:67" x14ac:dyDescent="0.4">
      <c r="A1787" s="6" t="s">
        <v>1776</v>
      </c>
      <c r="B1787" s="4" t="s">
        <v>3733</v>
      </c>
      <c r="C1787" s="6">
        <v>12</v>
      </c>
      <c r="D1787" s="11"/>
      <c r="E1787" s="11"/>
      <c r="F1787" s="11"/>
      <c r="G1787" s="11"/>
      <c r="H1787" s="11"/>
      <c r="I1787" s="11"/>
      <c r="J1787" s="11"/>
      <c r="K1787" s="11"/>
      <c r="L1787" s="11"/>
      <c r="M1787" s="11"/>
      <c r="N1787" s="11"/>
      <c r="O1787" s="11"/>
      <c r="P1787" s="11"/>
      <c r="Q1787" s="11"/>
      <c r="R1787" s="11"/>
      <c r="S1787" s="11"/>
      <c r="T1787" s="11"/>
      <c r="U1787" s="11"/>
      <c r="V1787" s="11"/>
      <c r="W1787" s="11"/>
      <c r="X1787" s="11"/>
      <c r="Y1787" s="11"/>
      <c r="Z1787" s="11"/>
      <c r="AA1787" s="11"/>
      <c r="AB1787" s="11"/>
      <c r="AC1787" s="11"/>
      <c r="AD1787" s="11"/>
      <c r="AE1787" s="11"/>
      <c r="AF1787" s="11"/>
      <c r="AG1787" s="11"/>
      <c r="AH1787" s="11"/>
      <c r="AI1787" s="11"/>
      <c r="AJ1787" s="11"/>
      <c r="AK1787" s="11"/>
      <c r="AL1787" s="11"/>
      <c r="AM1787" s="11"/>
      <c r="AN1787" s="11"/>
      <c r="AO1787" s="11"/>
      <c r="AP1787" s="11"/>
      <c r="AQ1787" s="11"/>
      <c r="AR1787" s="11"/>
      <c r="AS1787" s="11"/>
      <c r="AT1787" s="11"/>
      <c r="AU1787" s="11"/>
      <c r="AV1787" s="11"/>
      <c r="AW1787" s="11"/>
      <c r="AX1787" s="11"/>
      <c r="AY1787" s="11"/>
      <c r="AZ1787" s="11"/>
      <c r="BA1787" s="11"/>
      <c r="BB1787" s="11"/>
      <c r="BC1787" s="11"/>
      <c r="BD1787" s="11"/>
      <c r="BE1787" s="11"/>
      <c r="BF1787" s="11"/>
      <c r="BG1787" s="12">
        <v>246050590750</v>
      </c>
      <c r="BH1787" s="12">
        <v>485119216400</v>
      </c>
      <c r="BI1787" s="12">
        <v>701423338000</v>
      </c>
      <c r="BJ1787" s="12">
        <v>527599356000</v>
      </c>
      <c r="BK1787" s="12">
        <v>540531228000</v>
      </c>
      <c r="BL1787" s="12">
        <v>483679238000</v>
      </c>
      <c r="BM1787" s="12">
        <v>394465346000</v>
      </c>
      <c r="BN1787" s="12">
        <v>326680281000</v>
      </c>
      <c r="BO1787" s="12">
        <v>293443733000</v>
      </c>
    </row>
    <row r="1788" spans="1:67" x14ac:dyDescent="0.4">
      <c r="A1788" s="6" t="s">
        <v>1777</v>
      </c>
      <c r="B1788" s="4" t="s">
        <v>3734</v>
      </c>
      <c r="C1788" s="6">
        <v>12</v>
      </c>
      <c r="D1788" s="11"/>
      <c r="E1788" s="11"/>
      <c r="F1788" s="11"/>
      <c r="G1788" s="11"/>
      <c r="H1788" s="11"/>
      <c r="I1788" s="11"/>
      <c r="J1788" s="11"/>
      <c r="K1788" s="11"/>
      <c r="L1788" s="11"/>
      <c r="M1788" s="11"/>
      <c r="N1788" s="11"/>
      <c r="O1788" s="11"/>
      <c r="P1788" s="11"/>
      <c r="Q1788" s="11"/>
      <c r="R1788" s="11"/>
      <c r="S1788" s="11"/>
      <c r="T1788" s="11"/>
      <c r="U1788" s="11"/>
      <c r="V1788" s="11"/>
      <c r="W1788" s="11"/>
      <c r="X1788" s="11"/>
      <c r="Y1788" s="11"/>
      <c r="Z1788" s="11"/>
      <c r="AA1788" s="11"/>
      <c r="AB1788" s="11"/>
      <c r="AC1788" s="11"/>
      <c r="AD1788" s="11"/>
      <c r="AE1788" s="11"/>
      <c r="AF1788" s="11"/>
      <c r="AG1788" s="11"/>
      <c r="AH1788" s="11"/>
      <c r="AI1788" s="11"/>
      <c r="AJ1788" s="11"/>
      <c r="AK1788" s="11"/>
      <c r="AL1788" s="11"/>
      <c r="AM1788" s="11"/>
      <c r="AN1788" s="11"/>
      <c r="AO1788" s="11"/>
      <c r="AP1788" s="11"/>
      <c r="AQ1788" s="11"/>
      <c r="AR1788" s="11"/>
      <c r="AS1788" s="11"/>
      <c r="AT1788" s="11"/>
      <c r="AU1788" s="11"/>
      <c r="AV1788" s="11"/>
      <c r="AW1788" s="11"/>
      <c r="AX1788" s="11"/>
      <c r="AY1788" s="11"/>
      <c r="AZ1788" s="11"/>
      <c r="BA1788" s="11"/>
      <c r="BB1788" s="11"/>
      <c r="BC1788" s="11"/>
      <c r="BD1788" s="11"/>
      <c r="BE1788" s="11"/>
      <c r="BF1788" s="11"/>
      <c r="BG1788" s="12">
        <v>88413774750</v>
      </c>
      <c r="BH1788" s="12">
        <v>111852143000</v>
      </c>
      <c r="BI1788" s="12">
        <v>171662190000</v>
      </c>
      <c r="BJ1788" s="12">
        <v>67727467500</v>
      </c>
      <c r="BK1788" s="12">
        <v>54797678250</v>
      </c>
      <c r="BL1788" s="12">
        <v>61008876250</v>
      </c>
      <c r="BM1788" s="12">
        <v>40824244650</v>
      </c>
      <c r="BN1788" s="12">
        <v>42189189000</v>
      </c>
      <c r="BO1788" s="12">
        <v>46110322000</v>
      </c>
    </row>
    <row r="1789" spans="1:67" x14ac:dyDescent="0.4">
      <c r="A1789" s="6" t="s">
        <v>1778</v>
      </c>
      <c r="B1789" s="4" t="s">
        <v>3735</v>
      </c>
      <c r="C1789" s="6">
        <v>12</v>
      </c>
      <c r="D1789" s="11"/>
      <c r="E1789" s="11"/>
      <c r="F1789" s="11"/>
      <c r="G1789" s="11"/>
      <c r="H1789" s="11"/>
      <c r="I1789" s="11"/>
      <c r="J1789" s="11"/>
      <c r="K1789" s="11"/>
      <c r="L1789" s="11"/>
      <c r="M1789" s="11"/>
      <c r="N1789" s="11"/>
      <c r="O1789" s="11"/>
      <c r="P1789" s="11"/>
      <c r="Q1789" s="11"/>
      <c r="R1789" s="11"/>
      <c r="S1789" s="11"/>
      <c r="T1789" s="11"/>
      <c r="U1789" s="11"/>
      <c r="V1789" s="11"/>
      <c r="W1789" s="11"/>
      <c r="X1789" s="11"/>
      <c r="Y1789" s="11"/>
      <c r="Z1789" s="11"/>
      <c r="AA1789" s="11"/>
      <c r="AB1789" s="11"/>
      <c r="AC1789" s="11"/>
      <c r="AD1789" s="11"/>
      <c r="AE1789" s="11"/>
      <c r="AF1789" s="11"/>
      <c r="AG1789" s="11"/>
      <c r="AH1789" s="11"/>
      <c r="AI1789" s="11"/>
      <c r="AJ1789" s="11"/>
      <c r="AK1789" s="11"/>
      <c r="AL1789" s="11"/>
      <c r="AM1789" s="11"/>
      <c r="AN1789" s="11"/>
      <c r="AO1789" s="11"/>
      <c r="AP1789" s="11"/>
      <c r="AQ1789" s="11"/>
      <c r="AR1789" s="11"/>
      <c r="AS1789" s="11"/>
      <c r="AT1789" s="11"/>
      <c r="AU1789" s="11"/>
      <c r="AV1789" s="11"/>
      <c r="AW1789" s="11"/>
      <c r="AX1789" s="11"/>
      <c r="AY1789" s="11"/>
      <c r="AZ1789" s="11"/>
      <c r="BA1789" s="11"/>
      <c r="BB1789" s="11"/>
      <c r="BC1789" s="11"/>
      <c r="BD1789" s="11"/>
      <c r="BE1789" s="11"/>
      <c r="BF1789" s="11"/>
      <c r="BG1789" s="12">
        <v>118460802000</v>
      </c>
      <c r="BH1789" s="12">
        <v>165845122800</v>
      </c>
      <c r="BI1789" s="12">
        <v>269623459200</v>
      </c>
      <c r="BJ1789" s="12">
        <v>218902214400</v>
      </c>
      <c r="BK1789" s="12">
        <v>222572830800</v>
      </c>
      <c r="BL1789" s="12">
        <v>221571753600</v>
      </c>
      <c r="BM1789" s="12">
        <v>212895751200</v>
      </c>
      <c r="BN1789" s="12">
        <v>190204668000</v>
      </c>
      <c r="BO1789" s="12">
        <v>170516816400</v>
      </c>
    </row>
    <row r="1790" spans="1:67" x14ac:dyDescent="0.4">
      <c r="A1790" s="6" t="s">
        <v>1779</v>
      </c>
      <c r="B1790" s="4" t="s">
        <v>3736</v>
      </c>
      <c r="C1790" s="6">
        <v>12</v>
      </c>
      <c r="D1790" s="11"/>
      <c r="E1790" s="11"/>
      <c r="F1790" s="11"/>
      <c r="G1790" s="11"/>
      <c r="H1790" s="11"/>
      <c r="I1790" s="11"/>
      <c r="J1790" s="11"/>
      <c r="K1790" s="11"/>
      <c r="L1790" s="11"/>
      <c r="M1790" s="11"/>
      <c r="N1790" s="11"/>
      <c r="O1790" s="11"/>
      <c r="P1790" s="11"/>
      <c r="Q1790" s="11"/>
      <c r="R1790" s="11"/>
      <c r="S1790" s="11"/>
      <c r="T1790" s="11"/>
      <c r="U1790" s="11"/>
      <c r="V1790" s="11"/>
      <c r="W1790" s="11"/>
      <c r="X1790" s="11"/>
      <c r="Y1790" s="11"/>
      <c r="Z1790" s="11"/>
      <c r="AA1790" s="11"/>
      <c r="AB1790" s="11"/>
      <c r="AC1790" s="11"/>
      <c r="AD1790" s="11"/>
      <c r="AE1790" s="11"/>
      <c r="AF1790" s="11"/>
      <c r="AG1790" s="11"/>
      <c r="AH1790" s="11"/>
      <c r="AI1790" s="11"/>
      <c r="AJ1790" s="11"/>
      <c r="AK1790" s="11"/>
      <c r="AL1790" s="11"/>
      <c r="AM1790" s="11"/>
      <c r="AN1790" s="11"/>
      <c r="AO1790" s="11"/>
      <c r="AP1790" s="11"/>
      <c r="AQ1790" s="11"/>
      <c r="AR1790" s="11"/>
      <c r="AS1790" s="11"/>
      <c r="AT1790" s="11"/>
      <c r="AU1790" s="11"/>
      <c r="AV1790" s="11"/>
      <c r="AW1790" s="11"/>
      <c r="AX1790" s="11"/>
      <c r="AY1790" s="11"/>
      <c r="AZ1790" s="11"/>
      <c r="BA1790" s="11"/>
      <c r="BB1790" s="11"/>
      <c r="BC1790" s="11"/>
      <c r="BD1790" s="11"/>
      <c r="BE1790" s="11"/>
      <c r="BF1790" s="11"/>
      <c r="BG1790" s="11"/>
      <c r="BH1790" s="11"/>
      <c r="BI1790" s="11"/>
      <c r="BJ1790" s="11"/>
      <c r="BK1790" s="11"/>
      <c r="BL1790" s="11"/>
      <c r="BM1790" s="11"/>
      <c r="BN1790" s="11"/>
      <c r="BO1790" s="12">
        <v>361513464000</v>
      </c>
    </row>
    <row r="1791" spans="1:67" x14ac:dyDescent="0.4">
      <c r="A1791" s="6" t="s">
        <v>1780</v>
      </c>
      <c r="B1791" s="4" t="s">
        <v>3737</v>
      </c>
      <c r="C1791" s="6">
        <v>12</v>
      </c>
      <c r="D1791" s="11"/>
      <c r="E1791" s="11"/>
      <c r="F1791" s="11"/>
      <c r="G1791" s="11"/>
      <c r="H1791" s="11"/>
      <c r="I1791" s="11"/>
      <c r="J1791" s="11"/>
      <c r="K1791" s="11"/>
      <c r="L1791" s="11"/>
      <c r="M1791" s="11"/>
      <c r="N1791" s="11"/>
      <c r="O1791" s="11"/>
      <c r="P1791" s="11"/>
      <c r="Q1791" s="11"/>
      <c r="R1791" s="11"/>
      <c r="S1791" s="11"/>
      <c r="T1791" s="11"/>
      <c r="U1791" s="11"/>
      <c r="V1791" s="11"/>
      <c r="W1791" s="11"/>
      <c r="X1791" s="11"/>
      <c r="Y1791" s="11"/>
      <c r="Z1791" s="11"/>
      <c r="AA1791" s="11"/>
      <c r="AB1791" s="11"/>
      <c r="AC1791" s="11"/>
      <c r="AD1791" s="11"/>
      <c r="AE1791" s="11"/>
      <c r="AF1791" s="11"/>
      <c r="AG1791" s="11"/>
      <c r="AH1791" s="11"/>
      <c r="AI1791" s="11"/>
      <c r="AJ1791" s="11"/>
      <c r="AK1791" s="11"/>
      <c r="AL1791" s="11"/>
      <c r="AM1791" s="11"/>
      <c r="AN1791" s="11"/>
      <c r="AO1791" s="11"/>
      <c r="AP1791" s="11"/>
      <c r="AQ1791" s="11"/>
      <c r="AR1791" s="11"/>
      <c r="AS1791" s="11"/>
      <c r="AT1791" s="11"/>
      <c r="AU1791" s="11"/>
      <c r="AV1791" s="11"/>
      <c r="AW1791" s="11"/>
      <c r="AX1791" s="11"/>
      <c r="AY1791" s="11"/>
      <c r="AZ1791" s="11"/>
      <c r="BA1791" s="11"/>
      <c r="BB1791" s="11"/>
      <c r="BC1791" s="11"/>
      <c r="BD1791" s="11"/>
      <c r="BE1791" s="11"/>
      <c r="BF1791" s="12">
        <v>18541900000</v>
      </c>
      <c r="BG1791" s="12">
        <v>18160155000</v>
      </c>
      <c r="BH1791" s="12">
        <v>16415035000</v>
      </c>
      <c r="BI1791" s="12">
        <v>52354228500</v>
      </c>
      <c r="BJ1791" s="12">
        <v>34553790810</v>
      </c>
      <c r="BK1791" s="12">
        <v>26758827900</v>
      </c>
      <c r="BL1791" s="12">
        <v>29085682500</v>
      </c>
      <c r="BM1791" s="12">
        <v>29085682500</v>
      </c>
      <c r="BN1791" s="12">
        <v>56193538590</v>
      </c>
      <c r="BO1791" s="12">
        <v>50495784080</v>
      </c>
    </row>
    <row r="1792" spans="1:67" x14ac:dyDescent="0.4">
      <c r="A1792" s="6" t="s">
        <v>1781</v>
      </c>
      <c r="B1792" s="4" t="s">
        <v>3738</v>
      </c>
      <c r="C1792" s="6">
        <v>12</v>
      </c>
      <c r="D1792" s="11"/>
      <c r="E1792" s="11"/>
      <c r="F1792" s="11"/>
      <c r="G1792" s="11"/>
      <c r="H1792" s="11"/>
      <c r="I1792" s="11"/>
      <c r="J1792" s="11"/>
      <c r="K1792" s="11"/>
      <c r="L1792" s="11"/>
      <c r="M1792" s="11"/>
      <c r="N1792" s="11"/>
      <c r="O1792" s="11"/>
      <c r="P1792" s="11"/>
      <c r="Q1792" s="11"/>
      <c r="R1792" s="11"/>
      <c r="S1792" s="11"/>
      <c r="T1792" s="11"/>
      <c r="U1792" s="11"/>
      <c r="V1792" s="11"/>
      <c r="W1792" s="11"/>
      <c r="X1792" s="11"/>
      <c r="Y1792" s="11"/>
      <c r="Z1792" s="11"/>
      <c r="AA1792" s="11"/>
      <c r="AB1792" s="11"/>
      <c r="AC1792" s="11"/>
      <c r="AD1792" s="11"/>
      <c r="AE1792" s="11"/>
      <c r="AF1792" s="11"/>
      <c r="AG1792" s="11"/>
      <c r="AH1792" s="11"/>
      <c r="AI1792" s="11"/>
      <c r="AJ1792" s="11"/>
      <c r="AK1792" s="11"/>
      <c r="AL1792" s="11"/>
      <c r="AM1792" s="11"/>
      <c r="AN1792" s="11"/>
      <c r="AO1792" s="11"/>
      <c r="AP1792" s="11"/>
      <c r="AQ1792" s="11"/>
      <c r="AR1792" s="11"/>
      <c r="AS1792" s="11"/>
      <c r="AT1792" s="11"/>
      <c r="AU1792" s="11"/>
      <c r="AV1792" s="11"/>
      <c r="AW1792" s="11"/>
      <c r="AX1792" s="11"/>
      <c r="AY1792" s="11"/>
      <c r="AZ1792" s="11"/>
      <c r="BA1792" s="11"/>
      <c r="BB1792" s="11"/>
      <c r="BC1792" s="11"/>
      <c r="BD1792" s="11"/>
      <c r="BE1792" s="11"/>
      <c r="BF1792" s="11"/>
      <c r="BG1792" s="12">
        <v>11055000000</v>
      </c>
      <c r="BH1792" s="12">
        <v>12017500000</v>
      </c>
      <c r="BI1792" s="12">
        <v>12210000000</v>
      </c>
      <c r="BJ1792" s="12">
        <v>11605000000</v>
      </c>
      <c r="BK1792" s="12">
        <v>11082500000</v>
      </c>
      <c r="BL1792" s="12">
        <v>11192500000</v>
      </c>
      <c r="BM1792" s="12">
        <v>11110000000</v>
      </c>
      <c r="BN1792" s="12">
        <v>11412500000</v>
      </c>
      <c r="BO1792" s="12">
        <v>11220000000</v>
      </c>
    </row>
    <row r="1793" spans="1:67" x14ac:dyDescent="0.4">
      <c r="A1793" s="6" t="s">
        <v>1782</v>
      </c>
      <c r="B1793" s="4" t="s">
        <v>3739</v>
      </c>
      <c r="C1793" s="6">
        <v>12</v>
      </c>
      <c r="D1793" s="11"/>
      <c r="E1793" s="11"/>
      <c r="F1793" s="11"/>
      <c r="G1793" s="11"/>
      <c r="H1793" s="11"/>
      <c r="I1793" s="11"/>
      <c r="J1793" s="11"/>
      <c r="K1793" s="11"/>
      <c r="L1793" s="11"/>
      <c r="M1793" s="11"/>
      <c r="N1793" s="11"/>
      <c r="O1793" s="11"/>
      <c r="P1793" s="11"/>
      <c r="Q1793" s="11"/>
      <c r="R1793" s="11"/>
      <c r="S1793" s="11"/>
      <c r="T1793" s="11"/>
      <c r="U1793" s="11"/>
      <c r="V1793" s="11"/>
      <c r="W1793" s="11"/>
      <c r="X1793" s="11"/>
      <c r="Y1793" s="11"/>
      <c r="Z1793" s="11"/>
      <c r="AA1793" s="11"/>
      <c r="AB1793" s="11"/>
      <c r="AC1793" s="11"/>
      <c r="AD1793" s="11"/>
      <c r="AE1793" s="11"/>
      <c r="AF1793" s="11"/>
      <c r="AG1793" s="11"/>
      <c r="AH1793" s="11"/>
      <c r="AI1793" s="11"/>
      <c r="AJ1793" s="11"/>
      <c r="AK1793" s="11"/>
      <c r="AL1793" s="11"/>
      <c r="AM1793" s="11"/>
      <c r="AN1793" s="11"/>
      <c r="AO1793" s="11"/>
      <c r="AP1793" s="11"/>
      <c r="AQ1793" s="11"/>
      <c r="AR1793" s="11"/>
      <c r="AS1793" s="11"/>
      <c r="AT1793" s="11"/>
      <c r="AU1793" s="11"/>
      <c r="AV1793" s="11"/>
      <c r="AW1793" s="11"/>
      <c r="AX1793" s="11"/>
      <c r="AY1793" s="11"/>
      <c r="AZ1793" s="11"/>
      <c r="BA1793" s="11"/>
      <c r="BB1793" s="11"/>
      <c r="BC1793" s="11"/>
      <c r="BD1793" s="11"/>
      <c r="BE1793" s="11"/>
      <c r="BF1793" s="12">
        <v>21250400000</v>
      </c>
      <c r="BG1793" s="12">
        <v>21145200000</v>
      </c>
      <c r="BH1793" s="12">
        <v>24038200000</v>
      </c>
      <c r="BI1793" s="12">
        <v>93628000000</v>
      </c>
      <c r="BJ1793" s="12">
        <v>57860000000</v>
      </c>
      <c r="BK1793" s="12">
        <v>183521214900</v>
      </c>
      <c r="BL1793" s="12">
        <v>244261096900</v>
      </c>
      <c r="BM1793" s="12">
        <v>266858099300</v>
      </c>
      <c r="BN1793" s="12">
        <v>227634775200</v>
      </c>
      <c r="BO1793" s="12">
        <v>190373130450</v>
      </c>
    </row>
    <row r="1794" spans="1:67" x14ac:dyDescent="0.4">
      <c r="A1794" s="6" t="s">
        <v>1783</v>
      </c>
      <c r="B1794" s="4" t="s">
        <v>3740</v>
      </c>
      <c r="C1794" s="6">
        <v>12</v>
      </c>
      <c r="D1794" s="11"/>
      <c r="E1794" s="11"/>
      <c r="F1794" s="11"/>
      <c r="G1794" s="11"/>
      <c r="H1794" s="11"/>
      <c r="I1794" s="11"/>
      <c r="J1794" s="11"/>
      <c r="K1794" s="11"/>
      <c r="L1794" s="11"/>
      <c r="M1794" s="11"/>
      <c r="N1794" s="11"/>
      <c r="O1794" s="11"/>
      <c r="P1794" s="11"/>
      <c r="Q1794" s="11"/>
      <c r="R1794" s="11"/>
      <c r="S1794" s="11"/>
      <c r="T1794" s="11"/>
      <c r="U1794" s="11"/>
      <c r="V1794" s="11"/>
      <c r="W1794" s="11"/>
      <c r="X1794" s="11"/>
      <c r="Y1794" s="11"/>
      <c r="Z1794" s="11"/>
      <c r="AA1794" s="11"/>
      <c r="AB1794" s="11"/>
      <c r="AC1794" s="11"/>
      <c r="AD1794" s="11"/>
      <c r="AE1794" s="11"/>
      <c r="AF1794" s="11"/>
      <c r="AG1794" s="11"/>
      <c r="AH1794" s="11"/>
      <c r="AI1794" s="11"/>
      <c r="AJ1794" s="11"/>
      <c r="AK1794" s="11"/>
      <c r="AL1794" s="11"/>
      <c r="AM1794" s="11"/>
      <c r="AN1794" s="11"/>
      <c r="AO1794" s="11"/>
      <c r="AP1794" s="11"/>
      <c r="AQ1794" s="11"/>
      <c r="AR1794" s="11"/>
      <c r="AS1794" s="11"/>
      <c r="AT1794" s="11"/>
      <c r="AU1794" s="11"/>
      <c r="AV1794" s="11"/>
      <c r="AW1794" s="11"/>
      <c r="AX1794" s="11"/>
      <c r="AY1794" s="11"/>
      <c r="AZ1794" s="11"/>
      <c r="BA1794" s="11"/>
      <c r="BB1794" s="11"/>
      <c r="BC1794" s="11"/>
      <c r="BD1794" s="11"/>
      <c r="BE1794" s="11"/>
      <c r="BF1794" s="11"/>
      <c r="BG1794" s="12">
        <v>11586250000</v>
      </c>
      <c r="BH1794" s="12">
        <v>21677500000</v>
      </c>
      <c r="BI1794" s="12">
        <v>13282500000</v>
      </c>
      <c r="BJ1794" s="12">
        <v>12420000000</v>
      </c>
      <c r="BK1794" s="12">
        <v>11672500000</v>
      </c>
      <c r="BL1794" s="12">
        <v>11586250000</v>
      </c>
      <c r="BM1794" s="12">
        <v>11557500000</v>
      </c>
      <c r="BN1794" s="12">
        <v>12218750000</v>
      </c>
      <c r="BO1794" s="12">
        <v>11557500000</v>
      </c>
    </row>
    <row r="1795" spans="1:67" x14ac:dyDescent="0.4">
      <c r="A1795" s="6" t="s">
        <v>1784</v>
      </c>
      <c r="B1795" s="4" t="s">
        <v>3741</v>
      </c>
      <c r="C1795" s="6">
        <v>12</v>
      </c>
      <c r="D1795" s="11"/>
      <c r="E1795" s="11"/>
      <c r="F1795" s="11"/>
      <c r="G1795" s="11"/>
      <c r="H1795" s="11"/>
      <c r="I1795" s="11"/>
      <c r="J1795" s="11"/>
      <c r="K1795" s="11"/>
      <c r="L1795" s="11"/>
      <c r="M1795" s="11"/>
      <c r="N1795" s="11"/>
      <c r="O1795" s="11"/>
      <c r="P1795" s="11"/>
      <c r="Q1795" s="11"/>
      <c r="R1795" s="11"/>
      <c r="S1795" s="11"/>
      <c r="T1795" s="11"/>
      <c r="U1795" s="11"/>
      <c r="V1795" s="11"/>
      <c r="W1795" s="11"/>
      <c r="X1795" s="11"/>
      <c r="Y1795" s="11"/>
      <c r="Z1795" s="11"/>
      <c r="AA1795" s="11"/>
      <c r="AB1795" s="11"/>
      <c r="AC1795" s="11"/>
      <c r="AD1795" s="11"/>
      <c r="AE1795" s="11"/>
      <c r="AF1795" s="11"/>
      <c r="AG1795" s="11"/>
      <c r="AH1795" s="11"/>
      <c r="AI1795" s="11"/>
      <c r="AJ1795" s="11"/>
      <c r="AK1795" s="11"/>
      <c r="AL1795" s="11"/>
      <c r="AM1795" s="11"/>
      <c r="AN1795" s="11"/>
      <c r="AO1795" s="11"/>
      <c r="AP1795" s="11"/>
      <c r="AQ1795" s="11"/>
      <c r="AR1795" s="11"/>
      <c r="AS1795" s="11"/>
      <c r="AT1795" s="11"/>
      <c r="AU1795" s="11"/>
      <c r="AV1795" s="11"/>
      <c r="AW1795" s="11"/>
      <c r="AX1795" s="11"/>
      <c r="AY1795" s="11"/>
      <c r="AZ1795" s="11"/>
      <c r="BA1795" s="11"/>
      <c r="BB1795" s="11"/>
      <c r="BC1795" s="11"/>
      <c r="BD1795" s="11"/>
      <c r="BE1795" s="11"/>
      <c r="BF1795" s="11"/>
      <c r="BG1795" s="12">
        <v>12090000000</v>
      </c>
      <c r="BH1795" s="12">
        <v>13200000000</v>
      </c>
      <c r="BI1795" s="12">
        <v>14280000000</v>
      </c>
      <c r="BJ1795" s="12">
        <v>15540000000</v>
      </c>
      <c r="BK1795" s="12">
        <v>11430000000</v>
      </c>
      <c r="BL1795" s="12">
        <v>11910000000</v>
      </c>
      <c r="BM1795" s="12">
        <v>11940000000</v>
      </c>
      <c r="BN1795" s="12">
        <v>12090000000</v>
      </c>
      <c r="BO1795" s="12">
        <v>12060000000</v>
      </c>
    </row>
    <row r="1796" spans="1:67" x14ac:dyDescent="0.4">
      <c r="A1796" s="6" t="s">
        <v>1785</v>
      </c>
      <c r="B1796" s="4" t="s">
        <v>3742</v>
      </c>
      <c r="C1796" s="6">
        <v>12</v>
      </c>
      <c r="D1796" s="11"/>
      <c r="E1796" s="11"/>
      <c r="F1796" s="11"/>
      <c r="G1796" s="11"/>
      <c r="H1796" s="11"/>
      <c r="I1796" s="11"/>
      <c r="J1796" s="11"/>
      <c r="K1796" s="11"/>
      <c r="L1796" s="11"/>
      <c r="M1796" s="11"/>
      <c r="N1796" s="11"/>
      <c r="O1796" s="11"/>
      <c r="P1796" s="11"/>
      <c r="Q1796" s="11"/>
      <c r="R1796" s="11"/>
      <c r="S1796" s="11"/>
      <c r="T1796" s="11"/>
      <c r="U1796" s="11"/>
      <c r="V1796" s="11"/>
      <c r="W1796" s="11"/>
      <c r="X1796" s="11"/>
      <c r="Y1796" s="11"/>
      <c r="Z1796" s="11"/>
      <c r="AA1796" s="11"/>
      <c r="AB1796" s="11"/>
      <c r="AC1796" s="11"/>
      <c r="AD1796" s="11"/>
      <c r="AE1796" s="11"/>
      <c r="AF1796" s="11"/>
      <c r="AG1796" s="11"/>
      <c r="AH1796" s="11"/>
      <c r="AI1796" s="11"/>
      <c r="AJ1796" s="11"/>
      <c r="AK1796" s="11"/>
      <c r="AL1796" s="11"/>
      <c r="AM1796" s="11"/>
      <c r="AN1796" s="11"/>
      <c r="AO1796" s="11"/>
      <c r="AP1796" s="11"/>
      <c r="AQ1796" s="11"/>
      <c r="AR1796" s="11"/>
      <c r="AS1796" s="11"/>
      <c r="AT1796" s="11"/>
      <c r="AU1796" s="11"/>
      <c r="AV1796" s="11"/>
      <c r="AW1796" s="11"/>
      <c r="AX1796" s="11"/>
      <c r="AY1796" s="11"/>
      <c r="AZ1796" s="11"/>
      <c r="BA1796" s="11"/>
      <c r="BB1796" s="11"/>
      <c r="BC1796" s="11"/>
      <c r="BD1796" s="11"/>
      <c r="BE1796" s="11"/>
      <c r="BF1796" s="11"/>
      <c r="BG1796" s="12">
        <v>13630000000</v>
      </c>
      <c r="BH1796" s="12">
        <v>16356000000</v>
      </c>
      <c r="BI1796" s="12">
        <v>19967950000</v>
      </c>
      <c r="BJ1796" s="12">
        <v>51797571000</v>
      </c>
      <c r="BK1796" s="12">
        <v>41179068945</v>
      </c>
      <c r="BL1796" s="12">
        <v>160794420150</v>
      </c>
      <c r="BM1796" s="12">
        <v>224493745400</v>
      </c>
      <c r="BN1796" s="12">
        <v>223274170650</v>
      </c>
      <c r="BO1796" s="12">
        <v>134544076875</v>
      </c>
    </row>
    <row r="1797" spans="1:67" x14ac:dyDescent="0.4">
      <c r="A1797" s="6" t="s">
        <v>1786</v>
      </c>
      <c r="B1797" s="4" t="s">
        <v>3743</v>
      </c>
      <c r="C1797" s="6">
        <v>12</v>
      </c>
      <c r="D1797" s="11"/>
      <c r="E1797" s="11"/>
      <c r="F1797" s="11"/>
      <c r="G1797" s="11"/>
      <c r="H1797" s="11"/>
      <c r="I1797" s="11"/>
      <c r="J1797" s="11"/>
      <c r="K1797" s="11"/>
      <c r="L1797" s="11"/>
      <c r="M1797" s="11"/>
      <c r="N1797" s="11"/>
      <c r="O1797" s="11"/>
      <c r="P1797" s="11"/>
      <c r="Q1797" s="11"/>
      <c r="R1797" s="11"/>
      <c r="S1797" s="11"/>
      <c r="T1797" s="11"/>
      <c r="U1797" s="11"/>
      <c r="V1797" s="11"/>
      <c r="W1797" s="11"/>
      <c r="X1797" s="11"/>
      <c r="Y1797" s="11"/>
      <c r="Z1797" s="11"/>
      <c r="AA1797" s="11"/>
      <c r="AB1797" s="11"/>
      <c r="AC1797" s="11"/>
      <c r="AD1797" s="11"/>
      <c r="AE1797" s="11"/>
      <c r="AF1797" s="11"/>
      <c r="AG1797" s="11"/>
      <c r="AH1797" s="11"/>
      <c r="AI1797" s="11"/>
      <c r="AJ1797" s="11"/>
      <c r="AK1797" s="11"/>
      <c r="AL1797" s="11"/>
      <c r="AM1797" s="11"/>
      <c r="AN1797" s="11"/>
      <c r="AO1797" s="11"/>
      <c r="AP1797" s="11"/>
      <c r="AQ1797" s="11"/>
      <c r="AR1797" s="11"/>
      <c r="AS1797" s="11"/>
      <c r="AT1797" s="11"/>
      <c r="AU1797" s="11"/>
      <c r="AV1797" s="11"/>
      <c r="AW1797" s="11"/>
      <c r="AX1797" s="11"/>
      <c r="AY1797" s="11"/>
      <c r="AZ1797" s="11"/>
      <c r="BA1797" s="11"/>
      <c r="BB1797" s="11"/>
      <c r="BC1797" s="11"/>
      <c r="BD1797" s="11"/>
      <c r="BE1797" s="11"/>
      <c r="BF1797" s="11"/>
      <c r="BG1797" s="12">
        <v>11385000000</v>
      </c>
      <c r="BH1797" s="12">
        <v>12430000000</v>
      </c>
      <c r="BI1797" s="12">
        <v>13750000000</v>
      </c>
      <c r="BJ1797" s="12">
        <v>13557500000</v>
      </c>
      <c r="BK1797" s="12">
        <v>11275000000</v>
      </c>
      <c r="BL1797" s="12">
        <v>11000000000</v>
      </c>
      <c r="BM1797" s="12">
        <v>11027500000</v>
      </c>
      <c r="BN1797" s="12">
        <v>11165000000</v>
      </c>
      <c r="BO1797" s="12">
        <v>11110000000</v>
      </c>
    </row>
    <row r="1798" spans="1:67" x14ac:dyDescent="0.4">
      <c r="A1798" s="6" t="s">
        <v>1787</v>
      </c>
      <c r="B1798" s="4" t="s">
        <v>3744</v>
      </c>
      <c r="C1798" s="6">
        <v>12</v>
      </c>
      <c r="D1798" s="11"/>
      <c r="E1798" s="11"/>
      <c r="F1798" s="11"/>
      <c r="G1798" s="11"/>
      <c r="H1798" s="11"/>
      <c r="I1798" s="11"/>
      <c r="J1798" s="11"/>
      <c r="K1798" s="11"/>
      <c r="L1798" s="11"/>
      <c r="M1798" s="11"/>
      <c r="N1798" s="11"/>
      <c r="O1798" s="11"/>
      <c r="P1798" s="11"/>
      <c r="Q1798" s="11"/>
      <c r="R1798" s="11"/>
      <c r="S1798" s="11"/>
      <c r="T1798" s="11"/>
      <c r="U1798" s="11"/>
      <c r="V1798" s="11"/>
      <c r="W1798" s="11"/>
      <c r="X1798" s="11"/>
      <c r="Y1798" s="11"/>
      <c r="Z1798" s="11"/>
      <c r="AA1798" s="11"/>
      <c r="AB1798" s="11"/>
      <c r="AC1798" s="11"/>
      <c r="AD1798" s="11"/>
      <c r="AE1798" s="11"/>
      <c r="AF1798" s="11"/>
      <c r="AG1798" s="11"/>
      <c r="AH1798" s="11"/>
      <c r="AI1798" s="11"/>
      <c r="AJ1798" s="11"/>
      <c r="AK1798" s="11"/>
      <c r="AL1798" s="11"/>
      <c r="AM1798" s="11"/>
      <c r="AN1798" s="11"/>
      <c r="AO1798" s="11"/>
      <c r="AP1798" s="11"/>
      <c r="AQ1798" s="11"/>
      <c r="AR1798" s="11"/>
      <c r="AS1798" s="11"/>
      <c r="AT1798" s="11"/>
      <c r="AU1798" s="11"/>
      <c r="AV1798" s="11"/>
      <c r="AW1798" s="11"/>
      <c r="AX1798" s="11"/>
      <c r="AY1798" s="11"/>
      <c r="AZ1798" s="11"/>
      <c r="BA1798" s="11"/>
      <c r="BB1798" s="11"/>
      <c r="BC1798" s="11"/>
      <c r="BD1798" s="11"/>
      <c r="BE1798" s="11"/>
      <c r="BF1798" s="11"/>
      <c r="BG1798" s="12">
        <v>11022375000</v>
      </c>
      <c r="BH1798" s="12">
        <v>11989250000</v>
      </c>
      <c r="BI1798" s="12">
        <v>12099750000</v>
      </c>
      <c r="BJ1798" s="12">
        <v>11602500000</v>
      </c>
      <c r="BK1798" s="12">
        <v>11132875000</v>
      </c>
      <c r="BL1798" s="12">
        <v>10911875000</v>
      </c>
      <c r="BM1798" s="12">
        <v>10939500000</v>
      </c>
      <c r="BN1798" s="12">
        <v>11132875000</v>
      </c>
      <c r="BO1798" s="12">
        <v>11105250000</v>
      </c>
    </row>
    <row r="1799" spans="1:67" x14ac:dyDescent="0.4">
      <c r="A1799" s="6" t="s">
        <v>1788</v>
      </c>
      <c r="B1799" s="4" t="s">
        <v>3745</v>
      </c>
      <c r="C1799" s="6">
        <v>12</v>
      </c>
      <c r="D1799" s="11"/>
      <c r="E1799" s="11"/>
      <c r="F1799" s="11"/>
      <c r="G1799" s="11"/>
      <c r="H1799" s="11"/>
      <c r="I1799" s="11"/>
      <c r="J1799" s="11"/>
      <c r="K1799" s="11"/>
      <c r="L1799" s="11"/>
      <c r="M1799" s="11"/>
      <c r="N1799" s="11"/>
      <c r="O1799" s="11"/>
      <c r="P1799" s="11"/>
      <c r="Q1799" s="11"/>
      <c r="R1799" s="11"/>
      <c r="S1799" s="11"/>
      <c r="T1799" s="11"/>
      <c r="U1799" s="11"/>
      <c r="V1799" s="11"/>
      <c r="W1799" s="11"/>
      <c r="X1799" s="11"/>
      <c r="Y1799" s="11"/>
      <c r="Z1799" s="11"/>
      <c r="AA1799" s="11"/>
      <c r="AB1799" s="11"/>
      <c r="AC1799" s="11"/>
      <c r="AD1799" s="11"/>
      <c r="AE1799" s="11"/>
      <c r="AF1799" s="11"/>
      <c r="AG1799" s="11"/>
      <c r="AH1799" s="11"/>
      <c r="AI1799" s="11"/>
      <c r="AJ1799" s="11"/>
      <c r="AK1799" s="11"/>
      <c r="AL1799" s="11"/>
      <c r="AM1799" s="11"/>
      <c r="AN1799" s="11"/>
      <c r="AO1799" s="11"/>
      <c r="AP1799" s="11"/>
      <c r="AQ1799" s="11"/>
      <c r="AR1799" s="11"/>
      <c r="AS1799" s="11"/>
      <c r="AT1799" s="11"/>
      <c r="AU1799" s="11"/>
      <c r="AV1799" s="11"/>
      <c r="AW1799" s="11"/>
      <c r="AX1799" s="11"/>
      <c r="AY1799" s="11"/>
      <c r="AZ1799" s="11"/>
      <c r="BA1799" s="11"/>
      <c r="BB1799" s="11"/>
      <c r="BC1799" s="11"/>
      <c r="BD1799" s="11"/>
      <c r="BE1799" s="11"/>
      <c r="BF1799" s="11"/>
      <c r="BG1799" s="12">
        <v>9022500000</v>
      </c>
      <c r="BH1799" s="12">
        <v>10125000000</v>
      </c>
      <c r="BI1799" s="12">
        <v>9877500000</v>
      </c>
      <c r="BJ1799" s="12">
        <v>9945000000</v>
      </c>
      <c r="BK1799" s="12">
        <v>9000000000</v>
      </c>
      <c r="BL1799" s="12">
        <v>9630000000</v>
      </c>
      <c r="BM1799" s="12">
        <v>30735000000</v>
      </c>
      <c r="BN1799" s="12">
        <v>35550000000</v>
      </c>
      <c r="BO1799" s="12">
        <v>125407658950</v>
      </c>
    </row>
    <row r="1800" spans="1:67" x14ac:dyDescent="0.4">
      <c r="A1800" s="6" t="s">
        <v>1789</v>
      </c>
      <c r="B1800" s="4" t="s">
        <v>3746</v>
      </c>
      <c r="C1800" s="6">
        <v>12</v>
      </c>
      <c r="D1800" s="11"/>
      <c r="E1800" s="11"/>
      <c r="F1800" s="11"/>
      <c r="G1800" s="11"/>
      <c r="H1800" s="11"/>
      <c r="I1800" s="11"/>
      <c r="J1800" s="11"/>
      <c r="K1800" s="11"/>
      <c r="L1800" s="11"/>
      <c r="M1800" s="11"/>
      <c r="N1800" s="11"/>
      <c r="O1800" s="11"/>
      <c r="P1800" s="11"/>
      <c r="Q1800" s="11"/>
      <c r="R1800" s="11"/>
      <c r="S1800" s="11"/>
      <c r="T1800" s="11"/>
      <c r="U1800" s="11"/>
      <c r="V1800" s="11"/>
      <c r="W1800" s="11"/>
      <c r="X1800" s="11"/>
      <c r="Y1800" s="11"/>
      <c r="Z1800" s="11"/>
      <c r="AA1800" s="11"/>
      <c r="AB1800" s="11"/>
      <c r="AC1800" s="11"/>
      <c r="AD1800" s="11"/>
      <c r="AE1800" s="11"/>
      <c r="AF1800" s="11"/>
      <c r="AG1800" s="11"/>
      <c r="AH1800" s="11"/>
      <c r="AI1800" s="11"/>
      <c r="AJ1800" s="11"/>
      <c r="AK1800" s="11"/>
      <c r="AL1800" s="11"/>
      <c r="AM1800" s="11"/>
      <c r="AN1800" s="11"/>
      <c r="AO1800" s="11"/>
      <c r="AP1800" s="11"/>
      <c r="AQ1800" s="11"/>
      <c r="AR1800" s="11"/>
      <c r="AS1800" s="11"/>
      <c r="AT1800" s="11"/>
      <c r="AU1800" s="11"/>
      <c r="AV1800" s="11"/>
      <c r="AW1800" s="11"/>
      <c r="AX1800" s="11"/>
      <c r="AY1800" s="11"/>
      <c r="AZ1800" s="11"/>
      <c r="BA1800" s="11"/>
      <c r="BB1800" s="11"/>
      <c r="BC1800" s="11"/>
      <c r="BD1800" s="11"/>
      <c r="BE1800" s="11"/>
      <c r="BF1800" s="11"/>
      <c r="BG1800" s="11"/>
      <c r="BH1800" s="11"/>
      <c r="BI1800" s="12">
        <v>272000000000</v>
      </c>
      <c r="BJ1800" s="12">
        <v>200000000000</v>
      </c>
      <c r="BK1800" s="12">
        <v>264000000000</v>
      </c>
      <c r="BL1800" s="12">
        <v>278000000000</v>
      </c>
      <c r="BM1800" s="12">
        <v>213000000000</v>
      </c>
      <c r="BN1800" s="12">
        <v>248000000000</v>
      </c>
      <c r="BO1800" s="12">
        <v>135875000000</v>
      </c>
    </row>
    <row r="1801" spans="1:67" x14ac:dyDescent="0.4">
      <c r="A1801" s="6" t="s">
        <v>1790</v>
      </c>
      <c r="B1801" s="4" t="s">
        <v>3747</v>
      </c>
      <c r="C1801" s="6">
        <v>12</v>
      </c>
      <c r="D1801" s="11"/>
      <c r="E1801" s="11"/>
      <c r="F1801" s="11"/>
      <c r="G1801" s="11"/>
      <c r="H1801" s="11"/>
      <c r="I1801" s="11"/>
      <c r="J1801" s="11"/>
      <c r="K1801" s="11"/>
      <c r="L1801" s="11"/>
      <c r="M1801" s="11"/>
      <c r="N1801" s="11"/>
      <c r="O1801" s="11"/>
      <c r="P1801" s="11"/>
      <c r="Q1801" s="11"/>
      <c r="R1801" s="11"/>
      <c r="S1801" s="11"/>
      <c r="T1801" s="11"/>
      <c r="U1801" s="11"/>
      <c r="V1801" s="11"/>
      <c r="W1801" s="11"/>
      <c r="X1801" s="11"/>
      <c r="Y1801" s="11"/>
      <c r="Z1801" s="11"/>
      <c r="AA1801" s="11"/>
      <c r="AB1801" s="11"/>
      <c r="AC1801" s="11"/>
      <c r="AD1801" s="11"/>
      <c r="AE1801" s="11"/>
      <c r="AF1801" s="11"/>
      <c r="AG1801" s="11"/>
      <c r="AH1801" s="11"/>
      <c r="AI1801" s="11"/>
      <c r="AJ1801" s="11"/>
      <c r="AK1801" s="11"/>
      <c r="AL1801" s="11"/>
      <c r="AM1801" s="11"/>
      <c r="AN1801" s="11"/>
      <c r="AO1801" s="11"/>
      <c r="AP1801" s="11"/>
      <c r="AQ1801" s="11"/>
      <c r="AR1801" s="11"/>
      <c r="AS1801" s="11"/>
      <c r="AT1801" s="11"/>
      <c r="AU1801" s="11"/>
      <c r="AV1801" s="11"/>
      <c r="AW1801" s="11"/>
      <c r="AX1801" s="11"/>
      <c r="AY1801" s="11"/>
      <c r="AZ1801" s="11"/>
      <c r="BA1801" s="11"/>
      <c r="BB1801" s="11"/>
      <c r="BC1801" s="11"/>
      <c r="BD1801" s="11"/>
      <c r="BE1801" s="11"/>
      <c r="BF1801" s="11"/>
      <c r="BG1801" s="12">
        <v>11550000000</v>
      </c>
      <c r="BH1801" s="12">
        <v>14805000000</v>
      </c>
      <c r="BI1801" s="12">
        <v>160717875850</v>
      </c>
      <c r="BJ1801" s="12">
        <v>129459493800</v>
      </c>
      <c r="BK1801" s="12">
        <v>114521859900</v>
      </c>
      <c r="BL1801" s="12">
        <v>124592602600</v>
      </c>
      <c r="BM1801" s="12">
        <v>101989883250</v>
      </c>
      <c r="BN1801" s="12">
        <v>129739839420</v>
      </c>
      <c r="BO1801" s="12">
        <v>104899224260</v>
      </c>
    </row>
    <row r="1802" spans="1:67" x14ac:dyDescent="0.4">
      <c r="A1802" s="6" t="s">
        <v>1791</v>
      </c>
      <c r="B1802" s="4" t="s">
        <v>3748</v>
      </c>
      <c r="C1802" s="6">
        <v>12</v>
      </c>
      <c r="D1802" s="11"/>
      <c r="E1802" s="11"/>
      <c r="F1802" s="11"/>
      <c r="G1802" s="11"/>
      <c r="H1802" s="11"/>
      <c r="I1802" s="11"/>
      <c r="J1802" s="11"/>
      <c r="K1802" s="11"/>
      <c r="L1802" s="11"/>
      <c r="M1802" s="11"/>
      <c r="N1802" s="11"/>
      <c r="O1802" s="11"/>
      <c r="P1802" s="11"/>
      <c r="Q1802" s="11"/>
      <c r="R1802" s="11"/>
      <c r="S1802" s="11"/>
      <c r="T1802" s="11"/>
      <c r="U1802" s="11"/>
      <c r="V1802" s="11"/>
      <c r="W1802" s="11"/>
      <c r="X1802" s="11"/>
      <c r="Y1802" s="11"/>
      <c r="Z1802" s="11"/>
      <c r="AA1802" s="11"/>
      <c r="AB1802" s="11"/>
      <c r="AC1802" s="11"/>
      <c r="AD1802" s="11"/>
      <c r="AE1802" s="11"/>
      <c r="AF1802" s="11"/>
      <c r="AG1802" s="11"/>
      <c r="AH1802" s="11"/>
      <c r="AI1802" s="11"/>
      <c r="AJ1802" s="11"/>
      <c r="AK1802" s="11"/>
      <c r="AL1802" s="11"/>
      <c r="AM1802" s="11"/>
      <c r="AN1802" s="11"/>
      <c r="AO1802" s="11"/>
      <c r="AP1802" s="11"/>
      <c r="AQ1802" s="11"/>
      <c r="AR1802" s="11"/>
      <c r="AS1802" s="11"/>
      <c r="AT1802" s="11"/>
      <c r="AU1802" s="11"/>
      <c r="AV1802" s="11"/>
      <c r="AW1802" s="11"/>
      <c r="AX1802" s="11"/>
      <c r="AY1802" s="11"/>
      <c r="AZ1802" s="11"/>
      <c r="BA1802" s="11"/>
      <c r="BB1802" s="11"/>
      <c r="BC1802" s="11"/>
      <c r="BD1802" s="11"/>
      <c r="BE1802" s="11"/>
      <c r="BF1802" s="11"/>
      <c r="BG1802" s="12">
        <v>11110000000</v>
      </c>
      <c r="BH1802" s="12">
        <v>12292500000</v>
      </c>
      <c r="BI1802" s="12">
        <v>11962500000</v>
      </c>
      <c r="BJ1802" s="12">
        <v>11632500000</v>
      </c>
      <c r="BK1802" s="12">
        <v>11110000000</v>
      </c>
      <c r="BL1802" s="12">
        <v>10862500000</v>
      </c>
      <c r="BM1802" s="12">
        <v>10945000000</v>
      </c>
      <c r="BN1802" s="12">
        <v>11055000000</v>
      </c>
      <c r="BO1802" s="12">
        <v>11055000000</v>
      </c>
    </row>
    <row r="1803" spans="1:67" x14ac:dyDescent="0.4">
      <c r="A1803" s="6" t="s">
        <v>1792</v>
      </c>
      <c r="B1803" s="4" t="s">
        <v>3749</v>
      </c>
      <c r="C1803" s="6">
        <v>12</v>
      </c>
      <c r="D1803" s="11"/>
      <c r="E1803" s="11"/>
      <c r="F1803" s="11"/>
      <c r="G1803" s="11"/>
      <c r="H1803" s="11"/>
      <c r="I1803" s="11"/>
      <c r="J1803" s="11"/>
      <c r="K1803" s="11"/>
      <c r="L1803" s="11"/>
      <c r="M1803" s="11"/>
      <c r="N1803" s="11"/>
      <c r="O1803" s="11"/>
      <c r="P1803" s="11"/>
      <c r="Q1803" s="11"/>
      <c r="R1803" s="11"/>
      <c r="S1803" s="11"/>
      <c r="T1803" s="11"/>
      <c r="U1803" s="11"/>
      <c r="V1803" s="11"/>
      <c r="W1803" s="11"/>
      <c r="X1803" s="11"/>
      <c r="Y1803" s="11"/>
      <c r="Z1803" s="11"/>
      <c r="AA1803" s="11"/>
      <c r="AB1803" s="11"/>
      <c r="AC1803" s="11"/>
      <c r="AD1803" s="11"/>
      <c r="AE1803" s="11"/>
      <c r="AF1803" s="11"/>
      <c r="AG1803" s="11"/>
      <c r="AH1803" s="11"/>
      <c r="AI1803" s="11"/>
      <c r="AJ1803" s="11"/>
      <c r="AK1803" s="11"/>
      <c r="AL1803" s="11"/>
      <c r="AM1803" s="11"/>
      <c r="AN1803" s="11"/>
      <c r="AO1803" s="11"/>
      <c r="AP1803" s="11"/>
      <c r="AQ1803" s="11"/>
      <c r="AR1803" s="11"/>
      <c r="AS1803" s="11"/>
      <c r="AT1803" s="11"/>
      <c r="AU1803" s="11"/>
      <c r="AV1803" s="11"/>
      <c r="AW1803" s="11"/>
      <c r="AX1803" s="11"/>
      <c r="AY1803" s="11"/>
      <c r="AZ1803" s="11"/>
      <c r="BA1803" s="11"/>
      <c r="BB1803" s="11"/>
      <c r="BC1803" s="11"/>
      <c r="BD1803" s="11"/>
      <c r="BE1803" s="11"/>
      <c r="BF1803" s="11"/>
      <c r="BG1803" s="12">
        <v>21040000000</v>
      </c>
      <c r="BH1803" s="12">
        <v>26457800000</v>
      </c>
      <c r="BI1803" s="12">
        <v>28719600000</v>
      </c>
      <c r="BJ1803" s="12">
        <v>30350200000</v>
      </c>
      <c r="BK1803" s="12">
        <v>209162292300</v>
      </c>
      <c r="BL1803" s="12">
        <v>264816586450</v>
      </c>
      <c r="BM1803" s="12">
        <v>219891176960</v>
      </c>
      <c r="BN1803" s="12">
        <v>177818107380</v>
      </c>
      <c r="BO1803" s="12">
        <v>194278128540</v>
      </c>
    </row>
    <row r="1804" spans="1:67" x14ac:dyDescent="0.4">
      <c r="A1804" s="6" t="s">
        <v>1793</v>
      </c>
      <c r="B1804" s="4" t="s">
        <v>3750</v>
      </c>
      <c r="C1804" s="6">
        <v>12</v>
      </c>
      <c r="D1804" s="11"/>
      <c r="E1804" s="11"/>
      <c r="F1804" s="11"/>
      <c r="G1804" s="11"/>
      <c r="H1804" s="11"/>
      <c r="I1804" s="11"/>
      <c r="J1804" s="11"/>
      <c r="K1804" s="11"/>
      <c r="L1804" s="11"/>
      <c r="M1804" s="11"/>
      <c r="N1804" s="11"/>
      <c r="O1804" s="11"/>
      <c r="P1804" s="11"/>
      <c r="Q1804" s="11"/>
      <c r="R1804" s="11"/>
      <c r="S1804" s="11"/>
      <c r="T1804" s="11"/>
      <c r="U1804" s="11"/>
      <c r="V1804" s="11"/>
      <c r="W1804" s="11"/>
      <c r="X1804" s="11"/>
      <c r="Y1804" s="11"/>
      <c r="Z1804" s="11"/>
      <c r="AA1804" s="11"/>
      <c r="AB1804" s="11"/>
      <c r="AC1804" s="11"/>
      <c r="AD1804" s="11"/>
      <c r="AE1804" s="11"/>
      <c r="AF1804" s="11"/>
      <c r="AG1804" s="11"/>
      <c r="AH1804" s="11"/>
      <c r="AI1804" s="11"/>
      <c r="AJ1804" s="11"/>
      <c r="AK1804" s="11"/>
      <c r="AL1804" s="11"/>
      <c r="AM1804" s="11"/>
      <c r="AN1804" s="11"/>
      <c r="AO1804" s="11"/>
      <c r="AP1804" s="11"/>
      <c r="AQ1804" s="11"/>
      <c r="AR1804" s="11"/>
      <c r="AS1804" s="11"/>
      <c r="AT1804" s="11"/>
      <c r="AU1804" s="11"/>
      <c r="AV1804" s="11"/>
      <c r="AW1804" s="11"/>
      <c r="AX1804" s="11"/>
      <c r="AY1804" s="11"/>
      <c r="AZ1804" s="11"/>
      <c r="BA1804" s="11"/>
      <c r="BB1804" s="11"/>
      <c r="BC1804" s="11"/>
      <c r="BD1804" s="11"/>
      <c r="BE1804" s="11"/>
      <c r="BF1804" s="11"/>
      <c r="BG1804" s="12">
        <v>11027500000</v>
      </c>
      <c r="BH1804" s="12">
        <v>12320000000</v>
      </c>
      <c r="BI1804" s="12">
        <v>12732500000</v>
      </c>
      <c r="BJ1804" s="12">
        <v>11660000000</v>
      </c>
      <c r="BK1804" s="12">
        <v>63653937480</v>
      </c>
      <c r="BL1804" s="12">
        <v>111066952640</v>
      </c>
      <c r="BM1804" s="12">
        <v>100196012700</v>
      </c>
      <c r="BN1804" s="12">
        <v>102832204860</v>
      </c>
      <c r="BO1804" s="12">
        <v>76146100800</v>
      </c>
    </row>
    <row r="1805" spans="1:67" x14ac:dyDescent="0.4">
      <c r="A1805" s="6" t="s">
        <v>1794</v>
      </c>
      <c r="B1805" s="4" t="s">
        <v>3751</v>
      </c>
      <c r="C1805" s="6">
        <v>12</v>
      </c>
      <c r="D1805" s="11"/>
      <c r="E1805" s="11"/>
      <c r="F1805" s="11"/>
      <c r="G1805" s="11"/>
      <c r="H1805" s="11"/>
      <c r="I1805" s="11"/>
      <c r="J1805" s="11"/>
      <c r="K1805" s="11"/>
      <c r="L1805" s="11"/>
      <c r="M1805" s="11"/>
      <c r="N1805" s="11"/>
      <c r="O1805" s="11"/>
      <c r="P1805" s="11"/>
      <c r="Q1805" s="11"/>
      <c r="R1805" s="11"/>
      <c r="S1805" s="11"/>
      <c r="T1805" s="11"/>
      <c r="U1805" s="11"/>
      <c r="V1805" s="11"/>
      <c r="W1805" s="11"/>
      <c r="X1805" s="11"/>
      <c r="Y1805" s="11"/>
      <c r="Z1805" s="11"/>
      <c r="AA1805" s="11"/>
      <c r="AB1805" s="11"/>
      <c r="AC1805" s="11"/>
      <c r="AD1805" s="11"/>
      <c r="AE1805" s="11"/>
      <c r="AF1805" s="11"/>
      <c r="AG1805" s="11"/>
      <c r="AH1805" s="11"/>
      <c r="AI1805" s="11"/>
      <c r="AJ1805" s="11"/>
      <c r="AK1805" s="11"/>
      <c r="AL1805" s="11"/>
      <c r="AM1805" s="11"/>
      <c r="AN1805" s="11"/>
      <c r="AO1805" s="11"/>
      <c r="AP1805" s="11"/>
      <c r="AQ1805" s="11"/>
      <c r="AR1805" s="11"/>
      <c r="AS1805" s="11"/>
      <c r="AT1805" s="11"/>
      <c r="AU1805" s="11"/>
      <c r="AV1805" s="11"/>
      <c r="AW1805" s="11"/>
      <c r="AX1805" s="11"/>
      <c r="AY1805" s="11"/>
      <c r="AZ1805" s="11"/>
      <c r="BA1805" s="11"/>
      <c r="BB1805" s="11"/>
      <c r="BC1805" s="11"/>
      <c r="BD1805" s="11"/>
      <c r="BE1805" s="11"/>
      <c r="BF1805" s="11"/>
      <c r="BG1805" s="11"/>
      <c r="BH1805" s="11"/>
      <c r="BI1805" s="11"/>
      <c r="BJ1805" s="11"/>
      <c r="BK1805" s="12">
        <v>292286403400</v>
      </c>
      <c r="BL1805" s="12">
        <v>227537435000</v>
      </c>
      <c r="BM1805" s="12">
        <v>220049541000</v>
      </c>
      <c r="BN1805" s="12">
        <v>213221422400</v>
      </c>
      <c r="BO1805" s="12">
        <v>102911972240</v>
      </c>
    </row>
    <row r="1806" spans="1:67" x14ac:dyDescent="0.4">
      <c r="A1806" s="6" t="s">
        <v>1795</v>
      </c>
      <c r="B1806" s="4" t="s">
        <v>3752</v>
      </c>
      <c r="C1806" s="6">
        <v>12</v>
      </c>
      <c r="D1806" s="11"/>
      <c r="E1806" s="11"/>
      <c r="F1806" s="11"/>
      <c r="G1806" s="11"/>
      <c r="H1806" s="11"/>
      <c r="I1806" s="11"/>
      <c r="J1806" s="11"/>
      <c r="K1806" s="11"/>
      <c r="L1806" s="11"/>
      <c r="M1806" s="11"/>
      <c r="N1806" s="11"/>
      <c r="O1806" s="11"/>
      <c r="P1806" s="11"/>
      <c r="Q1806" s="11"/>
      <c r="R1806" s="11"/>
      <c r="S1806" s="11"/>
      <c r="T1806" s="11"/>
      <c r="U1806" s="11"/>
      <c r="V1806" s="11"/>
      <c r="W1806" s="11"/>
      <c r="X1806" s="11"/>
      <c r="Y1806" s="11"/>
      <c r="Z1806" s="11"/>
      <c r="AA1806" s="11"/>
      <c r="AB1806" s="11"/>
      <c r="AC1806" s="11"/>
      <c r="AD1806" s="11"/>
      <c r="AE1806" s="11"/>
      <c r="AF1806" s="11"/>
      <c r="AG1806" s="11"/>
      <c r="AH1806" s="11"/>
      <c r="AI1806" s="11"/>
      <c r="AJ1806" s="11"/>
      <c r="AK1806" s="11"/>
      <c r="AL1806" s="11"/>
      <c r="AM1806" s="11"/>
      <c r="AN1806" s="11"/>
      <c r="AO1806" s="11"/>
      <c r="AP1806" s="11"/>
      <c r="AQ1806" s="11"/>
      <c r="AR1806" s="11"/>
      <c r="AS1806" s="11"/>
      <c r="AT1806" s="11"/>
      <c r="AU1806" s="11"/>
      <c r="AV1806" s="11"/>
      <c r="AW1806" s="11"/>
      <c r="AX1806" s="11"/>
      <c r="AY1806" s="11"/>
      <c r="AZ1806" s="11"/>
      <c r="BA1806" s="11"/>
      <c r="BB1806" s="11"/>
      <c r="BC1806" s="11"/>
      <c r="BD1806" s="11"/>
      <c r="BE1806" s="11"/>
      <c r="BF1806" s="11"/>
      <c r="BG1806" s="12">
        <v>9200000000</v>
      </c>
      <c r="BH1806" s="12">
        <v>14145000000</v>
      </c>
      <c r="BI1806" s="12">
        <v>26358000000</v>
      </c>
      <c r="BJ1806" s="12">
        <v>651680414955</v>
      </c>
      <c r="BK1806" s="12">
        <v>777608997555</v>
      </c>
      <c r="BL1806" s="12">
        <v>636513229400</v>
      </c>
      <c r="BM1806" s="12">
        <v>593019505700</v>
      </c>
      <c r="BN1806" s="12">
        <v>550287322000</v>
      </c>
      <c r="BO1806" s="12">
        <v>437055123050</v>
      </c>
    </row>
    <row r="1807" spans="1:67" x14ac:dyDescent="0.4">
      <c r="A1807" s="6" t="s">
        <v>1796</v>
      </c>
      <c r="B1807" s="4" t="s">
        <v>3753</v>
      </c>
      <c r="C1807" s="6">
        <v>12</v>
      </c>
      <c r="D1807" s="11"/>
      <c r="E1807" s="11"/>
      <c r="F1807" s="11"/>
      <c r="G1807" s="11"/>
      <c r="H1807" s="11"/>
      <c r="I1807" s="11"/>
      <c r="J1807" s="11"/>
      <c r="K1807" s="11"/>
      <c r="L1807" s="11"/>
      <c r="M1807" s="11"/>
      <c r="N1807" s="11"/>
      <c r="O1807" s="11"/>
      <c r="P1807" s="11"/>
      <c r="Q1807" s="11"/>
      <c r="R1807" s="11"/>
      <c r="S1807" s="11"/>
      <c r="T1807" s="11"/>
      <c r="U1807" s="11"/>
      <c r="V1807" s="11"/>
      <c r="W1807" s="11"/>
      <c r="X1807" s="11"/>
      <c r="Y1807" s="11"/>
      <c r="Z1807" s="11"/>
      <c r="AA1807" s="11"/>
      <c r="AB1807" s="11"/>
      <c r="AC1807" s="11"/>
      <c r="AD1807" s="11"/>
      <c r="AE1807" s="11"/>
      <c r="AF1807" s="11"/>
      <c r="AG1807" s="11"/>
      <c r="AH1807" s="11"/>
      <c r="AI1807" s="11"/>
      <c r="AJ1807" s="11"/>
      <c r="AK1807" s="11"/>
      <c r="AL1807" s="11"/>
      <c r="AM1807" s="11"/>
      <c r="AN1807" s="11"/>
      <c r="AO1807" s="11"/>
      <c r="AP1807" s="11"/>
      <c r="AQ1807" s="11"/>
      <c r="AR1807" s="11"/>
      <c r="AS1807" s="11"/>
      <c r="AT1807" s="11"/>
      <c r="AU1807" s="11"/>
      <c r="AV1807" s="11"/>
      <c r="AW1807" s="11"/>
      <c r="AX1807" s="11"/>
      <c r="AY1807" s="11"/>
      <c r="AZ1807" s="11"/>
      <c r="BA1807" s="11"/>
      <c r="BB1807" s="11"/>
      <c r="BC1807" s="11"/>
      <c r="BD1807" s="11"/>
      <c r="BE1807" s="11"/>
      <c r="BF1807" s="11"/>
      <c r="BG1807" s="11"/>
      <c r="BH1807" s="11"/>
      <c r="BI1807" s="11"/>
      <c r="BJ1807" s="11"/>
      <c r="BK1807" s="11"/>
      <c r="BL1807" s="11"/>
      <c r="BM1807" s="11"/>
      <c r="BN1807" s="11"/>
      <c r="BO1807" s="11"/>
    </row>
    <row r="1808" spans="1:67" x14ac:dyDescent="0.4">
      <c r="A1808" s="6" t="s">
        <v>1797</v>
      </c>
      <c r="B1808" s="4" t="s">
        <v>3754</v>
      </c>
      <c r="C1808" s="6">
        <v>12</v>
      </c>
      <c r="D1808" s="11"/>
      <c r="E1808" s="11"/>
      <c r="F1808" s="11"/>
      <c r="G1808" s="11"/>
      <c r="H1808" s="11"/>
      <c r="I1808" s="11"/>
      <c r="J1808" s="11"/>
      <c r="K1808" s="11"/>
      <c r="L1808" s="11"/>
      <c r="M1808" s="11"/>
      <c r="N1808" s="11"/>
      <c r="O1808" s="11"/>
      <c r="P1808" s="11"/>
      <c r="Q1808" s="11"/>
      <c r="R1808" s="11"/>
      <c r="S1808" s="11"/>
      <c r="T1808" s="11"/>
      <c r="U1808" s="11"/>
      <c r="V1808" s="11"/>
      <c r="W1808" s="11"/>
      <c r="X1808" s="11"/>
      <c r="Y1808" s="11"/>
      <c r="Z1808" s="11"/>
      <c r="AA1808" s="11"/>
      <c r="AB1808" s="11"/>
      <c r="AC1808" s="11"/>
      <c r="AD1808" s="11"/>
      <c r="AE1808" s="11"/>
      <c r="AF1808" s="11"/>
      <c r="AG1808" s="11"/>
      <c r="AH1808" s="11"/>
      <c r="AI1808" s="11"/>
      <c r="AJ1808" s="11"/>
      <c r="AK1808" s="11"/>
      <c r="AL1808" s="11"/>
      <c r="AM1808" s="11"/>
      <c r="AN1808" s="11"/>
      <c r="AO1808" s="11"/>
      <c r="AP1808" s="11"/>
      <c r="AQ1808" s="11"/>
      <c r="AR1808" s="11"/>
      <c r="AS1808" s="11"/>
      <c r="AT1808" s="11"/>
      <c r="AU1808" s="11"/>
      <c r="AV1808" s="11"/>
      <c r="AW1808" s="11"/>
      <c r="AX1808" s="11"/>
      <c r="AY1808" s="11"/>
      <c r="AZ1808" s="11"/>
      <c r="BA1808" s="11"/>
      <c r="BB1808" s="11"/>
      <c r="BC1808" s="11"/>
      <c r="BD1808" s="11"/>
      <c r="BE1808" s="11"/>
      <c r="BF1808" s="11"/>
      <c r="BG1808" s="11"/>
      <c r="BH1808" s="12">
        <v>8502000000</v>
      </c>
      <c r="BI1808" s="12">
        <v>8307000000</v>
      </c>
      <c r="BJ1808" s="12">
        <v>8229000000</v>
      </c>
      <c r="BK1808" s="12">
        <v>7839000000</v>
      </c>
      <c r="BL1808" s="12">
        <v>7702500000</v>
      </c>
      <c r="BM1808" s="12">
        <v>7722000000</v>
      </c>
      <c r="BN1808" s="12">
        <v>7878000000</v>
      </c>
      <c r="BO1808" s="12">
        <v>7722000000</v>
      </c>
    </row>
    <row r="1809" spans="1:67" x14ac:dyDescent="0.4">
      <c r="A1809" s="6" t="s">
        <v>1798</v>
      </c>
      <c r="B1809" s="4" t="s">
        <v>3755</v>
      </c>
      <c r="C1809" s="6">
        <v>12</v>
      </c>
      <c r="D1809" s="11"/>
      <c r="E1809" s="11"/>
      <c r="F1809" s="11"/>
      <c r="G1809" s="11"/>
      <c r="H1809" s="11"/>
      <c r="I1809" s="11"/>
      <c r="J1809" s="11"/>
      <c r="K1809" s="11"/>
      <c r="L1809" s="11"/>
      <c r="M1809" s="11"/>
      <c r="N1809" s="11"/>
      <c r="O1809" s="11"/>
      <c r="P1809" s="11"/>
      <c r="Q1809" s="11"/>
      <c r="R1809" s="11"/>
      <c r="S1809" s="11"/>
      <c r="T1809" s="11"/>
      <c r="U1809" s="11"/>
      <c r="V1809" s="11"/>
      <c r="W1809" s="11"/>
      <c r="X1809" s="11"/>
      <c r="Y1809" s="11"/>
      <c r="Z1809" s="11"/>
      <c r="AA1809" s="11"/>
      <c r="AB1809" s="11"/>
      <c r="AC1809" s="11"/>
      <c r="AD1809" s="11"/>
      <c r="AE1809" s="11"/>
      <c r="AF1809" s="11"/>
      <c r="AG1809" s="11"/>
      <c r="AH1809" s="11"/>
      <c r="AI1809" s="11"/>
      <c r="AJ1809" s="11"/>
      <c r="AK1809" s="11"/>
      <c r="AL1809" s="11"/>
      <c r="AM1809" s="11"/>
      <c r="AN1809" s="11"/>
      <c r="AO1809" s="11"/>
      <c r="AP1809" s="11"/>
      <c r="AQ1809" s="11"/>
      <c r="AR1809" s="11"/>
      <c r="AS1809" s="11"/>
      <c r="AT1809" s="11"/>
      <c r="AU1809" s="11"/>
      <c r="AV1809" s="11"/>
      <c r="AW1809" s="11"/>
      <c r="AX1809" s="11"/>
      <c r="AY1809" s="11"/>
      <c r="AZ1809" s="11"/>
      <c r="BA1809" s="11"/>
      <c r="BB1809" s="11"/>
      <c r="BC1809" s="11"/>
      <c r="BD1809" s="11"/>
      <c r="BE1809" s="11"/>
      <c r="BF1809" s="11"/>
      <c r="BG1809" s="12">
        <v>5110200000</v>
      </c>
      <c r="BH1809" s="12">
        <v>6074625000</v>
      </c>
      <c r="BI1809" s="12">
        <v>5686350000</v>
      </c>
      <c r="BJ1809" s="12">
        <v>5536050000</v>
      </c>
      <c r="BK1809" s="12">
        <v>5147775000</v>
      </c>
      <c r="BL1809" s="12">
        <v>5172825000</v>
      </c>
      <c r="BM1809" s="12">
        <v>5748975000</v>
      </c>
      <c r="BN1809" s="12">
        <v>5260500000</v>
      </c>
      <c r="BO1809" s="12">
        <v>5135250000</v>
      </c>
    </row>
    <row r="1810" spans="1:67" x14ac:dyDescent="0.4">
      <c r="A1810" s="6" t="s">
        <v>1799</v>
      </c>
      <c r="B1810" s="4" t="s">
        <v>3756</v>
      </c>
      <c r="C1810" s="6">
        <v>12</v>
      </c>
      <c r="D1810" s="11"/>
      <c r="E1810" s="11"/>
      <c r="F1810" s="11"/>
      <c r="G1810" s="11"/>
      <c r="H1810" s="11"/>
      <c r="I1810" s="11"/>
      <c r="J1810" s="11"/>
      <c r="K1810" s="11"/>
      <c r="L1810" s="11"/>
      <c r="M1810" s="11"/>
      <c r="N1810" s="11"/>
      <c r="O1810" s="11"/>
      <c r="P1810" s="11"/>
      <c r="Q1810" s="11"/>
      <c r="R1810" s="11"/>
      <c r="S1810" s="11"/>
      <c r="T1810" s="11"/>
      <c r="U1810" s="11"/>
      <c r="V1810" s="11"/>
      <c r="W1810" s="11"/>
      <c r="X1810" s="11"/>
      <c r="Y1810" s="11"/>
      <c r="Z1810" s="11"/>
      <c r="AA1810" s="11"/>
      <c r="AB1810" s="11"/>
      <c r="AC1810" s="11"/>
      <c r="AD1810" s="11"/>
      <c r="AE1810" s="11"/>
      <c r="AF1810" s="11"/>
      <c r="AG1810" s="11"/>
      <c r="AH1810" s="11"/>
      <c r="AI1810" s="11"/>
      <c r="AJ1810" s="11"/>
      <c r="AK1810" s="11"/>
      <c r="AL1810" s="11"/>
      <c r="AM1810" s="11"/>
      <c r="AN1810" s="11"/>
      <c r="AO1810" s="11"/>
      <c r="AP1810" s="11"/>
      <c r="AQ1810" s="11"/>
      <c r="AR1810" s="11"/>
      <c r="AS1810" s="11"/>
      <c r="AT1810" s="11"/>
      <c r="AU1810" s="11"/>
      <c r="AV1810" s="11"/>
      <c r="AW1810" s="11"/>
      <c r="AX1810" s="11"/>
      <c r="AY1810" s="11"/>
      <c r="AZ1810" s="11"/>
      <c r="BA1810" s="11"/>
      <c r="BB1810" s="11"/>
      <c r="BC1810" s="11"/>
      <c r="BD1810" s="11"/>
      <c r="BE1810" s="11"/>
      <c r="BF1810" s="11"/>
      <c r="BG1810" s="12">
        <v>11027500000</v>
      </c>
      <c r="BH1810" s="12">
        <v>13282500000</v>
      </c>
      <c r="BI1810" s="12">
        <v>14300000000</v>
      </c>
      <c r="BJ1810" s="12">
        <v>32725000000</v>
      </c>
      <c r="BK1810" s="12">
        <v>96762273580</v>
      </c>
      <c r="BL1810" s="12">
        <v>87244672900</v>
      </c>
      <c r="BM1810" s="12">
        <v>80672996240</v>
      </c>
      <c r="BN1810" s="12">
        <v>91120457670</v>
      </c>
      <c r="BO1810" s="12">
        <v>93261282440</v>
      </c>
    </row>
    <row r="1811" spans="1:67" x14ac:dyDescent="0.4">
      <c r="A1811" s="6" t="s">
        <v>1800</v>
      </c>
      <c r="B1811" s="4" t="s">
        <v>3757</v>
      </c>
      <c r="C1811" s="6">
        <v>12</v>
      </c>
      <c r="D1811" s="11"/>
      <c r="E1811" s="11"/>
      <c r="F1811" s="11"/>
      <c r="G1811" s="11"/>
      <c r="H1811" s="11"/>
      <c r="I1811" s="11"/>
      <c r="J1811" s="11"/>
      <c r="K1811" s="11"/>
      <c r="L1811" s="11"/>
      <c r="M1811" s="11"/>
      <c r="N1811" s="11"/>
      <c r="O1811" s="11"/>
      <c r="P1811" s="11"/>
      <c r="Q1811" s="11"/>
      <c r="R1811" s="11"/>
      <c r="S1811" s="11"/>
      <c r="T1811" s="11"/>
      <c r="U1811" s="11"/>
      <c r="V1811" s="11"/>
      <c r="W1811" s="11"/>
      <c r="X1811" s="11"/>
      <c r="Y1811" s="11"/>
      <c r="Z1811" s="11"/>
      <c r="AA1811" s="11"/>
      <c r="AB1811" s="11"/>
      <c r="AC1811" s="11"/>
      <c r="AD1811" s="11"/>
      <c r="AE1811" s="11"/>
      <c r="AF1811" s="11"/>
      <c r="AG1811" s="11"/>
      <c r="AH1811" s="11"/>
      <c r="AI1811" s="11"/>
      <c r="AJ1811" s="11"/>
      <c r="AK1811" s="11"/>
      <c r="AL1811" s="11"/>
      <c r="AM1811" s="11"/>
      <c r="AN1811" s="11"/>
      <c r="AO1811" s="11"/>
      <c r="AP1811" s="11"/>
      <c r="AQ1811" s="11"/>
      <c r="AR1811" s="11"/>
      <c r="AS1811" s="11"/>
      <c r="AT1811" s="11"/>
      <c r="AU1811" s="11"/>
      <c r="AV1811" s="11"/>
      <c r="AW1811" s="11"/>
      <c r="AX1811" s="11"/>
      <c r="AY1811" s="11"/>
      <c r="AZ1811" s="11"/>
      <c r="BA1811" s="11"/>
      <c r="BB1811" s="11"/>
      <c r="BC1811" s="11"/>
      <c r="BD1811" s="11"/>
      <c r="BE1811" s="11"/>
      <c r="BF1811" s="11"/>
      <c r="BG1811" s="11"/>
      <c r="BH1811" s="12">
        <v>11962500000</v>
      </c>
      <c r="BI1811" s="12">
        <v>11907500000</v>
      </c>
      <c r="BJ1811" s="12">
        <v>11605000000</v>
      </c>
      <c r="BK1811" s="12">
        <v>11165000000</v>
      </c>
      <c r="BL1811" s="12">
        <v>10835000000</v>
      </c>
      <c r="BM1811" s="12">
        <v>10835000000</v>
      </c>
      <c r="BN1811" s="12">
        <v>11110000000</v>
      </c>
      <c r="BO1811" s="12">
        <v>10862500000</v>
      </c>
    </row>
    <row r="1812" spans="1:67" x14ac:dyDescent="0.4">
      <c r="A1812" s="6" t="s">
        <v>1801</v>
      </c>
      <c r="B1812" s="4" t="s">
        <v>3758</v>
      </c>
      <c r="C1812" s="6">
        <v>12</v>
      </c>
      <c r="D1812" s="11"/>
      <c r="E1812" s="11"/>
      <c r="F1812" s="11"/>
      <c r="G1812" s="11"/>
      <c r="H1812" s="11"/>
      <c r="I1812" s="11"/>
      <c r="J1812" s="11"/>
      <c r="K1812" s="11"/>
      <c r="L1812" s="11"/>
      <c r="M1812" s="11"/>
      <c r="N1812" s="11"/>
      <c r="O1812" s="11"/>
      <c r="P1812" s="11"/>
      <c r="Q1812" s="11"/>
      <c r="R1812" s="11"/>
      <c r="S1812" s="11"/>
      <c r="T1812" s="11"/>
      <c r="U1812" s="11"/>
      <c r="V1812" s="11"/>
      <c r="W1812" s="11"/>
      <c r="X1812" s="11"/>
      <c r="Y1812" s="11"/>
      <c r="Z1812" s="11"/>
      <c r="AA1812" s="11"/>
      <c r="AB1812" s="11"/>
      <c r="AC1812" s="11"/>
      <c r="AD1812" s="11"/>
      <c r="AE1812" s="11"/>
      <c r="AF1812" s="11"/>
      <c r="AG1812" s="11"/>
      <c r="AH1812" s="11"/>
      <c r="AI1812" s="11"/>
      <c r="AJ1812" s="11"/>
      <c r="AK1812" s="11"/>
      <c r="AL1812" s="11"/>
      <c r="AM1812" s="11"/>
      <c r="AN1812" s="11"/>
      <c r="AO1812" s="11"/>
      <c r="AP1812" s="11"/>
      <c r="AQ1812" s="11"/>
      <c r="AR1812" s="11"/>
      <c r="AS1812" s="11"/>
      <c r="AT1812" s="11"/>
      <c r="AU1812" s="11"/>
      <c r="AV1812" s="11"/>
      <c r="AW1812" s="11"/>
      <c r="AX1812" s="11"/>
      <c r="AY1812" s="11"/>
      <c r="AZ1812" s="11"/>
      <c r="BA1812" s="11"/>
      <c r="BB1812" s="11"/>
      <c r="BC1812" s="11"/>
      <c r="BD1812" s="11"/>
      <c r="BE1812" s="11"/>
      <c r="BF1812" s="11"/>
      <c r="BG1812" s="12">
        <v>5691000000</v>
      </c>
      <c r="BH1812" s="12">
        <v>6531100000</v>
      </c>
      <c r="BI1812" s="12">
        <v>6016200000</v>
      </c>
      <c r="BJ1812" s="12">
        <v>5880700000</v>
      </c>
      <c r="BK1812" s="12">
        <v>5420000000</v>
      </c>
      <c r="BL1812" s="12">
        <v>5406450000</v>
      </c>
      <c r="BM1812" s="12">
        <v>67886779220</v>
      </c>
      <c r="BN1812" s="12">
        <v>44788068640</v>
      </c>
      <c r="BO1812" s="12">
        <v>100387050400</v>
      </c>
    </row>
    <row r="1813" spans="1:67" x14ac:dyDescent="0.4">
      <c r="A1813" s="6" t="s">
        <v>1802</v>
      </c>
      <c r="B1813" s="4" t="s">
        <v>3759</v>
      </c>
      <c r="C1813" s="6">
        <v>12</v>
      </c>
      <c r="D1813" s="11"/>
      <c r="E1813" s="11"/>
      <c r="F1813" s="11"/>
      <c r="G1813" s="11"/>
      <c r="H1813" s="11"/>
      <c r="I1813" s="11"/>
      <c r="J1813" s="11"/>
      <c r="K1813" s="11"/>
      <c r="L1813" s="11"/>
      <c r="M1813" s="11"/>
      <c r="N1813" s="11"/>
      <c r="O1813" s="11"/>
      <c r="P1813" s="11"/>
      <c r="Q1813" s="11"/>
      <c r="R1813" s="11"/>
      <c r="S1813" s="11"/>
      <c r="T1813" s="11"/>
      <c r="U1813" s="11"/>
      <c r="V1813" s="11"/>
      <c r="W1813" s="11"/>
      <c r="X1813" s="11"/>
      <c r="Y1813" s="11"/>
      <c r="Z1813" s="11"/>
      <c r="AA1813" s="11"/>
      <c r="AB1813" s="11"/>
      <c r="AC1813" s="11"/>
      <c r="AD1813" s="11"/>
      <c r="AE1813" s="11"/>
      <c r="AF1813" s="11"/>
      <c r="AG1813" s="11"/>
      <c r="AH1813" s="11"/>
      <c r="AI1813" s="11"/>
      <c r="AJ1813" s="11"/>
      <c r="AK1813" s="11"/>
      <c r="AL1813" s="11"/>
      <c r="AM1813" s="11"/>
      <c r="AN1813" s="11"/>
      <c r="AO1813" s="11"/>
      <c r="AP1813" s="11"/>
      <c r="AQ1813" s="11"/>
      <c r="AR1813" s="11"/>
      <c r="AS1813" s="11"/>
      <c r="AT1813" s="11"/>
      <c r="AU1813" s="11"/>
      <c r="AV1813" s="11"/>
      <c r="AW1813" s="11"/>
      <c r="AX1813" s="11"/>
      <c r="AY1813" s="11"/>
      <c r="AZ1813" s="11"/>
      <c r="BA1813" s="11"/>
      <c r="BB1813" s="11"/>
      <c r="BC1813" s="11"/>
      <c r="BD1813" s="11"/>
      <c r="BE1813" s="11"/>
      <c r="BF1813" s="11"/>
      <c r="BG1813" s="12">
        <v>10440000000</v>
      </c>
      <c r="BH1813" s="12">
        <v>11849400000</v>
      </c>
      <c r="BI1813" s="12">
        <v>12945600000</v>
      </c>
      <c r="BJ1813" s="12">
        <v>12684600000</v>
      </c>
      <c r="BK1813" s="12">
        <v>10544400000</v>
      </c>
      <c r="BL1813" s="12">
        <v>10492200000</v>
      </c>
      <c r="BM1813" s="12">
        <v>11457900000</v>
      </c>
      <c r="BN1813" s="12">
        <v>66071962825</v>
      </c>
      <c r="BO1813" s="12">
        <v>57143319200</v>
      </c>
    </row>
    <row r="1814" spans="1:67" x14ac:dyDescent="0.4">
      <c r="A1814" s="6" t="s">
        <v>1803</v>
      </c>
      <c r="B1814" s="4" t="s">
        <v>3760</v>
      </c>
      <c r="C1814" s="6">
        <v>12</v>
      </c>
      <c r="D1814" s="11"/>
      <c r="E1814" s="11"/>
      <c r="F1814" s="11"/>
      <c r="G1814" s="11"/>
      <c r="H1814" s="11"/>
      <c r="I1814" s="11"/>
      <c r="J1814" s="11"/>
      <c r="K1814" s="11"/>
      <c r="L1814" s="11"/>
      <c r="M1814" s="11"/>
      <c r="N1814" s="11"/>
      <c r="O1814" s="11"/>
      <c r="P1814" s="11"/>
      <c r="Q1814" s="11"/>
      <c r="R1814" s="11"/>
      <c r="S1814" s="11"/>
      <c r="T1814" s="11"/>
      <c r="U1814" s="11"/>
      <c r="V1814" s="11"/>
      <c r="W1814" s="11"/>
      <c r="X1814" s="11"/>
      <c r="Y1814" s="11"/>
      <c r="Z1814" s="11"/>
      <c r="AA1814" s="11"/>
      <c r="AB1814" s="11"/>
      <c r="AC1814" s="11"/>
      <c r="AD1814" s="11"/>
      <c r="AE1814" s="11"/>
      <c r="AF1814" s="11"/>
      <c r="AG1814" s="11"/>
      <c r="AH1814" s="11"/>
      <c r="AI1814" s="11"/>
      <c r="AJ1814" s="11"/>
      <c r="AK1814" s="11"/>
      <c r="AL1814" s="11"/>
      <c r="AM1814" s="11"/>
      <c r="AN1814" s="11"/>
      <c r="AO1814" s="11"/>
      <c r="AP1814" s="11"/>
      <c r="AQ1814" s="11"/>
      <c r="AR1814" s="11"/>
      <c r="AS1814" s="11"/>
      <c r="AT1814" s="11"/>
      <c r="AU1814" s="11"/>
      <c r="AV1814" s="11"/>
      <c r="AW1814" s="11"/>
      <c r="AX1814" s="11"/>
      <c r="AY1814" s="11"/>
      <c r="AZ1814" s="11"/>
      <c r="BA1814" s="11"/>
      <c r="BB1814" s="11"/>
      <c r="BC1814" s="11"/>
      <c r="BD1814" s="11"/>
      <c r="BE1814" s="11"/>
      <c r="BF1814" s="11"/>
      <c r="BG1814" s="12">
        <v>10827000000</v>
      </c>
      <c r="BH1814" s="12">
        <v>11880000000</v>
      </c>
      <c r="BI1814" s="12">
        <v>11772000000</v>
      </c>
      <c r="BJ1814" s="12">
        <v>11664000000</v>
      </c>
      <c r="BK1814" s="12">
        <v>10800000000</v>
      </c>
      <c r="BL1814" s="12">
        <v>10854000000</v>
      </c>
      <c r="BM1814" s="12">
        <v>13743000000</v>
      </c>
      <c r="BN1814" s="12">
        <v>115704306510</v>
      </c>
      <c r="BO1814" s="12">
        <v>90413747710</v>
      </c>
    </row>
    <row r="1815" spans="1:67" x14ac:dyDescent="0.4">
      <c r="A1815" s="6" t="s">
        <v>1804</v>
      </c>
      <c r="B1815" s="4" t="s">
        <v>3761</v>
      </c>
      <c r="C1815" s="6">
        <v>12</v>
      </c>
      <c r="D1815" s="11"/>
      <c r="E1815" s="11"/>
      <c r="F1815" s="11"/>
      <c r="G1815" s="11"/>
      <c r="H1815" s="11"/>
      <c r="I1815" s="11"/>
      <c r="J1815" s="11"/>
      <c r="K1815" s="11"/>
      <c r="L1815" s="11"/>
      <c r="M1815" s="11"/>
      <c r="N1815" s="11"/>
      <c r="O1815" s="11"/>
      <c r="P1815" s="11"/>
      <c r="Q1815" s="11"/>
      <c r="R1815" s="11"/>
      <c r="S1815" s="11"/>
      <c r="T1815" s="11"/>
      <c r="U1815" s="11"/>
      <c r="V1815" s="11"/>
      <c r="W1815" s="11"/>
      <c r="X1815" s="11"/>
      <c r="Y1815" s="11"/>
      <c r="Z1815" s="11"/>
      <c r="AA1815" s="11"/>
      <c r="AB1815" s="11"/>
      <c r="AC1815" s="11"/>
      <c r="AD1815" s="11"/>
      <c r="AE1815" s="11"/>
      <c r="AF1815" s="11"/>
      <c r="AG1815" s="11"/>
      <c r="AH1815" s="11"/>
      <c r="AI1815" s="11"/>
      <c r="AJ1815" s="11"/>
      <c r="AK1815" s="11"/>
      <c r="AL1815" s="11"/>
      <c r="AM1815" s="11"/>
      <c r="AN1815" s="11"/>
      <c r="AO1815" s="11"/>
      <c r="AP1815" s="11"/>
      <c r="AQ1815" s="11"/>
      <c r="AR1815" s="11"/>
      <c r="AS1815" s="11"/>
      <c r="AT1815" s="11"/>
      <c r="AU1815" s="11"/>
      <c r="AV1815" s="11"/>
      <c r="AW1815" s="11"/>
      <c r="AX1815" s="11"/>
      <c r="AY1815" s="11"/>
      <c r="AZ1815" s="11"/>
      <c r="BA1815" s="11"/>
      <c r="BB1815" s="11"/>
      <c r="BC1815" s="11"/>
      <c r="BD1815" s="11"/>
      <c r="BE1815" s="11"/>
      <c r="BF1815" s="11"/>
      <c r="BG1815" s="12">
        <v>33600000000</v>
      </c>
      <c r="BH1815" s="12">
        <v>36800000000</v>
      </c>
      <c r="BI1815" s="12">
        <v>39360000000</v>
      </c>
      <c r="BJ1815" s="12">
        <v>38400000000</v>
      </c>
      <c r="BK1815" s="12">
        <v>29760000000</v>
      </c>
      <c r="BL1815" s="12">
        <v>32320000000</v>
      </c>
      <c r="BM1815" s="12">
        <v>118113667560</v>
      </c>
      <c r="BN1815" s="12">
        <v>111271717305</v>
      </c>
      <c r="BO1815" s="12">
        <v>118525293755</v>
      </c>
    </row>
    <row r="1816" spans="1:67" x14ac:dyDescent="0.4">
      <c r="A1816" s="6" t="s">
        <v>1805</v>
      </c>
      <c r="B1816" s="4" t="s">
        <v>3762</v>
      </c>
      <c r="C1816" s="6">
        <v>12</v>
      </c>
      <c r="D1816" s="11"/>
      <c r="E1816" s="11"/>
      <c r="F1816" s="11"/>
      <c r="G1816" s="11"/>
      <c r="H1816" s="11"/>
      <c r="I1816" s="11"/>
      <c r="J1816" s="11"/>
      <c r="K1816" s="11"/>
      <c r="L1816" s="11"/>
      <c r="M1816" s="11"/>
      <c r="N1816" s="11"/>
      <c r="O1816" s="11"/>
      <c r="P1816" s="11"/>
      <c r="Q1816" s="11"/>
      <c r="R1816" s="11"/>
      <c r="S1816" s="11"/>
      <c r="T1816" s="11"/>
      <c r="U1816" s="11"/>
      <c r="V1816" s="11"/>
      <c r="W1816" s="11"/>
      <c r="X1816" s="11"/>
      <c r="Y1816" s="11"/>
      <c r="Z1816" s="11"/>
      <c r="AA1816" s="11"/>
      <c r="AB1816" s="11"/>
      <c r="AC1816" s="11"/>
      <c r="AD1816" s="11"/>
      <c r="AE1816" s="11"/>
      <c r="AF1816" s="11"/>
      <c r="AG1816" s="11"/>
      <c r="AH1816" s="11"/>
      <c r="AI1816" s="11"/>
      <c r="AJ1816" s="11"/>
      <c r="AK1816" s="11"/>
      <c r="AL1816" s="11"/>
      <c r="AM1816" s="11"/>
      <c r="AN1816" s="11"/>
      <c r="AO1816" s="11"/>
      <c r="AP1816" s="11"/>
      <c r="AQ1816" s="11"/>
      <c r="AR1816" s="11"/>
      <c r="AS1816" s="11"/>
      <c r="AT1816" s="11"/>
      <c r="AU1816" s="11"/>
      <c r="AV1816" s="11"/>
      <c r="AW1816" s="11"/>
      <c r="AX1816" s="11"/>
      <c r="AY1816" s="11"/>
      <c r="AZ1816" s="11"/>
      <c r="BA1816" s="11"/>
      <c r="BB1816" s="11"/>
      <c r="BC1816" s="11"/>
      <c r="BD1816" s="11"/>
      <c r="BE1816" s="11"/>
      <c r="BF1816" s="11"/>
      <c r="BG1816" s="12">
        <v>10302000000</v>
      </c>
      <c r="BH1816" s="12">
        <v>11143500000</v>
      </c>
      <c r="BI1816" s="12">
        <v>12546000000</v>
      </c>
      <c r="BJ1816" s="12">
        <v>10939500000</v>
      </c>
      <c r="BK1816" s="12">
        <v>54830400800</v>
      </c>
      <c r="BL1816" s="12">
        <v>70004395440</v>
      </c>
      <c r="BM1816" s="12">
        <v>75904958240</v>
      </c>
      <c r="BN1816" s="12">
        <v>67136154400</v>
      </c>
      <c r="BO1816" s="12">
        <v>67410179520</v>
      </c>
    </row>
    <row r="1817" spans="1:67" x14ac:dyDescent="0.4">
      <c r="A1817" s="6" t="s">
        <v>1806</v>
      </c>
      <c r="B1817" s="4" t="s">
        <v>3763</v>
      </c>
      <c r="C1817" s="6">
        <v>12</v>
      </c>
      <c r="D1817" s="11"/>
      <c r="E1817" s="11"/>
      <c r="F1817" s="11"/>
      <c r="G1817" s="11"/>
      <c r="H1817" s="11"/>
      <c r="I1817" s="11"/>
      <c r="J1817" s="11"/>
      <c r="K1817" s="11"/>
      <c r="L1817" s="11"/>
      <c r="M1817" s="11"/>
      <c r="N1817" s="11"/>
      <c r="O1817" s="11"/>
      <c r="P1817" s="11"/>
      <c r="Q1817" s="11"/>
      <c r="R1817" s="11"/>
      <c r="S1817" s="11"/>
      <c r="T1817" s="11"/>
      <c r="U1817" s="11"/>
      <c r="V1817" s="11"/>
      <c r="W1817" s="11"/>
      <c r="X1817" s="11"/>
      <c r="Y1817" s="11"/>
      <c r="Z1817" s="11"/>
      <c r="AA1817" s="11"/>
      <c r="AB1817" s="11"/>
      <c r="AC1817" s="11"/>
      <c r="AD1817" s="11"/>
      <c r="AE1817" s="11"/>
      <c r="AF1817" s="11"/>
      <c r="AG1817" s="11"/>
      <c r="AH1817" s="11"/>
      <c r="AI1817" s="11"/>
      <c r="AJ1817" s="11"/>
      <c r="AK1817" s="11"/>
      <c r="AL1817" s="11"/>
      <c r="AM1817" s="11"/>
      <c r="AN1817" s="11"/>
      <c r="AO1817" s="11"/>
      <c r="AP1817" s="11"/>
      <c r="AQ1817" s="11"/>
      <c r="AR1817" s="11"/>
      <c r="AS1817" s="11"/>
      <c r="AT1817" s="11"/>
      <c r="AU1817" s="11"/>
      <c r="AV1817" s="11"/>
      <c r="AW1817" s="11"/>
      <c r="AX1817" s="11"/>
      <c r="AY1817" s="11"/>
      <c r="AZ1817" s="11"/>
      <c r="BA1817" s="11"/>
      <c r="BB1817" s="11"/>
      <c r="BC1817" s="11"/>
      <c r="BD1817" s="11"/>
      <c r="BE1817" s="11"/>
      <c r="BF1817" s="11"/>
      <c r="BG1817" s="11"/>
      <c r="BH1817" s="11"/>
      <c r="BI1817" s="11"/>
      <c r="BJ1817" s="11"/>
      <c r="BK1817" s="11"/>
      <c r="BL1817" s="11"/>
      <c r="BM1817" s="11"/>
      <c r="BN1817" s="12">
        <v>62543600000</v>
      </c>
      <c r="BO1817" s="12">
        <v>71925140000</v>
      </c>
    </row>
    <row r="1818" spans="1:67" x14ac:dyDescent="0.4">
      <c r="A1818" s="6" t="s">
        <v>1807</v>
      </c>
      <c r="B1818" s="4" t="s">
        <v>3764</v>
      </c>
      <c r="C1818" s="6">
        <v>12</v>
      </c>
      <c r="D1818" s="11"/>
      <c r="E1818" s="11"/>
      <c r="F1818" s="11"/>
      <c r="G1818" s="11"/>
      <c r="H1818" s="11"/>
      <c r="I1818" s="11"/>
      <c r="J1818" s="11"/>
      <c r="K1818" s="11"/>
      <c r="L1818" s="11"/>
      <c r="M1818" s="11"/>
      <c r="N1818" s="11"/>
      <c r="O1818" s="11"/>
      <c r="P1818" s="11"/>
      <c r="Q1818" s="11"/>
      <c r="R1818" s="11"/>
      <c r="S1818" s="11"/>
      <c r="T1818" s="11"/>
      <c r="U1818" s="11"/>
      <c r="V1818" s="11"/>
      <c r="W1818" s="11"/>
      <c r="X1818" s="11"/>
      <c r="Y1818" s="11"/>
      <c r="Z1818" s="11"/>
      <c r="AA1818" s="11"/>
      <c r="AB1818" s="11"/>
      <c r="AC1818" s="11"/>
      <c r="AD1818" s="11"/>
      <c r="AE1818" s="11"/>
      <c r="AF1818" s="11"/>
      <c r="AG1818" s="11"/>
      <c r="AH1818" s="11"/>
      <c r="AI1818" s="11"/>
      <c r="AJ1818" s="11"/>
      <c r="AK1818" s="11"/>
      <c r="AL1818" s="11"/>
      <c r="AM1818" s="11"/>
      <c r="AN1818" s="11"/>
      <c r="AO1818" s="11"/>
      <c r="AP1818" s="11"/>
      <c r="AQ1818" s="11"/>
      <c r="AR1818" s="11"/>
      <c r="AS1818" s="11"/>
      <c r="AT1818" s="11"/>
      <c r="AU1818" s="11"/>
      <c r="AV1818" s="11"/>
      <c r="AW1818" s="11"/>
      <c r="AX1818" s="11"/>
      <c r="AY1818" s="11"/>
      <c r="AZ1818" s="11"/>
      <c r="BA1818" s="11"/>
      <c r="BB1818" s="11"/>
      <c r="BC1818" s="11"/>
      <c r="BD1818" s="11"/>
      <c r="BE1818" s="11"/>
      <c r="BF1818" s="11"/>
      <c r="BG1818" s="12">
        <v>4779000000</v>
      </c>
      <c r="BH1818" s="12">
        <v>6065200000</v>
      </c>
      <c r="BI1818" s="12">
        <v>6926600000</v>
      </c>
      <c r="BJ1818" s="12">
        <v>5074000000</v>
      </c>
      <c r="BK1818" s="12">
        <v>4814400000</v>
      </c>
      <c r="BL1818" s="12">
        <v>4696400000</v>
      </c>
      <c r="BM1818" s="12">
        <v>4885200000</v>
      </c>
      <c r="BN1818" s="12">
        <v>5215600000</v>
      </c>
      <c r="BO1818" s="12">
        <v>5003200000</v>
      </c>
    </row>
    <row r="1819" spans="1:67" x14ac:dyDescent="0.4">
      <c r="A1819" s="6" t="s">
        <v>1808</v>
      </c>
      <c r="B1819" s="4" t="s">
        <v>3765</v>
      </c>
      <c r="C1819" s="6">
        <v>12</v>
      </c>
      <c r="D1819" s="11"/>
      <c r="E1819" s="11"/>
      <c r="F1819" s="11"/>
      <c r="G1819" s="11"/>
      <c r="H1819" s="11"/>
      <c r="I1819" s="11"/>
      <c r="J1819" s="11"/>
      <c r="K1819" s="11"/>
      <c r="L1819" s="11"/>
      <c r="M1819" s="11"/>
      <c r="N1819" s="11"/>
      <c r="O1819" s="11"/>
      <c r="P1819" s="11"/>
      <c r="Q1819" s="11"/>
      <c r="R1819" s="11"/>
      <c r="S1819" s="11"/>
      <c r="T1819" s="11"/>
      <c r="U1819" s="11"/>
      <c r="V1819" s="11"/>
      <c r="W1819" s="11"/>
      <c r="X1819" s="11"/>
      <c r="Y1819" s="11"/>
      <c r="Z1819" s="11"/>
      <c r="AA1819" s="11"/>
      <c r="AB1819" s="11"/>
      <c r="AC1819" s="11"/>
      <c r="AD1819" s="11"/>
      <c r="AE1819" s="11"/>
      <c r="AF1819" s="11"/>
      <c r="AG1819" s="11"/>
      <c r="AH1819" s="11"/>
      <c r="AI1819" s="11"/>
      <c r="AJ1819" s="11"/>
      <c r="AK1819" s="11"/>
      <c r="AL1819" s="11"/>
      <c r="AM1819" s="11"/>
      <c r="AN1819" s="11"/>
      <c r="AO1819" s="11"/>
      <c r="AP1819" s="11"/>
      <c r="AQ1819" s="11"/>
      <c r="AR1819" s="11"/>
      <c r="AS1819" s="11"/>
      <c r="AT1819" s="11"/>
      <c r="AU1819" s="11"/>
      <c r="AV1819" s="11"/>
      <c r="AW1819" s="11"/>
      <c r="AX1819" s="11"/>
      <c r="AY1819" s="11"/>
      <c r="AZ1819" s="11"/>
      <c r="BA1819" s="11"/>
      <c r="BB1819" s="11"/>
      <c r="BC1819" s="11"/>
      <c r="BD1819" s="11"/>
      <c r="BE1819" s="11"/>
      <c r="BF1819" s="11"/>
      <c r="BG1819" s="11"/>
      <c r="BH1819" s="11"/>
      <c r="BI1819" s="11"/>
      <c r="BJ1819" s="11"/>
      <c r="BK1819" s="11"/>
      <c r="BL1819" s="12">
        <v>127048078000</v>
      </c>
      <c r="BM1819" s="12">
        <v>94303728000</v>
      </c>
      <c r="BN1819" s="12">
        <v>129012739000</v>
      </c>
      <c r="BO1819" s="12">
        <v>131829979120</v>
      </c>
    </row>
    <row r="1820" spans="1:67" x14ac:dyDescent="0.4">
      <c r="A1820" s="6" t="s">
        <v>1809</v>
      </c>
      <c r="B1820" s="4" t="s">
        <v>3766</v>
      </c>
      <c r="C1820" s="6">
        <v>12</v>
      </c>
      <c r="D1820" s="11"/>
      <c r="E1820" s="11"/>
      <c r="F1820" s="11"/>
      <c r="G1820" s="11"/>
      <c r="H1820" s="11"/>
      <c r="I1820" s="11"/>
      <c r="J1820" s="11"/>
      <c r="K1820" s="11"/>
      <c r="L1820" s="11"/>
      <c r="M1820" s="11"/>
      <c r="N1820" s="11"/>
      <c r="O1820" s="11"/>
      <c r="P1820" s="11"/>
      <c r="Q1820" s="11"/>
      <c r="R1820" s="11"/>
      <c r="S1820" s="11"/>
      <c r="T1820" s="11"/>
      <c r="U1820" s="11"/>
      <c r="V1820" s="11"/>
      <c r="W1820" s="11"/>
      <c r="X1820" s="11"/>
      <c r="Y1820" s="11"/>
      <c r="Z1820" s="11"/>
      <c r="AA1820" s="11"/>
      <c r="AB1820" s="11"/>
      <c r="AC1820" s="11"/>
      <c r="AD1820" s="11"/>
      <c r="AE1820" s="11"/>
      <c r="AF1820" s="11"/>
      <c r="AG1820" s="11"/>
      <c r="AH1820" s="11"/>
      <c r="AI1820" s="11"/>
      <c r="AJ1820" s="11"/>
      <c r="AK1820" s="11"/>
      <c r="AL1820" s="11"/>
      <c r="AM1820" s="11"/>
      <c r="AN1820" s="11"/>
      <c r="AO1820" s="11"/>
      <c r="AP1820" s="11"/>
      <c r="AQ1820" s="11"/>
      <c r="AR1820" s="11"/>
      <c r="AS1820" s="11"/>
      <c r="AT1820" s="11"/>
      <c r="AU1820" s="11"/>
      <c r="AV1820" s="11"/>
      <c r="AW1820" s="11"/>
      <c r="AX1820" s="11"/>
      <c r="AY1820" s="11"/>
      <c r="AZ1820" s="11"/>
      <c r="BA1820" s="11"/>
      <c r="BB1820" s="11"/>
      <c r="BC1820" s="11"/>
      <c r="BD1820" s="11"/>
      <c r="BE1820" s="11"/>
      <c r="BF1820" s="11"/>
      <c r="BG1820" s="11"/>
      <c r="BH1820" s="11"/>
      <c r="BI1820" s="11"/>
      <c r="BJ1820" s="11"/>
      <c r="BK1820" s="12">
        <v>49665000000</v>
      </c>
      <c r="BL1820" s="12">
        <v>51975000000</v>
      </c>
      <c r="BM1820" s="12">
        <v>53287500000</v>
      </c>
      <c r="BN1820" s="12">
        <v>58800000000</v>
      </c>
      <c r="BO1820" s="12">
        <v>36645000000</v>
      </c>
    </row>
    <row r="1821" spans="1:67" x14ac:dyDescent="0.4">
      <c r="A1821" s="6" t="s">
        <v>1810</v>
      </c>
      <c r="B1821" s="4" t="s">
        <v>3767</v>
      </c>
      <c r="C1821" s="6">
        <v>12</v>
      </c>
      <c r="D1821" s="11"/>
      <c r="E1821" s="11"/>
      <c r="F1821" s="11"/>
      <c r="G1821" s="11"/>
      <c r="H1821" s="11"/>
      <c r="I1821" s="11"/>
      <c r="J1821" s="11"/>
      <c r="K1821" s="11"/>
      <c r="L1821" s="11"/>
      <c r="M1821" s="11"/>
      <c r="N1821" s="11"/>
      <c r="O1821" s="11"/>
      <c r="P1821" s="11"/>
      <c r="Q1821" s="11"/>
      <c r="R1821" s="11"/>
      <c r="S1821" s="11"/>
      <c r="T1821" s="11"/>
      <c r="U1821" s="11"/>
      <c r="V1821" s="11"/>
      <c r="W1821" s="11"/>
      <c r="X1821" s="11"/>
      <c r="Y1821" s="11"/>
      <c r="Z1821" s="11"/>
      <c r="AA1821" s="11"/>
      <c r="AB1821" s="11"/>
      <c r="AC1821" s="11"/>
      <c r="AD1821" s="11"/>
      <c r="AE1821" s="11"/>
      <c r="AF1821" s="11"/>
      <c r="AG1821" s="11"/>
      <c r="AH1821" s="11"/>
      <c r="AI1821" s="11"/>
      <c r="AJ1821" s="11"/>
      <c r="AK1821" s="11"/>
      <c r="AL1821" s="11"/>
      <c r="AM1821" s="11"/>
      <c r="AN1821" s="11"/>
      <c r="AO1821" s="11"/>
      <c r="AP1821" s="11"/>
      <c r="AQ1821" s="11"/>
      <c r="AR1821" s="11"/>
      <c r="AS1821" s="11"/>
      <c r="AT1821" s="11"/>
      <c r="AU1821" s="11"/>
      <c r="AV1821" s="11"/>
      <c r="AW1821" s="11"/>
      <c r="AX1821" s="11"/>
      <c r="AY1821" s="11"/>
      <c r="AZ1821" s="11"/>
      <c r="BA1821" s="11"/>
      <c r="BB1821" s="11"/>
      <c r="BC1821" s="11"/>
      <c r="BD1821" s="11"/>
      <c r="BE1821" s="11"/>
      <c r="BF1821" s="11"/>
      <c r="BG1821" s="11"/>
      <c r="BH1821" s="11"/>
      <c r="BI1821" s="11"/>
      <c r="BJ1821" s="11"/>
      <c r="BK1821" s="12">
        <v>76725000000</v>
      </c>
      <c r="BL1821" s="12">
        <v>67650000000</v>
      </c>
      <c r="BM1821" s="12">
        <v>52525000000</v>
      </c>
      <c r="BN1821" s="12">
        <v>54890000000</v>
      </c>
      <c r="BO1821" s="12">
        <v>50380000000</v>
      </c>
    </row>
    <row r="1822" spans="1:67" x14ac:dyDescent="0.4">
      <c r="A1822" s="6" t="s">
        <v>1811</v>
      </c>
      <c r="B1822" s="4" t="s">
        <v>3768</v>
      </c>
      <c r="C1822" s="6">
        <v>12</v>
      </c>
      <c r="D1822" s="11"/>
      <c r="E1822" s="11"/>
      <c r="F1822" s="11"/>
      <c r="G1822" s="11"/>
      <c r="H1822" s="11"/>
      <c r="I1822" s="11"/>
      <c r="J1822" s="11"/>
      <c r="K1822" s="11"/>
      <c r="L1822" s="11"/>
      <c r="M1822" s="11"/>
      <c r="N1822" s="11"/>
      <c r="O1822" s="11"/>
      <c r="P1822" s="11"/>
      <c r="Q1822" s="11"/>
      <c r="R1822" s="11"/>
      <c r="S1822" s="11"/>
      <c r="T1822" s="11"/>
      <c r="U1822" s="11"/>
      <c r="V1822" s="11"/>
      <c r="W1822" s="11"/>
      <c r="X1822" s="11"/>
      <c r="Y1822" s="11"/>
      <c r="Z1822" s="11"/>
      <c r="AA1822" s="11"/>
      <c r="AB1822" s="11"/>
      <c r="AC1822" s="11"/>
      <c r="AD1822" s="11"/>
      <c r="AE1822" s="11"/>
      <c r="AF1822" s="11"/>
      <c r="AG1822" s="11"/>
      <c r="AH1822" s="11"/>
      <c r="AI1822" s="11"/>
      <c r="AJ1822" s="11"/>
      <c r="AK1822" s="11"/>
      <c r="AL1822" s="11"/>
      <c r="AM1822" s="11"/>
      <c r="AN1822" s="11"/>
      <c r="AO1822" s="11"/>
      <c r="AP1822" s="11"/>
      <c r="AQ1822" s="11"/>
      <c r="AR1822" s="11"/>
      <c r="AS1822" s="11"/>
      <c r="AT1822" s="11"/>
      <c r="AU1822" s="11"/>
      <c r="AV1822" s="11"/>
      <c r="AW1822" s="11"/>
      <c r="AX1822" s="11"/>
      <c r="AY1822" s="11"/>
      <c r="AZ1822" s="11"/>
      <c r="BA1822" s="11"/>
      <c r="BB1822" s="11"/>
      <c r="BC1822" s="11"/>
      <c r="BD1822" s="11"/>
      <c r="BE1822" s="11"/>
      <c r="BF1822" s="11"/>
      <c r="BG1822" s="11"/>
      <c r="BH1822" s="12">
        <v>268974048000</v>
      </c>
      <c r="BI1822" s="12">
        <v>229348407000</v>
      </c>
      <c r="BJ1822" s="12">
        <v>214939083000</v>
      </c>
      <c r="BK1822" s="12">
        <v>339819891000</v>
      </c>
      <c r="BL1822" s="12">
        <v>353028438000</v>
      </c>
      <c r="BM1822" s="12">
        <v>294790753500</v>
      </c>
      <c r="BN1822" s="12">
        <v>372841258500</v>
      </c>
      <c r="BO1822" s="12">
        <v>381847086000</v>
      </c>
    </row>
    <row r="1823" spans="1:67" x14ac:dyDescent="0.4">
      <c r="A1823" s="6" t="s">
        <v>1812</v>
      </c>
      <c r="B1823" s="4" t="s">
        <v>3769</v>
      </c>
      <c r="C1823" s="6">
        <v>12</v>
      </c>
      <c r="D1823" s="11"/>
      <c r="E1823" s="11"/>
      <c r="F1823" s="11"/>
      <c r="G1823" s="11"/>
      <c r="H1823" s="11"/>
      <c r="I1823" s="11"/>
      <c r="J1823" s="11"/>
      <c r="K1823" s="11"/>
      <c r="L1823" s="11"/>
      <c r="M1823" s="11"/>
      <c r="N1823" s="11"/>
      <c r="O1823" s="11"/>
      <c r="P1823" s="11"/>
      <c r="Q1823" s="11"/>
      <c r="R1823" s="11"/>
      <c r="S1823" s="11"/>
      <c r="T1823" s="11"/>
      <c r="U1823" s="11"/>
      <c r="V1823" s="11"/>
      <c r="W1823" s="11"/>
      <c r="X1823" s="11"/>
      <c r="Y1823" s="11"/>
      <c r="Z1823" s="11"/>
      <c r="AA1823" s="11"/>
      <c r="AB1823" s="11"/>
      <c r="AC1823" s="11"/>
      <c r="AD1823" s="11"/>
      <c r="AE1823" s="11"/>
      <c r="AF1823" s="11"/>
      <c r="AG1823" s="11"/>
      <c r="AH1823" s="11"/>
      <c r="AI1823" s="11"/>
      <c r="AJ1823" s="11"/>
      <c r="AK1823" s="11"/>
      <c r="AL1823" s="11"/>
      <c r="AM1823" s="11"/>
      <c r="AN1823" s="11"/>
      <c r="AO1823" s="11"/>
      <c r="AP1823" s="11"/>
      <c r="AQ1823" s="11"/>
      <c r="AR1823" s="11"/>
      <c r="AS1823" s="11"/>
      <c r="AT1823" s="11"/>
      <c r="AU1823" s="11"/>
      <c r="AV1823" s="11"/>
      <c r="AW1823" s="11"/>
      <c r="AX1823" s="11"/>
      <c r="AY1823" s="11"/>
      <c r="AZ1823" s="11"/>
      <c r="BA1823" s="11"/>
      <c r="BB1823" s="11"/>
      <c r="BC1823" s="11"/>
      <c r="BD1823" s="11"/>
      <c r="BE1823" s="11"/>
      <c r="BF1823" s="11"/>
      <c r="BG1823" s="11"/>
      <c r="BH1823" s="11"/>
      <c r="BI1823" s="12">
        <v>12375000000</v>
      </c>
      <c r="BJ1823" s="12">
        <v>11660000000</v>
      </c>
      <c r="BK1823" s="12">
        <v>11055000000</v>
      </c>
      <c r="BL1823" s="12">
        <v>11000000000</v>
      </c>
      <c r="BM1823" s="12">
        <v>10890000000</v>
      </c>
      <c r="BN1823" s="12">
        <v>11000000000</v>
      </c>
      <c r="BO1823" s="12">
        <v>10972500000</v>
      </c>
    </row>
    <row r="1824" spans="1:67" x14ac:dyDescent="0.4">
      <c r="A1824" s="6" t="s">
        <v>1813</v>
      </c>
      <c r="B1824" s="4" t="s">
        <v>3770</v>
      </c>
      <c r="C1824" s="6">
        <v>12</v>
      </c>
      <c r="D1824" s="11"/>
      <c r="E1824" s="11"/>
      <c r="F1824" s="11"/>
      <c r="G1824" s="11"/>
      <c r="H1824" s="11"/>
      <c r="I1824" s="11"/>
      <c r="J1824" s="11"/>
      <c r="K1824" s="11"/>
      <c r="L1824" s="11"/>
      <c r="M1824" s="11"/>
      <c r="N1824" s="11"/>
      <c r="O1824" s="11"/>
      <c r="P1824" s="11"/>
      <c r="Q1824" s="11"/>
      <c r="R1824" s="11"/>
      <c r="S1824" s="11"/>
      <c r="T1824" s="11"/>
      <c r="U1824" s="11"/>
      <c r="V1824" s="11"/>
      <c r="W1824" s="11"/>
      <c r="X1824" s="11"/>
      <c r="Y1824" s="11"/>
      <c r="Z1824" s="11"/>
      <c r="AA1824" s="11"/>
      <c r="AB1824" s="11"/>
      <c r="AC1824" s="11"/>
      <c r="AD1824" s="11"/>
      <c r="AE1824" s="11"/>
      <c r="AF1824" s="11"/>
      <c r="AG1824" s="11"/>
      <c r="AH1824" s="11"/>
      <c r="AI1824" s="11"/>
      <c r="AJ1824" s="11"/>
      <c r="AK1824" s="11"/>
      <c r="AL1824" s="11"/>
      <c r="AM1824" s="11"/>
      <c r="AN1824" s="11"/>
      <c r="AO1824" s="11"/>
      <c r="AP1824" s="11"/>
      <c r="AQ1824" s="11"/>
      <c r="AR1824" s="11"/>
      <c r="AS1824" s="11"/>
      <c r="AT1824" s="11"/>
      <c r="AU1824" s="11"/>
      <c r="AV1824" s="11"/>
      <c r="AW1824" s="11"/>
      <c r="AX1824" s="11"/>
      <c r="AY1824" s="11"/>
      <c r="AZ1824" s="11"/>
      <c r="BA1824" s="11"/>
      <c r="BB1824" s="11"/>
      <c r="BC1824" s="11"/>
      <c r="BD1824" s="11"/>
      <c r="BE1824" s="11"/>
      <c r="BF1824" s="11"/>
      <c r="BG1824" s="11"/>
      <c r="BH1824" s="11"/>
      <c r="BI1824" s="12">
        <v>254874207900</v>
      </c>
      <c r="BJ1824" s="12">
        <v>223832843100</v>
      </c>
      <c r="BK1824" s="12">
        <v>187527899200</v>
      </c>
      <c r="BL1824" s="12">
        <v>177236734000</v>
      </c>
      <c r="BM1824" s="12">
        <v>182162574100</v>
      </c>
      <c r="BN1824" s="12">
        <v>180379579900</v>
      </c>
      <c r="BO1824" s="12">
        <v>178299420000</v>
      </c>
    </row>
    <row r="1825" spans="1:67" x14ac:dyDescent="0.4">
      <c r="A1825" s="6" t="s">
        <v>1814</v>
      </c>
      <c r="B1825" s="4" t="s">
        <v>3771</v>
      </c>
      <c r="C1825" s="6">
        <v>12</v>
      </c>
      <c r="D1825" s="11"/>
      <c r="E1825" s="11"/>
      <c r="F1825" s="11"/>
      <c r="G1825" s="11"/>
      <c r="H1825" s="11"/>
      <c r="I1825" s="11"/>
      <c r="J1825" s="11"/>
      <c r="K1825" s="11"/>
      <c r="L1825" s="11"/>
      <c r="M1825" s="11"/>
      <c r="N1825" s="11"/>
      <c r="O1825" s="11"/>
      <c r="P1825" s="11"/>
      <c r="Q1825" s="11"/>
      <c r="R1825" s="11"/>
      <c r="S1825" s="11"/>
      <c r="T1825" s="11"/>
      <c r="U1825" s="11"/>
      <c r="V1825" s="11"/>
      <c r="W1825" s="11"/>
      <c r="X1825" s="11"/>
      <c r="Y1825" s="11"/>
      <c r="Z1825" s="11"/>
      <c r="AA1825" s="11"/>
      <c r="AB1825" s="11"/>
      <c r="AC1825" s="11"/>
      <c r="AD1825" s="11"/>
      <c r="AE1825" s="11"/>
      <c r="AF1825" s="11"/>
      <c r="AG1825" s="11"/>
      <c r="AH1825" s="11"/>
      <c r="AI1825" s="11"/>
      <c r="AJ1825" s="11"/>
      <c r="AK1825" s="11"/>
      <c r="AL1825" s="11"/>
      <c r="AM1825" s="11"/>
      <c r="AN1825" s="11"/>
      <c r="AO1825" s="11"/>
      <c r="AP1825" s="11"/>
      <c r="AQ1825" s="11"/>
      <c r="AR1825" s="11"/>
      <c r="AS1825" s="11"/>
      <c r="AT1825" s="11"/>
      <c r="AU1825" s="11"/>
      <c r="AV1825" s="11"/>
      <c r="AW1825" s="11"/>
      <c r="AX1825" s="11"/>
      <c r="AY1825" s="11"/>
      <c r="AZ1825" s="11"/>
      <c r="BA1825" s="11"/>
      <c r="BB1825" s="11"/>
      <c r="BC1825" s="11"/>
      <c r="BD1825" s="11"/>
      <c r="BE1825" s="11"/>
      <c r="BF1825" s="11"/>
      <c r="BG1825" s="11"/>
      <c r="BH1825" s="12">
        <v>12358500000</v>
      </c>
      <c r="BI1825" s="12">
        <v>14177500000</v>
      </c>
      <c r="BJ1825" s="12">
        <v>13535500000</v>
      </c>
      <c r="BK1825" s="12">
        <v>10860500000</v>
      </c>
      <c r="BL1825" s="12">
        <v>10700000000</v>
      </c>
      <c r="BM1825" s="12">
        <v>21239500000</v>
      </c>
      <c r="BN1825" s="12">
        <v>13348250000</v>
      </c>
      <c r="BO1825" s="12">
        <v>106282209060</v>
      </c>
    </row>
    <row r="1826" spans="1:67" x14ac:dyDescent="0.4">
      <c r="A1826" s="6" t="s">
        <v>1815</v>
      </c>
      <c r="B1826" s="4" t="s">
        <v>3772</v>
      </c>
      <c r="C1826" s="6">
        <v>12</v>
      </c>
      <c r="D1826" s="11"/>
      <c r="E1826" s="11"/>
      <c r="F1826" s="11"/>
      <c r="G1826" s="11"/>
      <c r="H1826" s="11"/>
      <c r="I1826" s="11"/>
      <c r="J1826" s="11"/>
      <c r="K1826" s="11"/>
      <c r="L1826" s="11"/>
      <c r="M1826" s="11"/>
      <c r="N1826" s="11"/>
      <c r="O1826" s="11"/>
      <c r="P1826" s="11"/>
      <c r="Q1826" s="11"/>
      <c r="R1826" s="11"/>
      <c r="S1826" s="11"/>
      <c r="T1826" s="11"/>
      <c r="U1826" s="11"/>
      <c r="V1826" s="11"/>
      <c r="W1826" s="11"/>
      <c r="X1826" s="11"/>
      <c r="Y1826" s="11"/>
      <c r="Z1826" s="11"/>
      <c r="AA1826" s="11"/>
      <c r="AB1826" s="11"/>
      <c r="AC1826" s="11"/>
      <c r="AD1826" s="11"/>
      <c r="AE1826" s="11"/>
      <c r="AF1826" s="11"/>
      <c r="AG1826" s="11"/>
      <c r="AH1826" s="11"/>
      <c r="AI1826" s="11"/>
      <c r="AJ1826" s="11"/>
      <c r="AK1826" s="11"/>
      <c r="AL1826" s="11"/>
      <c r="AM1826" s="11"/>
      <c r="AN1826" s="11"/>
      <c r="AO1826" s="11"/>
      <c r="AP1826" s="11"/>
      <c r="AQ1826" s="11"/>
      <c r="AR1826" s="11"/>
      <c r="AS1826" s="11"/>
      <c r="AT1826" s="11"/>
      <c r="AU1826" s="11"/>
      <c r="AV1826" s="11"/>
      <c r="AW1826" s="11"/>
      <c r="AX1826" s="11"/>
      <c r="AY1826" s="11"/>
      <c r="AZ1826" s="11"/>
      <c r="BA1826" s="11"/>
      <c r="BB1826" s="11"/>
      <c r="BC1826" s="11"/>
      <c r="BD1826" s="11"/>
      <c r="BE1826" s="11"/>
      <c r="BF1826" s="11"/>
      <c r="BG1826" s="11"/>
      <c r="BH1826" s="11"/>
      <c r="BI1826" s="12">
        <v>78520000000</v>
      </c>
      <c r="BJ1826" s="12">
        <v>46729215000</v>
      </c>
      <c r="BK1826" s="12">
        <v>46364550000</v>
      </c>
      <c r="BL1826" s="12">
        <v>44489130000</v>
      </c>
      <c r="BM1826" s="12">
        <v>85435800000</v>
      </c>
      <c r="BN1826" s="12">
        <v>68632319750</v>
      </c>
      <c r="BO1826" s="12">
        <v>78294216000</v>
      </c>
    </row>
    <row r="1827" spans="1:67" x14ac:dyDescent="0.4">
      <c r="A1827" s="6" t="s">
        <v>1816</v>
      </c>
      <c r="B1827" s="4" t="s">
        <v>3773</v>
      </c>
      <c r="C1827" s="6">
        <v>12</v>
      </c>
      <c r="D1827" s="11"/>
      <c r="E1827" s="11"/>
      <c r="F1827" s="11"/>
      <c r="G1827" s="11"/>
      <c r="H1827" s="11"/>
      <c r="I1827" s="11"/>
      <c r="J1827" s="11"/>
      <c r="K1827" s="11"/>
      <c r="L1827" s="11"/>
      <c r="M1827" s="11"/>
      <c r="N1827" s="11"/>
      <c r="O1827" s="11"/>
      <c r="P1827" s="11"/>
      <c r="Q1827" s="11"/>
      <c r="R1827" s="11"/>
      <c r="S1827" s="11"/>
      <c r="T1827" s="11"/>
      <c r="U1827" s="11"/>
      <c r="V1827" s="11"/>
      <c r="W1827" s="11"/>
      <c r="X1827" s="11"/>
      <c r="Y1827" s="11"/>
      <c r="Z1827" s="11"/>
      <c r="AA1827" s="11"/>
      <c r="AB1827" s="11"/>
      <c r="AC1827" s="11"/>
      <c r="AD1827" s="11"/>
      <c r="AE1827" s="11"/>
      <c r="AF1827" s="11"/>
      <c r="AG1827" s="11"/>
      <c r="AH1827" s="11"/>
      <c r="AI1827" s="11"/>
      <c r="AJ1827" s="11"/>
      <c r="AK1827" s="11"/>
      <c r="AL1827" s="11"/>
      <c r="AM1827" s="11"/>
      <c r="AN1827" s="11"/>
      <c r="AO1827" s="11"/>
      <c r="AP1827" s="11"/>
      <c r="AQ1827" s="11"/>
      <c r="AR1827" s="11"/>
      <c r="AS1827" s="11"/>
      <c r="AT1827" s="11"/>
      <c r="AU1827" s="11"/>
      <c r="AV1827" s="11"/>
      <c r="AW1827" s="11"/>
      <c r="AX1827" s="11"/>
      <c r="AY1827" s="11"/>
      <c r="AZ1827" s="11"/>
      <c r="BA1827" s="11"/>
      <c r="BB1827" s="11"/>
      <c r="BC1827" s="11"/>
      <c r="BD1827" s="11"/>
      <c r="BE1827" s="11"/>
      <c r="BF1827" s="11"/>
      <c r="BG1827" s="11"/>
      <c r="BH1827" s="11"/>
      <c r="BI1827" s="11"/>
      <c r="BJ1827" s="11"/>
      <c r="BK1827" s="12">
        <v>1092420000000</v>
      </c>
      <c r="BL1827" s="12">
        <v>1296981000000</v>
      </c>
      <c r="BM1827" s="12">
        <v>1258425000000</v>
      </c>
      <c r="BN1827" s="12">
        <v>1095633000000</v>
      </c>
      <c r="BO1827" s="12">
        <v>879291000000</v>
      </c>
    </row>
    <row r="1828" spans="1:67" x14ac:dyDescent="0.4">
      <c r="A1828" s="6" t="s">
        <v>1817</v>
      </c>
      <c r="B1828" s="4" t="s">
        <v>3774</v>
      </c>
      <c r="C1828" s="6">
        <v>12</v>
      </c>
      <c r="D1828" s="11"/>
      <c r="E1828" s="11"/>
      <c r="F1828" s="11"/>
      <c r="G1828" s="11"/>
      <c r="H1828" s="11"/>
      <c r="I1828" s="11"/>
      <c r="J1828" s="11"/>
      <c r="K1828" s="11"/>
      <c r="L1828" s="11"/>
      <c r="M1828" s="11"/>
      <c r="N1828" s="11"/>
      <c r="O1828" s="11"/>
      <c r="P1828" s="11"/>
      <c r="Q1828" s="11"/>
      <c r="R1828" s="11"/>
      <c r="S1828" s="11"/>
      <c r="T1828" s="11"/>
      <c r="U1828" s="11"/>
      <c r="V1828" s="11"/>
      <c r="W1828" s="11"/>
      <c r="X1828" s="11"/>
      <c r="Y1828" s="11"/>
      <c r="Z1828" s="11"/>
      <c r="AA1828" s="11"/>
      <c r="AB1828" s="11"/>
      <c r="AC1828" s="11"/>
      <c r="AD1828" s="11"/>
      <c r="AE1828" s="11"/>
      <c r="AF1828" s="11"/>
      <c r="AG1828" s="11"/>
      <c r="AH1828" s="11"/>
      <c r="AI1828" s="11"/>
      <c r="AJ1828" s="11"/>
      <c r="AK1828" s="11"/>
      <c r="AL1828" s="11"/>
      <c r="AM1828" s="11"/>
      <c r="AN1828" s="11"/>
      <c r="AO1828" s="11"/>
      <c r="AP1828" s="11"/>
      <c r="AQ1828" s="11"/>
      <c r="AR1828" s="11"/>
      <c r="AS1828" s="11"/>
      <c r="AT1828" s="11"/>
      <c r="AU1828" s="11"/>
      <c r="AV1828" s="11"/>
      <c r="AW1828" s="11"/>
      <c r="AX1828" s="11"/>
      <c r="AY1828" s="11"/>
      <c r="AZ1828" s="11"/>
      <c r="BA1828" s="11"/>
      <c r="BB1828" s="11"/>
      <c r="BC1828" s="11"/>
      <c r="BD1828" s="11"/>
      <c r="BE1828" s="11"/>
      <c r="BF1828" s="11"/>
      <c r="BG1828" s="11"/>
      <c r="BH1828" s="11"/>
      <c r="BI1828" s="11"/>
      <c r="BJ1828" s="12">
        <v>184115700000</v>
      </c>
      <c r="BK1828" s="12">
        <v>196390080000</v>
      </c>
      <c r="BL1828" s="12">
        <v>170182620000</v>
      </c>
      <c r="BM1828" s="12">
        <v>191413980000</v>
      </c>
      <c r="BN1828" s="12">
        <v>174119040000</v>
      </c>
      <c r="BO1828" s="12">
        <v>140543760000</v>
      </c>
    </row>
    <row r="1829" spans="1:67" x14ac:dyDescent="0.4">
      <c r="A1829" s="6" t="s">
        <v>1818</v>
      </c>
      <c r="B1829" s="4" t="s">
        <v>3775</v>
      </c>
      <c r="C1829" s="6">
        <v>12</v>
      </c>
      <c r="D1829" s="11"/>
      <c r="E1829" s="11"/>
      <c r="F1829" s="11"/>
      <c r="G1829" s="11"/>
      <c r="H1829" s="11"/>
      <c r="I1829" s="11"/>
      <c r="J1829" s="11"/>
      <c r="K1829" s="11"/>
      <c r="L1829" s="11"/>
      <c r="M1829" s="11"/>
      <c r="N1829" s="11"/>
      <c r="O1829" s="11"/>
      <c r="P1829" s="11"/>
      <c r="Q1829" s="11"/>
      <c r="R1829" s="11"/>
      <c r="S1829" s="11"/>
      <c r="T1829" s="11"/>
      <c r="U1829" s="11"/>
      <c r="V1829" s="11"/>
      <c r="W1829" s="11"/>
      <c r="X1829" s="11"/>
      <c r="Y1829" s="11"/>
      <c r="Z1829" s="11"/>
      <c r="AA1829" s="11"/>
      <c r="AB1829" s="11"/>
      <c r="AC1829" s="11"/>
      <c r="AD1829" s="11"/>
      <c r="AE1829" s="11"/>
      <c r="AF1829" s="11"/>
      <c r="AG1829" s="11"/>
      <c r="AH1829" s="11"/>
      <c r="AI1829" s="11"/>
      <c r="AJ1829" s="11"/>
      <c r="AK1829" s="11"/>
      <c r="AL1829" s="11"/>
      <c r="AM1829" s="11"/>
      <c r="AN1829" s="11"/>
      <c r="AO1829" s="11"/>
      <c r="AP1829" s="11"/>
      <c r="AQ1829" s="11"/>
      <c r="AR1829" s="11"/>
      <c r="AS1829" s="11"/>
      <c r="AT1829" s="11"/>
      <c r="AU1829" s="11"/>
      <c r="AV1829" s="11"/>
      <c r="AW1829" s="11"/>
      <c r="AX1829" s="11"/>
      <c r="AY1829" s="11"/>
      <c r="AZ1829" s="11"/>
      <c r="BA1829" s="11"/>
      <c r="BB1829" s="11"/>
      <c r="BC1829" s="11"/>
      <c r="BD1829" s="11"/>
      <c r="BE1829" s="11"/>
      <c r="BF1829" s="11"/>
      <c r="BG1829" s="11"/>
      <c r="BH1829" s="11"/>
      <c r="BI1829" s="11"/>
      <c r="BJ1829" s="12">
        <v>752405285800</v>
      </c>
      <c r="BK1829" s="12">
        <v>669008354000</v>
      </c>
      <c r="BL1829" s="12">
        <v>623823700300</v>
      </c>
      <c r="BM1829" s="12">
        <v>498869635900</v>
      </c>
      <c r="BN1829" s="12">
        <v>466211187250</v>
      </c>
      <c r="BO1829" s="12">
        <v>382435166800</v>
      </c>
    </row>
    <row r="1830" spans="1:67" x14ac:dyDescent="0.4">
      <c r="A1830" s="6" t="s">
        <v>1819</v>
      </c>
      <c r="B1830" s="4" t="s">
        <v>3776</v>
      </c>
      <c r="C1830" s="6">
        <v>12</v>
      </c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1"/>
      <c r="W1830" s="11"/>
      <c r="X1830" s="11"/>
      <c r="Y1830" s="11"/>
      <c r="Z1830" s="11"/>
      <c r="AA1830" s="11"/>
      <c r="AB1830" s="11"/>
      <c r="AC1830" s="11"/>
      <c r="AD1830" s="11"/>
      <c r="AE1830" s="11"/>
      <c r="AF1830" s="11"/>
      <c r="AG1830" s="11"/>
      <c r="AH1830" s="11"/>
      <c r="AI1830" s="11"/>
      <c r="AJ1830" s="11"/>
      <c r="AK1830" s="11"/>
      <c r="AL1830" s="11"/>
      <c r="AM1830" s="11"/>
      <c r="AN1830" s="11"/>
      <c r="AO1830" s="11"/>
      <c r="AP1830" s="11"/>
      <c r="AQ1830" s="11"/>
      <c r="AR1830" s="11"/>
      <c r="AS1830" s="11"/>
      <c r="AT1830" s="11"/>
      <c r="AU1830" s="11"/>
      <c r="AV1830" s="11"/>
      <c r="AW1830" s="11"/>
      <c r="AX1830" s="11"/>
      <c r="AY1830" s="11"/>
      <c r="AZ1830" s="11"/>
      <c r="BA1830" s="11"/>
      <c r="BB1830" s="11"/>
      <c r="BC1830" s="11"/>
      <c r="BD1830" s="11"/>
      <c r="BE1830" s="11"/>
      <c r="BF1830" s="11"/>
      <c r="BG1830" s="11"/>
      <c r="BH1830" s="11"/>
      <c r="BI1830" s="12">
        <v>9841260000</v>
      </c>
      <c r="BJ1830" s="12">
        <v>9508785000</v>
      </c>
      <c r="BK1830" s="12">
        <v>8821670000</v>
      </c>
      <c r="BL1830" s="12">
        <v>8777340000</v>
      </c>
      <c r="BM1830" s="12">
        <v>9819095000</v>
      </c>
      <c r="BN1830" s="12">
        <v>12412400000</v>
      </c>
      <c r="BO1830" s="12">
        <v>87181750655</v>
      </c>
    </row>
    <row r="1831" spans="1:67" x14ac:dyDescent="0.4">
      <c r="A1831" s="6" t="s">
        <v>1820</v>
      </c>
      <c r="B1831" s="4" t="s">
        <v>3777</v>
      </c>
      <c r="C1831" s="6">
        <v>12</v>
      </c>
      <c r="D1831" s="11"/>
      <c r="E1831" s="11"/>
      <c r="F1831" s="11"/>
      <c r="G1831" s="11"/>
      <c r="H1831" s="11"/>
      <c r="I1831" s="11"/>
      <c r="J1831" s="11"/>
      <c r="K1831" s="11"/>
      <c r="L1831" s="11"/>
      <c r="M1831" s="11"/>
      <c r="N1831" s="11"/>
      <c r="O1831" s="11"/>
      <c r="P1831" s="11"/>
      <c r="Q1831" s="11"/>
      <c r="R1831" s="11"/>
      <c r="S1831" s="11"/>
      <c r="T1831" s="11"/>
      <c r="U1831" s="11"/>
      <c r="V1831" s="11"/>
      <c r="W1831" s="11"/>
      <c r="X1831" s="11"/>
      <c r="Y1831" s="11"/>
      <c r="Z1831" s="11"/>
      <c r="AA1831" s="11"/>
      <c r="AB1831" s="11"/>
      <c r="AC1831" s="11"/>
      <c r="AD1831" s="11"/>
      <c r="AE1831" s="11"/>
      <c r="AF1831" s="11"/>
      <c r="AG1831" s="11"/>
      <c r="AH1831" s="11"/>
      <c r="AI1831" s="11"/>
      <c r="AJ1831" s="11"/>
      <c r="AK1831" s="11"/>
      <c r="AL1831" s="11"/>
      <c r="AM1831" s="11"/>
      <c r="AN1831" s="11"/>
      <c r="AO1831" s="11"/>
      <c r="AP1831" s="11"/>
      <c r="AQ1831" s="11"/>
      <c r="AR1831" s="11"/>
      <c r="AS1831" s="11"/>
      <c r="AT1831" s="11"/>
      <c r="AU1831" s="11"/>
      <c r="AV1831" s="11"/>
      <c r="AW1831" s="11"/>
      <c r="AX1831" s="11"/>
      <c r="AY1831" s="11"/>
      <c r="AZ1831" s="11"/>
      <c r="BA1831" s="11"/>
      <c r="BB1831" s="11"/>
      <c r="BC1831" s="11"/>
      <c r="BD1831" s="11"/>
      <c r="BE1831" s="11"/>
      <c r="BF1831" s="11"/>
      <c r="BG1831" s="11"/>
      <c r="BH1831" s="11"/>
      <c r="BI1831" s="11"/>
      <c r="BJ1831" s="11"/>
      <c r="BK1831" s="12">
        <v>42415809940</v>
      </c>
      <c r="BL1831" s="12">
        <v>39533182080</v>
      </c>
      <c r="BM1831" s="12">
        <v>31944223020</v>
      </c>
      <c r="BN1831" s="12">
        <v>31708906460</v>
      </c>
      <c r="BO1831" s="12">
        <v>39121378100</v>
      </c>
    </row>
    <row r="1832" spans="1:67" x14ac:dyDescent="0.4">
      <c r="A1832" s="6" t="s">
        <v>1821</v>
      </c>
      <c r="B1832" s="4" t="s">
        <v>3778</v>
      </c>
      <c r="C1832" s="6">
        <v>12</v>
      </c>
      <c r="D1832" s="11"/>
      <c r="E1832" s="11"/>
      <c r="F1832" s="11"/>
      <c r="G1832" s="11"/>
      <c r="H1832" s="11"/>
      <c r="I1832" s="11"/>
      <c r="J1832" s="11"/>
      <c r="K1832" s="11"/>
      <c r="L1832" s="11"/>
      <c r="M1832" s="11"/>
      <c r="N1832" s="11"/>
      <c r="O1832" s="11"/>
      <c r="P1832" s="11"/>
      <c r="Q1832" s="11"/>
      <c r="R1832" s="11"/>
      <c r="S1832" s="11"/>
      <c r="T1832" s="11"/>
      <c r="U1832" s="11"/>
      <c r="V1832" s="11"/>
      <c r="W1832" s="11"/>
      <c r="X1832" s="11"/>
      <c r="Y1832" s="11"/>
      <c r="Z1832" s="11"/>
      <c r="AA1832" s="11"/>
      <c r="AB1832" s="11"/>
      <c r="AC1832" s="11"/>
      <c r="AD1832" s="11"/>
      <c r="AE1832" s="11"/>
      <c r="AF1832" s="11"/>
      <c r="AG1832" s="11"/>
      <c r="AH1832" s="11"/>
      <c r="AI1832" s="11"/>
      <c r="AJ1832" s="11"/>
      <c r="AK1832" s="11"/>
      <c r="AL1832" s="11"/>
      <c r="AM1832" s="11"/>
      <c r="AN1832" s="11"/>
      <c r="AO1832" s="11"/>
      <c r="AP1832" s="11"/>
      <c r="AQ1832" s="11"/>
      <c r="AR1832" s="11"/>
      <c r="AS1832" s="11"/>
      <c r="AT1832" s="11"/>
      <c r="AU1832" s="11"/>
      <c r="AV1832" s="11"/>
      <c r="AW1832" s="11"/>
      <c r="AX1832" s="11"/>
      <c r="AY1832" s="11"/>
      <c r="AZ1832" s="11"/>
      <c r="BA1832" s="11"/>
      <c r="BB1832" s="11"/>
      <c r="BC1832" s="11"/>
      <c r="BD1832" s="11"/>
      <c r="BE1832" s="11"/>
      <c r="BF1832" s="11"/>
      <c r="BG1832" s="11"/>
      <c r="BH1832" s="11"/>
      <c r="BI1832" s="12">
        <v>803253120000</v>
      </c>
      <c r="BJ1832" s="12">
        <v>543450939000</v>
      </c>
      <c r="BK1832" s="12">
        <v>551608978500</v>
      </c>
      <c r="BL1832" s="12">
        <v>454340046000</v>
      </c>
      <c r="BM1832" s="12">
        <v>433631176500</v>
      </c>
      <c r="BN1832" s="12">
        <v>428610844500</v>
      </c>
      <c r="BO1832" s="12">
        <v>409784599500</v>
      </c>
    </row>
    <row r="1833" spans="1:67" x14ac:dyDescent="0.4">
      <c r="A1833" s="6" t="s">
        <v>1822</v>
      </c>
      <c r="B1833" s="4" t="s">
        <v>3779</v>
      </c>
      <c r="C1833" s="6">
        <v>12</v>
      </c>
      <c r="D1833" s="11"/>
      <c r="E1833" s="11"/>
      <c r="F1833" s="11"/>
      <c r="G1833" s="11"/>
      <c r="H1833" s="11"/>
      <c r="I1833" s="11"/>
      <c r="J1833" s="11"/>
      <c r="K1833" s="11"/>
      <c r="L1833" s="11"/>
      <c r="M1833" s="11"/>
      <c r="N1833" s="11"/>
      <c r="O1833" s="11"/>
      <c r="P1833" s="11"/>
      <c r="Q1833" s="11"/>
      <c r="R1833" s="11"/>
      <c r="S1833" s="11"/>
      <c r="T1833" s="11"/>
      <c r="U1833" s="11"/>
      <c r="V1833" s="11"/>
      <c r="W1833" s="11"/>
      <c r="X1833" s="11"/>
      <c r="Y1833" s="11"/>
      <c r="Z1833" s="11"/>
      <c r="AA1833" s="11"/>
      <c r="AB1833" s="11"/>
      <c r="AC1833" s="11"/>
      <c r="AD1833" s="11"/>
      <c r="AE1833" s="11"/>
      <c r="AF1833" s="11"/>
      <c r="AG1833" s="11"/>
      <c r="AH1833" s="11"/>
      <c r="AI1833" s="11"/>
      <c r="AJ1833" s="11"/>
      <c r="AK1833" s="11"/>
      <c r="AL1833" s="11"/>
      <c r="AM1833" s="11"/>
      <c r="AN1833" s="11"/>
      <c r="AO1833" s="11"/>
      <c r="AP1833" s="11"/>
      <c r="AQ1833" s="11"/>
      <c r="AR1833" s="11"/>
      <c r="AS1833" s="11"/>
      <c r="AT1833" s="11"/>
      <c r="AU1833" s="11"/>
      <c r="AV1833" s="11"/>
      <c r="AW1833" s="11"/>
      <c r="AX1833" s="11"/>
      <c r="AY1833" s="11"/>
      <c r="AZ1833" s="11"/>
      <c r="BA1833" s="11"/>
      <c r="BB1833" s="11"/>
      <c r="BC1833" s="11"/>
      <c r="BD1833" s="11"/>
      <c r="BE1833" s="11"/>
      <c r="BF1833" s="11"/>
      <c r="BG1833" s="11"/>
      <c r="BH1833" s="11"/>
      <c r="BI1833" s="12">
        <v>11715000000</v>
      </c>
      <c r="BJ1833" s="12">
        <v>11550000000</v>
      </c>
      <c r="BK1833" s="12">
        <v>11000000000</v>
      </c>
      <c r="BL1833" s="12">
        <v>10807500000</v>
      </c>
      <c r="BM1833" s="12">
        <v>10890000000</v>
      </c>
      <c r="BN1833" s="12">
        <v>10945000000</v>
      </c>
      <c r="BO1833" s="12">
        <v>10972500000</v>
      </c>
    </row>
    <row r="1834" spans="1:67" x14ac:dyDescent="0.4">
      <c r="A1834" s="6" t="s">
        <v>1823</v>
      </c>
      <c r="B1834" s="4" t="s">
        <v>3780</v>
      </c>
      <c r="C1834" s="6">
        <v>12</v>
      </c>
      <c r="D1834" s="11"/>
      <c r="E1834" s="11"/>
      <c r="F1834" s="11"/>
      <c r="G1834" s="11"/>
      <c r="H1834" s="11"/>
      <c r="I1834" s="11"/>
      <c r="J1834" s="11"/>
      <c r="K1834" s="11"/>
      <c r="L1834" s="11"/>
      <c r="M1834" s="11"/>
      <c r="N1834" s="11"/>
      <c r="O1834" s="11"/>
      <c r="P1834" s="11"/>
      <c r="Q1834" s="11"/>
      <c r="R1834" s="11"/>
      <c r="S1834" s="11"/>
      <c r="T1834" s="11"/>
      <c r="U1834" s="11"/>
      <c r="V1834" s="11"/>
      <c r="W1834" s="11"/>
      <c r="X1834" s="11"/>
      <c r="Y1834" s="11"/>
      <c r="Z1834" s="11"/>
      <c r="AA1834" s="11"/>
      <c r="AB1834" s="11"/>
      <c r="AC1834" s="11"/>
      <c r="AD1834" s="11"/>
      <c r="AE1834" s="11"/>
      <c r="AF1834" s="11"/>
      <c r="AG1834" s="11"/>
      <c r="AH1834" s="11"/>
      <c r="AI1834" s="11"/>
      <c r="AJ1834" s="11"/>
      <c r="AK1834" s="11"/>
      <c r="AL1834" s="11"/>
      <c r="AM1834" s="11"/>
      <c r="AN1834" s="11"/>
      <c r="AO1834" s="11"/>
      <c r="AP1834" s="11"/>
      <c r="AQ1834" s="11"/>
      <c r="AR1834" s="11"/>
      <c r="AS1834" s="11"/>
      <c r="AT1834" s="11"/>
      <c r="AU1834" s="11"/>
      <c r="AV1834" s="11"/>
      <c r="AW1834" s="11"/>
      <c r="AX1834" s="11"/>
      <c r="AY1834" s="11"/>
      <c r="AZ1834" s="11"/>
      <c r="BA1834" s="11"/>
      <c r="BB1834" s="11"/>
      <c r="BC1834" s="11"/>
      <c r="BD1834" s="11"/>
      <c r="BE1834" s="11"/>
      <c r="BF1834" s="11"/>
      <c r="BG1834" s="11"/>
      <c r="BH1834" s="11"/>
      <c r="BI1834" s="12">
        <v>6104000000</v>
      </c>
      <c r="BJ1834" s="12">
        <v>6020000000</v>
      </c>
      <c r="BK1834" s="12">
        <v>5684000000</v>
      </c>
      <c r="BL1834" s="12">
        <v>5642000000</v>
      </c>
      <c r="BM1834" s="12">
        <v>5614000000</v>
      </c>
      <c r="BN1834" s="12">
        <v>5768000000</v>
      </c>
      <c r="BO1834" s="12">
        <v>5740000000</v>
      </c>
    </row>
    <row r="1835" spans="1:67" x14ac:dyDescent="0.4">
      <c r="A1835" s="6" t="s">
        <v>1824</v>
      </c>
      <c r="B1835" s="4" t="s">
        <v>3781</v>
      </c>
      <c r="C1835" s="6">
        <v>12</v>
      </c>
      <c r="D1835" s="11"/>
      <c r="E1835" s="11"/>
      <c r="F1835" s="11"/>
      <c r="G1835" s="11"/>
      <c r="H1835" s="11"/>
      <c r="I1835" s="11"/>
      <c r="J1835" s="11"/>
      <c r="K1835" s="11"/>
      <c r="L1835" s="11"/>
      <c r="M1835" s="11"/>
      <c r="N1835" s="11"/>
      <c r="O1835" s="11"/>
      <c r="P1835" s="11"/>
      <c r="Q1835" s="11"/>
      <c r="R1835" s="11"/>
      <c r="S1835" s="11"/>
      <c r="T1835" s="11"/>
      <c r="U1835" s="11"/>
      <c r="V1835" s="11"/>
      <c r="W1835" s="11"/>
      <c r="X1835" s="11"/>
      <c r="Y1835" s="11"/>
      <c r="Z1835" s="11"/>
      <c r="AA1835" s="11"/>
      <c r="AB1835" s="11"/>
      <c r="AC1835" s="11"/>
      <c r="AD1835" s="11"/>
      <c r="AE1835" s="11"/>
      <c r="AF1835" s="11"/>
      <c r="AG1835" s="11"/>
      <c r="AH1835" s="11"/>
      <c r="AI1835" s="11"/>
      <c r="AJ1835" s="11"/>
      <c r="AK1835" s="11"/>
      <c r="AL1835" s="11"/>
      <c r="AM1835" s="11"/>
      <c r="AN1835" s="11"/>
      <c r="AO1835" s="11"/>
      <c r="AP1835" s="11"/>
      <c r="AQ1835" s="11"/>
      <c r="AR1835" s="11"/>
      <c r="AS1835" s="11"/>
      <c r="AT1835" s="11"/>
      <c r="AU1835" s="11"/>
      <c r="AV1835" s="11"/>
      <c r="AW1835" s="11"/>
      <c r="AX1835" s="11"/>
      <c r="AY1835" s="11"/>
      <c r="AZ1835" s="11"/>
      <c r="BA1835" s="11"/>
      <c r="BB1835" s="11"/>
      <c r="BC1835" s="11"/>
      <c r="BD1835" s="11"/>
      <c r="BE1835" s="11"/>
      <c r="BF1835" s="11"/>
      <c r="BG1835" s="11"/>
      <c r="BH1835" s="11"/>
      <c r="BI1835" s="12">
        <v>162706320000</v>
      </c>
      <c r="BJ1835" s="12">
        <v>147365438400</v>
      </c>
      <c r="BK1835" s="12">
        <v>143181561600</v>
      </c>
      <c r="BL1835" s="12">
        <v>118543176000</v>
      </c>
      <c r="BM1835" s="12">
        <v>104945576400</v>
      </c>
      <c r="BN1835" s="12">
        <v>112732236000</v>
      </c>
      <c r="BO1835" s="12">
        <v>104596920000</v>
      </c>
    </row>
    <row r="1836" spans="1:67" x14ac:dyDescent="0.4">
      <c r="A1836" s="6" t="s">
        <v>1825</v>
      </c>
      <c r="B1836" s="4" t="s">
        <v>3782</v>
      </c>
      <c r="C1836" s="6">
        <v>12</v>
      </c>
      <c r="D1836" s="11"/>
      <c r="E1836" s="11"/>
      <c r="F1836" s="11"/>
      <c r="G1836" s="11"/>
      <c r="H1836" s="11"/>
      <c r="I1836" s="11"/>
      <c r="J1836" s="11"/>
      <c r="K1836" s="11"/>
      <c r="L1836" s="11"/>
      <c r="M1836" s="11"/>
      <c r="N1836" s="11"/>
      <c r="O1836" s="11"/>
      <c r="P1836" s="11"/>
      <c r="Q1836" s="11"/>
      <c r="R1836" s="11"/>
      <c r="S1836" s="11"/>
      <c r="T1836" s="11"/>
      <c r="U1836" s="11"/>
      <c r="V1836" s="11"/>
      <c r="W1836" s="11"/>
      <c r="X1836" s="11"/>
      <c r="Y1836" s="11"/>
      <c r="Z1836" s="11"/>
      <c r="AA1836" s="11"/>
      <c r="AB1836" s="11"/>
      <c r="AC1836" s="11"/>
      <c r="AD1836" s="11"/>
      <c r="AE1836" s="11"/>
      <c r="AF1836" s="11"/>
      <c r="AG1836" s="11"/>
      <c r="AH1836" s="11"/>
      <c r="AI1836" s="11"/>
      <c r="AJ1836" s="11"/>
      <c r="AK1836" s="11"/>
      <c r="AL1836" s="11"/>
      <c r="AM1836" s="11"/>
      <c r="AN1836" s="11"/>
      <c r="AO1836" s="11"/>
      <c r="AP1836" s="11"/>
      <c r="AQ1836" s="11"/>
      <c r="AR1836" s="11"/>
      <c r="AS1836" s="11"/>
      <c r="AT1836" s="11"/>
      <c r="AU1836" s="11"/>
      <c r="AV1836" s="11"/>
      <c r="AW1836" s="11"/>
      <c r="AX1836" s="11"/>
      <c r="AY1836" s="11"/>
      <c r="AZ1836" s="11"/>
      <c r="BA1836" s="11"/>
      <c r="BB1836" s="11"/>
      <c r="BC1836" s="11"/>
      <c r="BD1836" s="11"/>
      <c r="BE1836" s="11"/>
      <c r="BF1836" s="11"/>
      <c r="BG1836" s="11"/>
      <c r="BH1836" s="11"/>
      <c r="BI1836" s="12">
        <v>154790162850</v>
      </c>
      <c r="BJ1836" s="12">
        <v>178533786650</v>
      </c>
      <c r="BK1836" s="12">
        <v>255700564000</v>
      </c>
      <c r="BL1836" s="12">
        <v>225564426100</v>
      </c>
      <c r="BM1836" s="12">
        <v>311406758300</v>
      </c>
      <c r="BN1836" s="12">
        <v>241545711350</v>
      </c>
      <c r="BO1836" s="12">
        <v>211409573450</v>
      </c>
    </row>
    <row r="1837" spans="1:67" x14ac:dyDescent="0.4">
      <c r="A1837" s="6" t="s">
        <v>1826</v>
      </c>
      <c r="B1837" s="4" t="s">
        <v>3783</v>
      </c>
      <c r="C1837" s="6">
        <v>12</v>
      </c>
      <c r="D1837" s="11"/>
      <c r="E1837" s="11"/>
      <c r="F1837" s="11"/>
      <c r="G1837" s="11"/>
      <c r="H1837" s="11"/>
      <c r="I1837" s="11"/>
      <c r="J1837" s="11"/>
      <c r="K1837" s="11"/>
      <c r="L1837" s="11"/>
      <c r="M1837" s="11"/>
      <c r="N1837" s="11"/>
      <c r="O1837" s="11"/>
      <c r="P1837" s="11"/>
      <c r="Q1837" s="11"/>
      <c r="R1837" s="11"/>
      <c r="S1837" s="11"/>
      <c r="T1837" s="11"/>
      <c r="U1837" s="11"/>
      <c r="V1837" s="11"/>
      <c r="W1837" s="11"/>
      <c r="X1837" s="11"/>
      <c r="Y1837" s="11"/>
      <c r="Z1837" s="11"/>
      <c r="AA1837" s="11"/>
      <c r="AB1837" s="11"/>
      <c r="AC1837" s="11"/>
      <c r="AD1837" s="11"/>
      <c r="AE1837" s="11"/>
      <c r="AF1837" s="11"/>
      <c r="AG1837" s="11"/>
      <c r="AH1837" s="11"/>
      <c r="AI1837" s="11"/>
      <c r="AJ1837" s="11"/>
      <c r="AK1837" s="11"/>
      <c r="AL1837" s="11"/>
      <c r="AM1837" s="11"/>
      <c r="AN1837" s="11"/>
      <c r="AO1837" s="11"/>
      <c r="AP1837" s="11"/>
      <c r="AQ1837" s="11"/>
      <c r="AR1837" s="11"/>
      <c r="AS1837" s="11"/>
      <c r="AT1837" s="11"/>
      <c r="AU1837" s="11"/>
      <c r="AV1837" s="11"/>
      <c r="AW1837" s="11"/>
      <c r="AX1837" s="11"/>
      <c r="AY1837" s="11"/>
      <c r="AZ1837" s="11"/>
      <c r="BA1837" s="11"/>
      <c r="BB1837" s="11"/>
      <c r="BC1837" s="11"/>
      <c r="BD1837" s="11"/>
      <c r="BE1837" s="11"/>
      <c r="BF1837" s="11"/>
      <c r="BG1837" s="11"/>
      <c r="BH1837" s="11"/>
      <c r="BI1837" s="12">
        <v>11687500000</v>
      </c>
      <c r="BJ1837" s="12">
        <v>11687500000</v>
      </c>
      <c r="BK1837" s="12">
        <v>11000000000</v>
      </c>
      <c r="BL1837" s="12">
        <v>10862500000</v>
      </c>
      <c r="BM1837" s="12">
        <v>10972500000</v>
      </c>
      <c r="BN1837" s="12">
        <v>11055000000</v>
      </c>
      <c r="BO1837" s="12">
        <v>10972500000</v>
      </c>
    </row>
    <row r="1838" spans="1:67" x14ac:dyDescent="0.4">
      <c r="A1838" s="6" t="s">
        <v>1827</v>
      </c>
      <c r="B1838" s="4" t="s">
        <v>3784</v>
      </c>
      <c r="C1838" s="6">
        <v>12</v>
      </c>
      <c r="D1838" s="11"/>
      <c r="E1838" s="11"/>
      <c r="F1838" s="11"/>
      <c r="G1838" s="11"/>
      <c r="H1838" s="11"/>
      <c r="I1838" s="11"/>
      <c r="J1838" s="11"/>
      <c r="K1838" s="11"/>
      <c r="L1838" s="11"/>
      <c r="M1838" s="11"/>
      <c r="N1838" s="11"/>
      <c r="O1838" s="11"/>
      <c r="P1838" s="11"/>
      <c r="Q1838" s="11"/>
      <c r="R1838" s="11"/>
      <c r="S1838" s="11"/>
      <c r="T1838" s="11"/>
      <c r="U1838" s="11"/>
      <c r="V1838" s="11"/>
      <c r="W1838" s="11"/>
      <c r="X1838" s="11"/>
      <c r="Y1838" s="11"/>
      <c r="Z1838" s="11"/>
      <c r="AA1838" s="11"/>
      <c r="AB1838" s="11"/>
      <c r="AC1838" s="11"/>
      <c r="AD1838" s="11"/>
      <c r="AE1838" s="11"/>
      <c r="AF1838" s="11"/>
      <c r="AG1838" s="11"/>
      <c r="AH1838" s="11"/>
      <c r="AI1838" s="11"/>
      <c r="AJ1838" s="11"/>
      <c r="AK1838" s="11"/>
      <c r="AL1838" s="11"/>
      <c r="AM1838" s="11"/>
      <c r="AN1838" s="11"/>
      <c r="AO1838" s="11"/>
      <c r="AP1838" s="11"/>
      <c r="AQ1838" s="11"/>
      <c r="AR1838" s="11"/>
      <c r="AS1838" s="11"/>
      <c r="AT1838" s="11"/>
      <c r="AU1838" s="11"/>
      <c r="AV1838" s="11"/>
      <c r="AW1838" s="11"/>
      <c r="AX1838" s="11"/>
      <c r="AY1838" s="11"/>
      <c r="AZ1838" s="11"/>
      <c r="BA1838" s="11"/>
      <c r="BB1838" s="11"/>
      <c r="BC1838" s="11"/>
      <c r="BD1838" s="11"/>
      <c r="BE1838" s="11"/>
      <c r="BF1838" s="11"/>
      <c r="BG1838" s="11"/>
      <c r="BH1838" s="11"/>
      <c r="BI1838" s="12">
        <v>9544500000</v>
      </c>
      <c r="BJ1838" s="12">
        <v>8077475000</v>
      </c>
      <c r="BK1838" s="12">
        <v>7246750000</v>
      </c>
      <c r="BL1838" s="12">
        <v>6981625000</v>
      </c>
      <c r="BM1838" s="12">
        <v>7388150000</v>
      </c>
      <c r="BN1838" s="12">
        <v>7388150000</v>
      </c>
      <c r="BO1838" s="12">
        <v>7476525000</v>
      </c>
    </row>
    <row r="1839" spans="1:67" x14ac:dyDescent="0.4">
      <c r="A1839" s="6" t="s">
        <v>1828</v>
      </c>
      <c r="B1839" s="4" t="s">
        <v>3785</v>
      </c>
      <c r="C1839" s="6">
        <v>12</v>
      </c>
      <c r="D1839" s="11"/>
      <c r="E1839" s="11"/>
      <c r="F1839" s="11"/>
      <c r="G1839" s="11"/>
      <c r="H1839" s="11"/>
      <c r="I1839" s="11"/>
      <c r="J1839" s="11"/>
      <c r="K1839" s="11"/>
      <c r="L1839" s="11"/>
      <c r="M1839" s="11"/>
      <c r="N1839" s="11"/>
      <c r="O1839" s="11"/>
      <c r="P1839" s="11"/>
      <c r="Q1839" s="11"/>
      <c r="R1839" s="11"/>
      <c r="S1839" s="11"/>
      <c r="T1839" s="11"/>
      <c r="U1839" s="11"/>
      <c r="V1839" s="11"/>
      <c r="W1839" s="11"/>
      <c r="X1839" s="11"/>
      <c r="Y1839" s="11"/>
      <c r="Z1839" s="11"/>
      <c r="AA1839" s="11"/>
      <c r="AB1839" s="11"/>
      <c r="AC1839" s="11"/>
      <c r="AD1839" s="11"/>
      <c r="AE1839" s="11"/>
      <c r="AF1839" s="11"/>
      <c r="AG1839" s="11"/>
      <c r="AH1839" s="11"/>
      <c r="AI1839" s="11"/>
      <c r="AJ1839" s="11"/>
      <c r="AK1839" s="11"/>
      <c r="AL1839" s="11"/>
      <c r="AM1839" s="11"/>
      <c r="AN1839" s="11"/>
      <c r="AO1839" s="11"/>
      <c r="AP1839" s="11"/>
      <c r="AQ1839" s="11"/>
      <c r="AR1839" s="11"/>
      <c r="AS1839" s="11"/>
      <c r="AT1839" s="11"/>
      <c r="AU1839" s="11"/>
      <c r="AV1839" s="11"/>
      <c r="AW1839" s="11"/>
      <c r="AX1839" s="11"/>
      <c r="AY1839" s="11"/>
      <c r="AZ1839" s="11"/>
      <c r="BA1839" s="11"/>
      <c r="BB1839" s="11"/>
      <c r="BC1839" s="11"/>
      <c r="BD1839" s="11"/>
      <c r="BE1839" s="11"/>
      <c r="BF1839" s="11"/>
      <c r="BG1839" s="11"/>
      <c r="BH1839" s="11"/>
      <c r="BI1839" s="12">
        <v>12010200000</v>
      </c>
      <c r="BJ1839" s="12">
        <v>11820850000</v>
      </c>
      <c r="BK1839" s="12">
        <v>10955250000</v>
      </c>
      <c r="BL1839" s="12">
        <v>10792950000</v>
      </c>
      <c r="BM1839" s="12">
        <v>10765900000</v>
      </c>
      <c r="BN1839" s="12">
        <v>10982300000</v>
      </c>
      <c r="BO1839" s="12">
        <v>10738850000</v>
      </c>
    </row>
    <row r="1840" spans="1:67" x14ac:dyDescent="0.4">
      <c r="A1840" s="6" t="s">
        <v>1829</v>
      </c>
      <c r="B1840" s="4" t="s">
        <v>3786</v>
      </c>
      <c r="C1840" s="6">
        <v>12</v>
      </c>
      <c r="D1840" s="11"/>
      <c r="E1840" s="11"/>
      <c r="F1840" s="11"/>
      <c r="G1840" s="11"/>
      <c r="H1840" s="11"/>
      <c r="I1840" s="11"/>
      <c r="J1840" s="11"/>
      <c r="K1840" s="11"/>
      <c r="L1840" s="11"/>
      <c r="M1840" s="11"/>
      <c r="N1840" s="11"/>
      <c r="O1840" s="11"/>
      <c r="P1840" s="11"/>
      <c r="Q1840" s="11"/>
      <c r="R1840" s="11"/>
      <c r="S1840" s="11"/>
      <c r="T1840" s="11"/>
      <c r="U1840" s="11"/>
      <c r="V1840" s="11"/>
      <c r="W1840" s="11"/>
      <c r="X1840" s="11"/>
      <c r="Y1840" s="11"/>
      <c r="Z1840" s="11"/>
      <c r="AA1840" s="11"/>
      <c r="AB1840" s="11"/>
      <c r="AC1840" s="11"/>
      <c r="AD1840" s="11"/>
      <c r="AE1840" s="11"/>
      <c r="AF1840" s="11"/>
      <c r="AG1840" s="11"/>
      <c r="AH1840" s="11"/>
      <c r="AI1840" s="11"/>
      <c r="AJ1840" s="11"/>
      <c r="AK1840" s="11"/>
      <c r="AL1840" s="11"/>
      <c r="AM1840" s="11"/>
      <c r="AN1840" s="11"/>
      <c r="AO1840" s="11"/>
      <c r="AP1840" s="11"/>
      <c r="AQ1840" s="11"/>
      <c r="AR1840" s="11"/>
      <c r="AS1840" s="11"/>
      <c r="AT1840" s="11"/>
      <c r="AU1840" s="11"/>
      <c r="AV1840" s="11"/>
      <c r="AW1840" s="11"/>
      <c r="AX1840" s="11"/>
      <c r="AY1840" s="11"/>
      <c r="AZ1840" s="11"/>
      <c r="BA1840" s="11"/>
      <c r="BB1840" s="11"/>
      <c r="BC1840" s="11"/>
      <c r="BD1840" s="11"/>
      <c r="BE1840" s="11"/>
      <c r="BF1840" s="11"/>
      <c r="BG1840" s="11"/>
      <c r="BH1840" s="11"/>
      <c r="BI1840" s="11"/>
      <c r="BJ1840" s="11"/>
      <c r="BK1840" s="11"/>
      <c r="BL1840" s="11"/>
      <c r="BM1840" s="11"/>
      <c r="BN1840" s="11"/>
      <c r="BO1840" s="12">
        <v>824518509000</v>
      </c>
    </row>
    <row r="1841" spans="1:67" x14ac:dyDescent="0.4">
      <c r="A1841" s="6" t="s">
        <v>1830</v>
      </c>
      <c r="B1841" s="4" t="s">
        <v>3787</v>
      </c>
      <c r="C1841" s="6">
        <v>12</v>
      </c>
      <c r="D1841" s="11"/>
      <c r="E1841" s="11"/>
      <c r="F1841" s="11"/>
      <c r="G1841" s="11"/>
      <c r="H1841" s="11"/>
      <c r="I1841" s="11"/>
      <c r="J1841" s="11"/>
      <c r="K1841" s="11"/>
      <c r="L1841" s="11"/>
      <c r="M1841" s="11"/>
      <c r="N1841" s="11"/>
      <c r="O1841" s="11"/>
      <c r="P1841" s="11"/>
      <c r="Q1841" s="11"/>
      <c r="R1841" s="11"/>
      <c r="S1841" s="11"/>
      <c r="T1841" s="11"/>
      <c r="U1841" s="11"/>
      <c r="V1841" s="11"/>
      <c r="W1841" s="11"/>
      <c r="X1841" s="11"/>
      <c r="Y1841" s="11"/>
      <c r="Z1841" s="11"/>
      <c r="AA1841" s="11"/>
      <c r="AB1841" s="11"/>
      <c r="AC1841" s="11"/>
      <c r="AD1841" s="11"/>
      <c r="AE1841" s="11"/>
      <c r="AF1841" s="11"/>
      <c r="AG1841" s="11"/>
      <c r="AH1841" s="11"/>
      <c r="AI1841" s="11"/>
      <c r="AJ1841" s="11"/>
      <c r="AK1841" s="11"/>
      <c r="AL1841" s="11"/>
      <c r="AM1841" s="11"/>
      <c r="AN1841" s="11"/>
      <c r="AO1841" s="11"/>
      <c r="AP1841" s="11"/>
      <c r="AQ1841" s="11"/>
      <c r="AR1841" s="11"/>
      <c r="AS1841" s="11"/>
      <c r="AT1841" s="11"/>
      <c r="AU1841" s="11"/>
      <c r="AV1841" s="11"/>
      <c r="AW1841" s="11"/>
      <c r="AX1841" s="11"/>
      <c r="AY1841" s="11"/>
      <c r="AZ1841" s="11"/>
      <c r="BA1841" s="11"/>
      <c r="BB1841" s="11"/>
      <c r="BC1841" s="11"/>
      <c r="BD1841" s="11"/>
      <c r="BE1841" s="11"/>
      <c r="BF1841" s="11"/>
      <c r="BG1841" s="11"/>
      <c r="BH1841" s="11"/>
      <c r="BI1841" s="12">
        <v>14091000000</v>
      </c>
      <c r="BJ1841" s="12">
        <v>13420000000</v>
      </c>
      <c r="BK1841" s="12">
        <v>12322000000</v>
      </c>
      <c r="BL1841" s="12">
        <v>12139000000</v>
      </c>
      <c r="BM1841" s="12">
        <v>12230500000</v>
      </c>
      <c r="BN1841" s="12">
        <v>12657500000</v>
      </c>
      <c r="BO1841" s="12">
        <v>12291500000</v>
      </c>
    </row>
    <row r="1842" spans="1:67" x14ac:dyDescent="0.4">
      <c r="A1842" s="6" t="s">
        <v>1831</v>
      </c>
      <c r="B1842" s="4" t="s">
        <v>3788</v>
      </c>
      <c r="C1842" s="6">
        <v>12</v>
      </c>
      <c r="D1842" s="11"/>
      <c r="E1842" s="11"/>
      <c r="F1842" s="11"/>
      <c r="G1842" s="11"/>
      <c r="H1842" s="11"/>
      <c r="I1842" s="11"/>
      <c r="J1842" s="11"/>
      <c r="K1842" s="11"/>
      <c r="L1842" s="11"/>
      <c r="M1842" s="11"/>
      <c r="N1842" s="11"/>
      <c r="O1842" s="11"/>
      <c r="P1842" s="11"/>
      <c r="Q1842" s="11"/>
      <c r="R1842" s="11"/>
      <c r="S1842" s="11"/>
      <c r="T1842" s="11"/>
      <c r="U1842" s="11"/>
      <c r="V1842" s="11"/>
      <c r="W1842" s="11"/>
      <c r="X1842" s="11"/>
      <c r="Y1842" s="11"/>
      <c r="Z1842" s="11"/>
      <c r="AA1842" s="11"/>
      <c r="AB1842" s="11"/>
      <c r="AC1842" s="11"/>
      <c r="AD1842" s="11"/>
      <c r="AE1842" s="11"/>
      <c r="AF1842" s="11"/>
      <c r="AG1842" s="11"/>
      <c r="AH1842" s="11"/>
      <c r="AI1842" s="11"/>
      <c r="AJ1842" s="11"/>
      <c r="AK1842" s="11"/>
      <c r="AL1842" s="11"/>
      <c r="AM1842" s="11"/>
      <c r="AN1842" s="11"/>
      <c r="AO1842" s="11"/>
      <c r="AP1842" s="11"/>
      <c r="AQ1842" s="11"/>
      <c r="AR1842" s="11"/>
      <c r="AS1842" s="11"/>
      <c r="AT1842" s="11"/>
      <c r="AU1842" s="11"/>
      <c r="AV1842" s="11"/>
      <c r="AW1842" s="11"/>
      <c r="AX1842" s="11"/>
      <c r="AY1842" s="11"/>
      <c r="AZ1842" s="11"/>
      <c r="BA1842" s="11"/>
      <c r="BB1842" s="11"/>
      <c r="BC1842" s="11"/>
      <c r="BD1842" s="11"/>
      <c r="BE1842" s="11"/>
      <c r="BF1842" s="11"/>
      <c r="BG1842" s="11"/>
      <c r="BH1842" s="11"/>
      <c r="BI1842" s="12">
        <v>15400000000</v>
      </c>
      <c r="BJ1842" s="12">
        <v>15085000000</v>
      </c>
      <c r="BK1842" s="12">
        <v>14070000000</v>
      </c>
      <c r="BL1842" s="12">
        <v>13965000000</v>
      </c>
      <c r="BM1842" s="12">
        <v>14000000000</v>
      </c>
      <c r="BN1842" s="12">
        <v>13895000000</v>
      </c>
      <c r="BO1842" s="12">
        <v>13860000000</v>
      </c>
    </row>
    <row r="1843" spans="1:67" x14ac:dyDescent="0.4">
      <c r="A1843" s="6" t="s">
        <v>1832</v>
      </c>
      <c r="B1843" s="4" t="s">
        <v>3789</v>
      </c>
      <c r="C1843" s="6">
        <v>12</v>
      </c>
      <c r="D1843" s="11"/>
      <c r="E1843" s="11"/>
      <c r="F1843" s="11"/>
      <c r="G1843" s="11"/>
      <c r="H1843" s="11"/>
      <c r="I1843" s="11"/>
      <c r="J1843" s="11"/>
      <c r="K1843" s="11"/>
      <c r="L1843" s="11"/>
      <c r="M1843" s="11"/>
      <c r="N1843" s="11"/>
      <c r="O1843" s="11"/>
      <c r="P1843" s="11"/>
      <c r="Q1843" s="11"/>
      <c r="R1843" s="11"/>
      <c r="S1843" s="11"/>
      <c r="T1843" s="11"/>
      <c r="U1843" s="11"/>
      <c r="V1843" s="11"/>
      <c r="W1843" s="11"/>
      <c r="X1843" s="11"/>
      <c r="Y1843" s="11"/>
      <c r="Z1843" s="11"/>
      <c r="AA1843" s="11"/>
      <c r="AB1843" s="11"/>
      <c r="AC1843" s="11"/>
      <c r="AD1843" s="11"/>
      <c r="AE1843" s="11"/>
      <c r="AF1843" s="11"/>
      <c r="AG1843" s="11"/>
      <c r="AH1843" s="11"/>
      <c r="AI1843" s="11"/>
      <c r="AJ1843" s="11"/>
      <c r="AK1843" s="11"/>
      <c r="AL1843" s="11"/>
      <c r="AM1843" s="11"/>
      <c r="AN1843" s="11"/>
      <c r="AO1843" s="11"/>
      <c r="AP1843" s="11"/>
      <c r="AQ1843" s="11"/>
      <c r="AR1843" s="11"/>
      <c r="AS1843" s="11"/>
      <c r="AT1843" s="11"/>
      <c r="AU1843" s="11"/>
      <c r="AV1843" s="11"/>
      <c r="AW1843" s="11"/>
      <c r="AX1843" s="11"/>
      <c r="AY1843" s="11"/>
      <c r="AZ1843" s="11"/>
      <c r="BA1843" s="11"/>
      <c r="BB1843" s="11"/>
      <c r="BC1843" s="11"/>
      <c r="BD1843" s="11"/>
      <c r="BE1843" s="11"/>
      <c r="BF1843" s="11"/>
      <c r="BG1843" s="11"/>
      <c r="BH1843" s="11"/>
      <c r="BI1843" s="11"/>
      <c r="BJ1843" s="11"/>
      <c r="BK1843" s="11"/>
      <c r="BL1843" s="11"/>
      <c r="BM1843" s="11"/>
      <c r="BN1843" s="11"/>
      <c r="BO1843" s="12">
        <v>132550478500</v>
      </c>
    </row>
    <row r="1844" spans="1:67" x14ac:dyDescent="0.4">
      <c r="A1844" s="6" t="s">
        <v>1833</v>
      </c>
      <c r="B1844" s="4" t="s">
        <v>3790</v>
      </c>
      <c r="C1844" s="6">
        <v>12</v>
      </c>
      <c r="D1844" s="11"/>
      <c r="E1844" s="11"/>
      <c r="F1844" s="11"/>
      <c r="G1844" s="11"/>
      <c r="H1844" s="11"/>
      <c r="I1844" s="11"/>
      <c r="J1844" s="11"/>
      <c r="K1844" s="11"/>
      <c r="L1844" s="11"/>
      <c r="M1844" s="11"/>
      <c r="N1844" s="11"/>
      <c r="O1844" s="11"/>
      <c r="P1844" s="11"/>
      <c r="Q1844" s="11"/>
      <c r="R1844" s="11"/>
      <c r="S1844" s="11"/>
      <c r="T1844" s="11"/>
      <c r="U1844" s="11"/>
      <c r="V1844" s="11"/>
      <c r="W1844" s="11"/>
      <c r="X1844" s="11"/>
      <c r="Y1844" s="11"/>
      <c r="Z1844" s="11"/>
      <c r="AA1844" s="11"/>
      <c r="AB1844" s="11"/>
      <c r="AC1844" s="11"/>
      <c r="AD1844" s="11"/>
      <c r="AE1844" s="11"/>
      <c r="AF1844" s="11"/>
      <c r="AG1844" s="11"/>
      <c r="AH1844" s="11"/>
      <c r="AI1844" s="11"/>
      <c r="AJ1844" s="11"/>
      <c r="AK1844" s="11"/>
      <c r="AL1844" s="11"/>
      <c r="AM1844" s="11"/>
      <c r="AN1844" s="11"/>
      <c r="AO1844" s="11"/>
      <c r="AP1844" s="11"/>
      <c r="AQ1844" s="11"/>
      <c r="AR1844" s="11"/>
      <c r="AS1844" s="11"/>
      <c r="AT1844" s="11"/>
      <c r="AU1844" s="11"/>
      <c r="AV1844" s="11"/>
      <c r="AW1844" s="11"/>
      <c r="AX1844" s="11"/>
      <c r="AY1844" s="11"/>
      <c r="AZ1844" s="11"/>
      <c r="BA1844" s="11"/>
      <c r="BB1844" s="11"/>
      <c r="BC1844" s="11"/>
      <c r="BD1844" s="11"/>
      <c r="BE1844" s="11"/>
      <c r="BF1844" s="11"/>
      <c r="BG1844" s="11"/>
      <c r="BH1844" s="11"/>
      <c r="BI1844" s="11"/>
      <c r="BJ1844" s="12">
        <v>46915080900</v>
      </c>
      <c r="BK1844" s="12">
        <v>52965810960</v>
      </c>
      <c r="BL1844" s="12">
        <v>47967381780</v>
      </c>
      <c r="BM1844" s="12">
        <v>45073554360</v>
      </c>
      <c r="BN1844" s="12">
        <v>48756607440</v>
      </c>
      <c r="BO1844" s="12">
        <v>47704306560</v>
      </c>
    </row>
    <row r="1845" spans="1:67" x14ac:dyDescent="0.4">
      <c r="A1845" s="6" t="s">
        <v>1834</v>
      </c>
      <c r="B1845" s="4" t="s">
        <v>3791</v>
      </c>
      <c r="C1845" s="6">
        <v>12</v>
      </c>
      <c r="D1845" s="11"/>
      <c r="E1845" s="11"/>
      <c r="F1845" s="11"/>
      <c r="G1845" s="11"/>
      <c r="H1845" s="11"/>
      <c r="I1845" s="11"/>
      <c r="J1845" s="11"/>
      <c r="K1845" s="11"/>
      <c r="L1845" s="11"/>
      <c r="M1845" s="11"/>
      <c r="N1845" s="11"/>
      <c r="O1845" s="11"/>
      <c r="P1845" s="11"/>
      <c r="Q1845" s="11"/>
      <c r="R1845" s="11"/>
      <c r="S1845" s="11"/>
      <c r="T1845" s="11"/>
      <c r="U1845" s="11"/>
      <c r="V1845" s="11"/>
      <c r="W1845" s="11"/>
      <c r="X1845" s="11"/>
      <c r="Y1845" s="11"/>
      <c r="Z1845" s="11"/>
      <c r="AA1845" s="11"/>
      <c r="AB1845" s="11"/>
      <c r="AC1845" s="11"/>
      <c r="AD1845" s="11"/>
      <c r="AE1845" s="11"/>
      <c r="AF1845" s="11"/>
      <c r="AG1845" s="11"/>
      <c r="AH1845" s="11"/>
      <c r="AI1845" s="11"/>
      <c r="AJ1845" s="11"/>
      <c r="AK1845" s="11"/>
      <c r="AL1845" s="11"/>
      <c r="AM1845" s="11"/>
      <c r="AN1845" s="11"/>
      <c r="AO1845" s="11"/>
      <c r="AP1845" s="11"/>
      <c r="AQ1845" s="11"/>
      <c r="AR1845" s="11"/>
      <c r="AS1845" s="11"/>
      <c r="AT1845" s="11"/>
      <c r="AU1845" s="11"/>
      <c r="AV1845" s="11"/>
      <c r="AW1845" s="11"/>
      <c r="AX1845" s="11"/>
      <c r="AY1845" s="11"/>
      <c r="AZ1845" s="11"/>
      <c r="BA1845" s="11"/>
      <c r="BB1845" s="11"/>
      <c r="BC1845" s="11"/>
      <c r="BD1845" s="11"/>
      <c r="BE1845" s="11"/>
      <c r="BF1845" s="11"/>
      <c r="BG1845" s="11"/>
      <c r="BH1845" s="11"/>
      <c r="BI1845" s="12">
        <v>10939740000</v>
      </c>
      <c r="BJ1845" s="12">
        <v>11042220000</v>
      </c>
      <c r="BK1845" s="12">
        <v>10299240000</v>
      </c>
      <c r="BL1845" s="12">
        <v>10196760000</v>
      </c>
      <c r="BM1845" s="12">
        <v>10171140000</v>
      </c>
      <c r="BN1845" s="12">
        <v>10376100000</v>
      </c>
      <c r="BO1845" s="12">
        <v>144212872920</v>
      </c>
    </row>
    <row r="1846" spans="1:67" x14ac:dyDescent="0.4">
      <c r="A1846" s="6" t="s">
        <v>1835</v>
      </c>
      <c r="B1846" s="4" t="s">
        <v>3792</v>
      </c>
      <c r="C1846" s="6">
        <v>12</v>
      </c>
      <c r="D1846" s="11"/>
      <c r="E1846" s="11"/>
      <c r="F1846" s="11"/>
      <c r="G1846" s="11"/>
      <c r="H1846" s="11"/>
      <c r="I1846" s="11"/>
      <c r="J1846" s="11"/>
      <c r="K1846" s="11"/>
      <c r="L1846" s="11"/>
      <c r="M1846" s="11"/>
      <c r="N1846" s="11"/>
      <c r="O1846" s="11"/>
      <c r="P1846" s="11"/>
      <c r="Q1846" s="11"/>
      <c r="R1846" s="11"/>
      <c r="S1846" s="11"/>
      <c r="T1846" s="11"/>
      <c r="U1846" s="11"/>
      <c r="V1846" s="11"/>
      <c r="W1846" s="11"/>
      <c r="X1846" s="11"/>
      <c r="Y1846" s="11"/>
      <c r="Z1846" s="11"/>
      <c r="AA1846" s="11"/>
      <c r="AB1846" s="11"/>
      <c r="AC1846" s="11"/>
      <c r="AD1846" s="11"/>
      <c r="AE1846" s="11"/>
      <c r="AF1846" s="11"/>
      <c r="AG1846" s="11"/>
      <c r="AH1846" s="11"/>
      <c r="AI1846" s="11"/>
      <c r="AJ1846" s="11"/>
      <c r="AK1846" s="11"/>
      <c r="AL1846" s="11"/>
      <c r="AM1846" s="11"/>
      <c r="AN1846" s="11"/>
      <c r="AO1846" s="11"/>
      <c r="AP1846" s="11"/>
      <c r="AQ1846" s="11"/>
      <c r="AR1846" s="11"/>
      <c r="AS1846" s="11"/>
      <c r="AT1846" s="11"/>
      <c r="AU1846" s="11"/>
      <c r="AV1846" s="11"/>
      <c r="AW1846" s="11"/>
      <c r="AX1846" s="11"/>
      <c r="AY1846" s="11"/>
      <c r="AZ1846" s="11"/>
      <c r="BA1846" s="11"/>
      <c r="BB1846" s="11"/>
      <c r="BC1846" s="11"/>
      <c r="BD1846" s="11"/>
      <c r="BE1846" s="11"/>
      <c r="BF1846" s="11"/>
      <c r="BG1846" s="11"/>
      <c r="BH1846" s="11"/>
      <c r="BI1846" s="11"/>
      <c r="BJ1846" s="11"/>
      <c r="BK1846" s="11"/>
      <c r="BL1846" s="11"/>
      <c r="BM1846" s="11"/>
      <c r="BN1846" s="11"/>
      <c r="BO1846" s="11"/>
    </row>
    <row r="1847" spans="1:67" x14ac:dyDescent="0.4">
      <c r="A1847" s="6" t="s">
        <v>1836</v>
      </c>
      <c r="B1847" s="4" t="s">
        <v>3793</v>
      </c>
      <c r="C1847" s="6">
        <v>12</v>
      </c>
      <c r="D1847" s="11"/>
      <c r="E1847" s="11"/>
      <c r="F1847" s="11"/>
      <c r="G1847" s="11"/>
      <c r="H1847" s="11"/>
      <c r="I1847" s="11"/>
      <c r="J1847" s="11"/>
      <c r="K1847" s="11"/>
      <c r="L1847" s="11"/>
      <c r="M1847" s="11"/>
      <c r="N1847" s="11"/>
      <c r="O1847" s="11"/>
      <c r="P1847" s="11"/>
      <c r="Q1847" s="11"/>
      <c r="R1847" s="11"/>
      <c r="S1847" s="11"/>
      <c r="T1847" s="11"/>
      <c r="U1847" s="11"/>
      <c r="V1847" s="11"/>
      <c r="W1847" s="11"/>
      <c r="X1847" s="11"/>
      <c r="Y1847" s="11"/>
      <c r="Z1847" s="11"/>
      <c r="AA1847" s="11"/>
      <c r="AB1847" s="11"/>
      <c r="AC1847" s="11"/>
      <c r="AD1847" s="11"/>
      <c r="AE1847" s="11"/>
      <c r="AF1847" s="11"/>
      <c r="AG1847" s="11"/>
      <c r="AH1847" s="11"/>
      <c r="AI1847" s="11"/>
      <c r="AJ1847" s="11"/>
      <c r="AK1847" s="11"/>
      <c r="AL1847" s="11"/>
      <c r="AM1847" s="11"/>
      <c r="AN1847" s="11"/>
      <c r="AO1847" s="11"/>
      <c r="AP1847" s="11"/>
      <c r="AQ1847" s="11"/>
      <c r="AR1847" s="11"/>
      <c r="AS1847" s="11"/>
      <c r="AT1847" s="11"/>
      <c r="AU1847" s="11"/>
      <c r="AV1847" s="11"/>
      <c r="AW1847" s="11"/>
      <c r="AX1847" s="11"/>
      <c r="AY1847" s="11"/>
      <c r="AZ1847" s="11"/>
      <c r="BA1847" s="11"/>
      <c r="BB1847" s="11"/>
      <c r="BC1847" s="11"/>
      <c r="BD1847" s="11"/>
      <c r="BE1847" s="11"/>
      <c r="BF1847" s="11"/>
      <c r="BG1847" s="11"/>
      <c r="BH1847" s="11"/>
      <c r="BI1847" s="12">
        <v>10141250000</v>
      </c>
      <c r="BJ1847" s="12">
        <v>9975000000</v>
      </c>
      <c r="BK1847" s="12">
        <v>9500000000</v>
      </c>
      <c r="BL1847" s="12">
        <v>9405000000</v>
      </c>
      <c r="BM1847" s="12">
        <v>9381250000</v>
      </c>
      <c r="BN1847" s="12">
        <v>9500000000</v>
      </c>
      <c r="BO1847" s="12">
        <v>9405000000</v>
      </c>
    </row>
    <row r="1848" spans="1:67" x14ac:dyDescent="0.4">
      <c r="A1848" s="6" t="s">
        <v>1837</v>
      </c>
      <c r="B1848" s="4" t="s">
        <v>3794</v>
      </c>
      <c r="C1848" s="6">
        <v>12</v>
      </c>
      <c r="D1848" s="11"/>
      <c r="E1848" s="11"/>
      <c r="F1848" s="11"/>
      <c r="G1848" s="11"/>
      <c r="H1848" s="11"/>
      <c r="I1848" s="11"/>
      <c r="J1848" s="11"/>
      <c r="K1848" s="11"/>
      <c r="L1848" s="11"/>
      <c r="M1848" s="11"/>
      <c r="N1848" s="11"/>
      <c r="O1848" s="11"/>
      <c r="P1848" s="11"/>
      <c r="Q1848" s="11"/>
      <c r="R1848" s="11"/>
      <c r="S1848" s="11"/>
      <c r="T1848" s="11"/>
      <c r="U1848" s="11"/>
      <c r="V1848" s="11"/>
      <c r="W1848" s="11"/>
      <c r="X1848" s="11"/>
      <c r="Y1848" s="11"/>
      <c r="Z1848" s="11"/>
      <c r="AA1848" s="11"/>
      <c r="AB1848" s="11"/>
      <c r="AC1848" s="11"/>
      <c r="AD1848" s="11"/>
      <c r="AE1848" s="11"/>
      <c r="AF1848" s="11"/>
      <c r="AG1848" s="11"/>
      <c r="AH1848" s="11"/>
      <c r="AI1848" s="11"/>
      <c r="AJ1848" s="11"/>
      <c r="AK1848" s="11"/>
      <c r="AL1848" s="11"/>
      <c r="AM1848" s="11"/>
      <c r="AN1848" s="11"/>
      <c r="AO1848" s="11"/>
      <c r="AP1848" s="11"/>
      <c r="AQ1848" s="11"/>
      <c r="AR1848" s="11"/>
      <c r="AS1848" s="11"/>
      <c r="AT1848" s="11"/>
      <c r="AU1848" s="11"/>
      <c r="AV1848" s="11"/>
      <c r="AW1848" s="11"/>
      <c r="AX1848" s="11"/>
      <c r="AY1848" s="11"/>
      <c r="AZ1848" s="11"/>
      <c r="BA1848" s="11"/>
      <c r="BB1848" s="11"/>
      <c r="BC1848" s="11"/>
      <c r="BD1848" s="11"/>
      <c r="BE1848" s="11"/>
      <c r="BF1848" s="11"/>
      <c r="BG1848" s="11"/>
      <c r="BH1848" s="11"/>
      <c r="BI1848" s="12">
        <v>14560000000</v>
      </c>
      <c r="BJ1848" s="12">
        <v>14700000000</v>
      </c>
      <c r="BK1848" s="12">
        <v>14000000000</v>
      </c>
      <c r="BL1848" s="12">
        <v>13790000000</v>
      </c>
      <c r="BM1848" s="12">
        <v>13720000000</v>
      </c>
      <c r="BN1848" s="12">
        <v>14000000000</v>
      </c>
      <c r="BO1848" s="12">
        <v>14035000000</v>
      </c>
    </row>
    <row r="1849" spans="1:67" x14ac:dyDescent="0.4">
      <c r="A1849" s="6" t="s">
        <v>1838</v>
      </c>
      <c r="B1849" s="4" t="s">
        <v>3795</v>
      </c>
      <c r="C1849" s="6">
        <v>12</v>
      </c>
      <c r="D1849" s="11"/>
      <c r="E1849" s="11"/>
      <c r="F1849" s="11"/>
      <c r="G1849" s="11"/>
      <c r="H1849" s="11"/>
      <c r="I1849" s="11"/>
      <c r="J1849" s="11"/>
      <c r="K1849" s="11"/>
      <c r="L1849" s="11"/>
      <c r="M1849" s="11"/>
      <c r="N1849" s="11"/>
      <c r="O1849" s="11"/>
      <c r="P1849" s="11"/>
      <c r="Q1849" s="11"/>
      <c r="R1849" s="11"/>
      <c r="S1849" s="11"/>
      <c r="T1849" s="11"/>
      <c r="U1849" s="11"/>
      <c r="V1849" s="11"/>
      <c r="W1849" s="11"/>
      <c r="X1849" s="11"/>
      <c r="Y1849" s="11"/>
      <c r="Z1849" s="11"/>
      <c r="AA1849" s="11"/>
      <c r="AB1849" s="11"/>
      <c r="AC1849" s="11"/>
      <c r="AD1849" s="11"/>
      <c r="AE1849" s="11"/>
      <c r="AF1849" s="11"/>
      <c r="AG1849" s="11"/>
      <c r="AH1849" s="11"/>
      <c r="AI1849" s="11"/>
      <c r="AJ1849" s="11"/>
      <c r="AK1849" s="11"/>
      <c r="AL1849" s="11"/>
      <c r="AM1849" s="11"/>
      <c r="AN1849" s="11"/>
      <c r="AO1849" s="11"/>
      <c r="AP1849" s="11"/>
      <c r="AQ1849" s="11"/>
      <c r="AR1849" s="11"/>
      <c r="AS1849" s="11"/>
      <c r="AT1849" s="11"/>
      <c r="AU1849" s="11"/>
      <c r="AV1849" s="11"/>
      <c r="AW1849" s="11"/>
      <c r="AX1849" s="11"/>
      <c r="AY1849" s="11"/>
      <c r="AZ1849" s="11"/>
      <c r="BA1849" s="11"/>
      <c r="BB1849" s="11"/>
      <c r="BC1849" s="11"/>
      <c r="BD1849" s="11"/>
      <c r="BE1849" s="11"/>
      <c r="BF1849" s="11"/>
      <c r="BG1849" s="11"/>
      <c r="BH1849" s="11"/>
      <c r="BI1849" s="12">
        <v>15645000000</v>
      </c>
      <c r="BJ1849" s="12">
        <v>15682250000</v>
      </c>
      <c r="BK1849" s="12">
        <v>15011750000</v>
      </c>
      <c r="BL1849" s="12">
        <v>14676500000</v>
      </c>
      <c r="BM1849" s="12">
        <v>14751000000</v>
      </c>
      <c r="BN1849" s="12">
        <v>14862750000</v>
      </c>
      <c r="BO1849" s="12">
        <v>14751000000</v>
      </c>
    </row>
    <row r="1850" spans="1:67" x14ac:dyDescent="0.4">
      <c r="A1850" s="6" t="s">
        <v>1839</v>
      </c>
      <c r="B1850" s="4" t="s">
        <v>3796</v>
      </c>
      <c r="C1850" s="6">
        <v>12</v>
      </c>
      <c r="D1850" s="11"/>
      <c r="E1850" s="11"/>
      <c r="F1850" s="11"/>
      <c r="G1850" s="11"/>
      <c r="H1850" s="11"/>
      <c r="I1850" s="11"/>
      <c r="J1850" s="11"/>
      <c r="K1850" s="11"/>
      <c r="L1850" s="11"/>
      <c r="M1850" s="11"/>
      <c r="N1850" s="11"/>
      <c r="O1850" s="11"/>
      <c r="P1850" s="11"/>
      <c r="Q1850" s="11"/>
      <c r="R1850" s="11"/>
      <c r="S1850" s="11"/>
      <c r="T1850" s="11"/>
      <c r="U1850" s="11"/>
      <c r="V1850" s="11"/>
      <c r="W1850" s="11"/>
      <c r="X1850" s="11"/>
      <c r="Y1850" s="11"/>
      <c r="Z1850" s="11"/>
      <c r="AA1850" s="11"/>
      <c r="AB1850" s="11"/>
      <c r="AC1850" s="11"/>
      <c r="AD1850" s="11"/>
      <c r="AE1850" s="11"/>
      <c r="AF1850" s="11"/>
      <c r="AG1850" s="11"/>
      <c r="AH1850" s="11"/>
      <c r="AI1850" s="11"/>
      <c r="AJ1850" s="11"/>
      <c r="AK1850" s="11"/>
      <c r="AL1850" s="11"/>
      <c r="AM1850" s="11"/>
      <c r="AN1850" s="11"/>
      <c r="AO1850" s="11"/>
      <c r="AP1850" s="11"/>
      <c r="AQ1850" s="11"/>
      <c r="AR1850" s="11"/>
      <c r="AS1850" s="11"/>
      <c r="AT1850" s="11"/>
      <c r="AU1850" s="11"/>
      <c r="AV1850" s="11"/>
      <c r="AW1850" s="11"/>
      <c r="AX1850" s="11"/>
      <c r="AY1850" s="11"/>
      <c r="AZ1850" s="11"/>
      <c r="BA1850" s="11"/>
      <c r="BB1850" s="11"/>
      <c r="BC1850" s="11"/>
      <c r="BD1850" s="11"/>
      <c r="BE1850" s="11"/>
      <c r="BF1850" s="11"/>
      <c r="BG1850" s="11"/>
      <c r="BH1850" s="11"/>
      <c r="BI1850" s="11"/>
      <c r="BJ1850" s="11"/>
      <c r="BK1850" s="12">
        <v>150606935000</v>
      </c>
      <c r="BL1850" s="12">
        <v>184458952500</v>
      </c>
      <c r="BM1850" s="12">
        <v>250835992500</v>
      </c>
      <c r="BN1850" s="12">
        <v>185037907500</v>
      </c>
      <c r="BO1850" s="12">
        <v>153507420000</v>
      </c>
    </row>
    <row r="1851" spans="1:67" x14ac:dyDescent="0.4">
      <c r="A1851" s="6" t="s">
        <v>1840</v>
      </c>
      <c r="B1851" s="4" t="s">
        <v>3797</v>
      </c>
      <c r="C1851" s="6">
        <v>12</v>
      </c>
      <c r="D1851" s="11"/>
      <c r="E1851" s="11"/>
      <c r="F1851" s="11"/>
      <c r="G1851" s="11"/>
      <c r="H1851" s="11"/>
      <c r="I1851" s="11"/>
      <c r="J1851" s="11"/>
      <c r="K1851" s="11"/>
      <c r="L1851" s="11"/>
      <c r="M1851" s="11"/>
      <c r="N1851" s="11"/>
      <c r="O1851" s="11"/>
      <c r="P1851" s="11"/>
      <c r="Q1851" s="11"/>
      <c r="R1851" s="11"/>
      <c r="S1851" s="11"/>
      <c r="T1851" s="11"/>
      <c r="U1851" s="11"/>
      <c r="V1851" s="11"/>
      <c r="W1851" s="11"/>
      <c r="X1851" s="11"/>
      <c r="Y1851" s="11"/>
      <c r="Z1851" s="11"/>
      <c r="AA1851" s="11"/>
      <c r="AB1851" s="11"/>
      <c r="AC1851" s="11"/>
      <c r="AD1851" s="11"/>
      <c r="AE1851" s="11"/>
      <c r="AF1851" s="11"/>
      <c r="AG1851" s="11"/>
      <c r="AH1851" s="11"/>
      <c r="AI1851" s="11"/>
      <c r="AJ1851" s="11"/>
      <c r="AK1851" s="11"/>
      <c r="AL1851" s="11"/>
      <c r="AM1851" s="11"/>
      <c r="AN1851" s="11"/>
      <c r="AO1851" s="11"/>
      <c r="AP1851" s="11"/>
      <c r="AQ1851" s="11"/>
      <c r="AR1851" s="11"/>
      <c r="AS1851" s="11"/>
      <c r="AT1851" s="11"/>
      <c r="AU1851" s="11"/>
      <c r="AV1851" s="11"/>
      <c r="AW1851" s="11"/>
      <c r="AX1851" s="11"/>
      <c r="AY1851" s="11"/>
      <c r="AZ1851" s="11"/>
      <c r="BA1851" s="11"/>
      <c r="BB1851" s="11"/>
      <c r="BC1851" s="11"/>
      <c r="BD1851" s="11"/>
      <c r="BE1851" s="11"/>
      <c r="BF1851" s="11"/>
      <c r="BG1851" s="11"/>
      <c r="BH1851" s="11"/>
      <c r="BI1851" s="12">
        <v>10626000000</v>
      </c>
      <c r="BJ1851" s="12">
        <v>10674300000</v>
      </c>
      <c r="BK1851" s="12">
        <v>9684150000</v>
      </c>
      <c r="BL1851" s="12">
        <v>9611700000</v>
      </c>
      <c r="BM1851" s="12">
        <v>9660000000</v>
      </c>
      <c r="BN1851" s="12">
        <v>9635850000</v>
      </c>
      <c r="BO1851" s="12">
        <v>9611700000</v>
      </c>
    </row>
    <row r="1852" spans="1:67" x14ac:dyDescent="0.4">
      <c r="A1852" s="6" t="s">
        <v>1841</v>
      </c>
      <c r="B1852" s="4" t="s">
        <v>3798</v>
      </c>
      <c r="C1852" s="6">
        <v>12</v>
      </c>
      <c r="D1852" s="11"/>
      <c r="E1852" s="11"/>
      <c r="F1852" s="11"/>
      <c r="G1852" s="11"/>
      <c r="H1852" s="11"/>
      <c r="I1852" s="11"/>
      <c r="J1852" s="11"/>
      <c r="K1852" s="11"/>
      <c r="L1852" s="11"/>
      <c r="M1852" s="11"/>
      <c r="N1852" s="11"/>
      <c r="O1852" s="11"/>
      <c r="P1852" s="11"/>
      <c r="Q1852" s="11"/>
      <c r="R1852" s="11"/>
      <c r="S1852" s="11"/>
      <c r="T1852" s="11"/>
      <c r="U1852" s="11"/>
      <c r="V1852" s="11"/>
      <c r="W1852" s="11"/>
      <c r="X1852" s="11"/>
      <c r="Y1852" s="11"/>
      <c r="Z1852" s="11"/>
      <c r="AA1852" s="11"/>
      <c r="AB1852" s="11"/>
      <c r="AC1852" s="11"/>
      <c r="AD1852" s="11"/>
      <c r="AE1852" s="11"/>
      <c r="AF1852" s="11"/>
      <c r="AG1852" s="11"/>
      <c r="AH1852" s="11"/>
      <c r="AI1852" s="11"/>
      <c r="AJ1852" s="11"/>
      <c r="AK1852" s="11"/>
      <c r="AL1852" s="11"/>
      <c r="AM1852" s="11"/>
      <c r="AN1852" s="11"/>
      <c r="AO1852" s="11"/>
      <c r="AP1852" s="11"/>
      <c r="AQ1852" s="11"/>
      <c r="AR1852" s="11"/>
      <c r="AS1852" s="11"/>
      <c r="AT1852" s="11"/>
      <c r="AU1852" s="11"/>
      <c r="AV1852" s="11"/>
      <c r="AW1852" s="11"/>
      <c r="AX1852" s="11"/>
      <c r="AY1852" s="11"/>
      <c r="AZ1852" s="11"/>
      <c r="BA1852" s="11"/>
      <c r="BB1852" s="11"/>
      <c r="BC1852" s="11"/>
      <c r="BD1852" s="11"/>
      <c r="BE1852" s="11"/>
      <c r="BF1852" s="11"/>
      <c r="BG1852" s="11"/>
      <c r="BH1852" s="11"/>
      <c r="BI1852" s="11"/>
      <c r="BJ1852" s="11"/>
      <c r="BK1852" s="12">
        <v>100940000000</v>
      </c>
      <c r="BL1852" s="12">
        <v>79135000000</v>
      </c>
      <c r="BM1852" s="12">
        <v>76930000000</v>
      </c>
      <c r="BN1852" s="12">
        <v>63210000000</v>
      </c>
      <c r="BO1852" s="12">
        <v>50225000000</v>
      </c>
    </row>
    <row r="1853" spans="1:67" x14ac:dyDescent="0.4">
      <c r="A1853" s="6" t="s">
        <v>1842</v>
      </c>
      <c r="B1853" s="4" t="s">
        <v>3799</v>
      </c>
      <c r="C1853" s="6">
        <v>12</v>
      </c>
      <c r="D1853" s="11"/>
      <c r="E1853" s="11"/>
      <c r="F1853" s="11"/>
      <c r="G1853" s="11"/>
      <c r="H1853" s="11"/>
      <c r="I1853" s="11"/>
      <c r="J1853" s="11"/>
      <c r="K1853" s="11"/>
      <c r="L1853" s="11"/>
      <c r="M1853" s="11"/>
      <c r="N1853" s="11"/>
      <c r="O1853" s="11"/>
      <c r="P1853" s="11"/>
      <c r="Q1853" s="11"/>
      <c r="R1853" s="11"/>
      <c r="S1853" s="11"/>
      <c r="T1853" s="11"/>
      <c r="U1853" s="11"/>
      <c r="V1853" s="11"/>
      <c r="W1853" s="11"/>
      <c r="X1853" s="11"/>
      <c r="Y1853" s="11"/>
      <c r="Z1853" s="11"/>
      <c r="AA1853" s="11"/>
      <c r="AB1853" s="11"/>
      <c r="AC1853" s="11"/>
      <c r="AD1853" s="11"/>
      <c r="AE1853" s="11"/>
      <c r="AF1853" s="11"/>
      <c r="AG1853" s="11"/>
      <c r="AH1853" s="11"/>
      <c r="AI1853" s="11"/>
      <c r="AJ1853" s="11"/>
      <c r="AK1853" s="11"/>
      <c r="AL1853" s="11"/>
      <c r="AM1853" s="11"/>
      <c r="AN1853" s="11"/>
      <c r="AO1853" s="11"/>
      <c r="AP1853" s="11"/>
      <c r="AQ1853" s="11"/>
      <c r="AR1853" s="11"/>
      <c r="AS1853" s="11"/>
      <c r="AT1853" s="11"/>
      <c r="AU1853" s="11"/>
      <c r="AV1853" s="11"/>
      <c r="AW1853" s="11"/>
      <c r="AX1853" s="11"/>
      <c r="AY1853" s="11"/>
      <c r="AZ1853" s="11"/>
      <c r="BA1853" s="11"/>
      <c r="BB1853" s="11"/>
      <c r="BC1853" s="11"/>
      <c r="BD1853" s="11"/>
      <c r="BE1853" s="11"/>
      <c r="BF1853" s="11"/>
      <c r="BG1853" s="11"/>
      <c r="BH1853" s="11"/>
      <c r="BI1853" s="12">
        <v>7518900000</v>
      </c>
      <c r="BJ1853" s="12">
        <v>7483600000</v>
      </c>
      <c r="BK1853" s="12">
        <v>7148250000</v>
      </c>
      <c r="BL1853" s="12">
        <v>6936450000</v>
      </c>
      <c r="BM1853" s="12">
        <v>7165900000</v>
      </c>
      <c r="BN1853" s="12">
        <v>7748350000</v>
      </c>
      <c r="BO1853" s="12">
        <v>7201200000</v>
      </c>
    </row>
    <row r="1854" spans="1:67" x14ac:dyDescent="0.4">
      <c r="A1854" s="6" t="s">
        <v>1843</v>
      </c>
      <c r="B1854" s="4" t="s">
        <v>3800</v>
      </c>
      <c r="C1854" s="6">
        <v>12</v>
      </c>
      <c r="D1854" s="11"/>
      <c r="E1854" s="11"/>
      <c r="F1854" s="11"/>
      <c r="G1854" s="11"/>
      <c r="H1854" s="11"/>
      <c r="I1854" s="11"/>
      <c r="J1854" s="11"/>
      <c r="K1854" s="11"/>
      <c r="L1854" s="11"/>
      <c r="M1854" s="11"/>
      <c r="N1854" s="11"/>
      <c r="O1854" s="11"/>
      <c r="P1854" s="11"/>
      <c r="Q1854" s="11"/>
      <c r="R1854" s="11"/>
      <c r="S1854" s="11"/>
      <c r="T1854" s="11"/>
      <c r="U1854" s="11"/>
      <c r="V1854" s="11"/>
      <c r="W1854" s="11"/>
      <c r="X1854" s="11"/>
      <c r="Y1854" s="11"/>
      <c r="Z1854" s="11"/>
      <c r="AA1854" s="11"/>
      <c r="AB1854" s="11"/>
      <c r="AC1854" s="11"/>
      <c r="AD1854" s="11"/>
      <c r="AE1854" s="11"/>
      <c r="AF1854" s="11"/>
      <c r="AG1854" s="11"/>
      <c r="AH1854" s="11"/>
      <c r="AI1854" s="11"/>
      <c r="AJ1854" s="11"/>
      <c r="AK1854" s="11"/>
      <c r="AL1854" s="11"/>
      <c r="AM1854" s="11"/>
      <c r="AN1854" s="11"/>
      <c r="AO1854" s="11"/>
      <c r="AP1854" s="11"/>
      <c r="AQ1854" s="11"/>
      <c r="AR1854" s="11"/>
      <c r="AS1854" s="11"/>
      <c r="AT1854" s="11"/>
      <c r="AU1854" s="11"/>
      <c r="AV1854" s="11"/>
      <c r="AW1854" s="11"/>
      <c r="AX1854" s="11"/>
      <c r="AY1854" s="11"/>
      <c r="AZ1854" s="11"/>
      <c r="BA1854" s="11"/>
      <c r="BB1854" s="11"/>
      <c r="BC1854" s="11"/>
      <c r="BD1854" s="11"/>
      <c r="BE1854" s="11"/>
      <c r="BF1854" s="11"/>
      <c r="BG1854" s="11"/>
      <c r="BH1854" s="11"/>
      <c r="BI1854" s="12">
        <v>14411300000</v>
      </c>
      <c r="BJ1854" s="12">
        <v>15504100000</v>
      </c>
      <c r="BK1854" s="12">
        <v>14172250000</v>
      </c>
      <c r="BL1854" s="12">
        <v>14172250000</v>
      </c>
      <c r="BM1854" s="12">
        <v>13523400000</v>
      </c>
      <c r="BN1854" s="12">
        <v>13591700000</v>
      </c>
      <c r="BO1854" s="12">
        <v>13625850000</v>
      </c>
    </row>
    <row r="1855" spans="1:67" x14ac:dyDescent="0.4">
      <c r="A1855" s="6" t="s">
        <v>1844</v>
      </c>
      <c r="B1855" s="4" t="s">
        <v>3801</v>
      </c>
      <c r="C1855" s="6">
        <v>12</v>
      </c>
      <c r="D1855" s="11"/>
      <c r="E1855" s="11"/>
      <c r="F1855" s="11"/>
      <c r="G1855" s="11"/>
      <c r="H1855" s="11"/>
      <c r="I1855" s="11"/>
      <c r="J1855" s="11"/>
      <c r="K1855" s="11"/>
      <c r="L1855" s="11"/>
      <c r="M1855" s="11"/>
      <c r="N1855" s="11"/>
      <c r="O1855" s="11"/>
      <c r="P1855" s="11"/>
      <c r="Q1855" s="11"/>
      <c r="R1855" s="11"/>
      <c r="S1855" s="11"/>
      <c r="T1855" s="11"/>
      <c r="U1855" s="11"/>
      <c r="V1855" s="11"/>
      <c r="W1855" s="11"/>
      <c r="X1855" s="11"/>
      <c r="Y1855" s="11"/>
      <c r="Z1855" s="11"/>
      <c r="AA1855" s="11"/>
      <c r="AB1855" s="11"/>
      <c r="AC1855" s="11"/>
      <c r="AD1855" s="11"/>
      <c r="AE1855" s="11"/>
      <c r="AF1855" s="11"/>
      <c r="AG1855" s="11"/>
      <c r="AH1855" s="11"/>
      <c r="AI1855" s="11"/>
      <c r="AJ1855" s="11"/>
      <c r="AK1855" s="11"/>
      <c r="AL1855" s="11"/>
      <c r="AM1855" s="11"/>
      <c r="AN1855" s="11"/>
      <c r="AO1855" s="11"/>
      <c r="AP1855" s="11"/>
      <c r="AQ1855" s="11"/>
      <c r="AR1855" s="11"/>
      <c r="AS1855" s="11"/>
      <c r="AT1855" s="11"/>
      <c r="AU1855" s="11"/>
      <c r="AV1855" s="11"/>
      <c r="AW1855" s="11"/>
      <c r="AX1855" s="11"/>
      <c r="AY1855" s="11"/>
      <c r="AZ1855" s="11"/>
      <c r="BA1855" s="11"/>
      <c r="BB1855" s="11"/>
      <c r="BC1855" s="11"/>
      <c r="BD1855" s="11"/>
      <c r="BE1855" s="11"/>
      <c r="BF1855" s="11"/>
      <c r="BG1855" s="11"/>
      <c r="BH1855" s="11"/>
      <c r="BI1855" s="11"/>
      <c r="BJ1855" s="12">
        <v>14170500000</v>
      </c>
      <c r="BK1855" s="12">
        <v>13400000000</v>
      </c>
      <c r="BL1855" s="12">
        <v>13299500000</v>
      </c>
      <c r="BM1855" s="12">
        <v>13232500000</v>
      </c>
      <c r="BN1855" s="12">
        <v>13400000000</v>
      </c>
      <c r="BO1855" s="12">
        <v>13366500000</v>
      </c>
    </row>
    <row r="1856" spans="1:67" x14ac:dyDescent="0.4">
      <c r="A1856" s="6" t="s">
        <v>1845</v>
      </c>
      <c r="B1856" s="4" t="s">
        <v>3802</v>
      </c>
      <c r="C1856" s="6">
        <v>12</v>
      </c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1"/>
      <c r="W1856" s="11"/>
      <c r="X1856" s="11"/>
      <c r="Y1856" s="11"/>
      <c r="Z1856" s="11"/>
      <c r="AA1856" s="11"/>
      <c r="AB1856" s="11"/>
      <c r="AC1856" s="11"/>
      <c r="AD1856" s="11"/>
      <c r="AE1856" s="11"/>
      <c r="AF1856" s="11"/>
      <c r="AG1856" s="11"/>
      <c r="AH1856" s="11"/>
      <c r="AI1856" s="11"/>
      <c r="AJ1856" s="11"/>
      <c r="AK1856" s="11"/>
      <c r="AL1856" s="11"/>
      <c r="AM1856" s="11"/>
      <c r="AN1856" s="11"/>
      <c r="AO1856" s="11"/>
      <c r="AP1856" s="11"/>
      <c r="AQ1856" s="11"/>
      <c r="AR1856" s="11"/>
      <c r="AS1856" s="11"/>
      <c r="AT1856" s="11"/>
      <c r="AU1856" s="11"/>
      <c r="AV1856" s="11"/>
      <c r="AW1856" s="11"/>
      <c r="AX1856" s="11"/>
      <c r="AY1856" s="11"/>
      <c r="AZ1856" s="11"/>
      <c r="BA1856" s="11"/>
      <c r="BB1856" s="11"/>
      <c r="BC1856" s="11"/>
      <c r="BD1856" s="11"/>
      <c r="BE1856" s="11"/>
      <c r="BF1856" s="11"/>
      <c r="BG1856" s="11"/>
      <c r="BH1856" s="11"/>
      <c r="BI1856" s="11"/>
      <c r="BJ1856" s="12">
        <v>40075209300</v>
      </c>
      <c r="BK1856" s="12">
        <v>33213165400</v>
      </c>
      <c r="BL1856" s="12">
        <v>31034735350</v>
      </c>
      <c r="BM1856" s="12">
        <v>40916599200</v>
      </c>
      <c r="BN1856" s="12">
        <v>32644879300</v>
      </c>
      <c r="BO1856" s="12">
        <v>36180881700</v>
      </c>
    </row>
    <row r="1857" spans="1:67" x14ac:dyDescent="0.4">
      <c r="A1857" s="6" t="s">
        <v>1846</v>
      </c>
      <c r="B1857" s="4" t="s">
        <v>3803</v>
      </c>
      <c r="C1857" s="6">
        <v>12</v>
      </c>
      <c r="D1857" s="11"/>
      <c r="E1857" s="11"/>
      <c r="F1857" s="11"/>
      <c r="G1857" s="11"/>
      <c r="H1857" s="11"/>
      <c r="I1857" s="11"/>
      <c r="J1857" s="11"/>
      <c r="K1857" s="11"/>
      <c r="L1857" s="11"/>
      <c r="M1857" s="11"/>
      <c r="N1857" s="11"/>
      <c r="O1857" s="11"/>
      <c r="P1857" s="11"/>
      <c r="Q1857" s="11"/>
      <c r="R1857" s="11"/>
      <c r="S1857" s="11"/>
      <c r="T1857" s="11"/>
      <c r="U1857" s="11"/>
      <c r="V1857" s="11"/>
      <c r="W1857" s="11"/>
      <c r="X1857" s="11"/>
      <c r="Y1857" s="11"/>
      <c r="Z1857" s="11"/>
      <c r="AA1857" s="11"/>
      <c r="AB1857" s="11"/>
      <c r="AC1857" s="11"/>
      <c r="AD1857" s="11"/>
      <c r="AE1857" s="11"/>
      <c r="AF1857" s="11"/>
      <c r="AG1857" s="11"/>
      <c r="AH1857" s="11"/>
      <c r="AI1857" s="11"/>
      <c r="AJ1857" s="11"/>
      <c r="AK1857" s="11"/>
      <c r="AL1857" s="11"/>
      <c r="AM1857" s="11"/>
      <c r="AN1857" s="11"/>
      <c r="AO1857" s="11"/>
      <c r="AP1857" s="11"/>
      <c r="AQ1857" s="11"/>
      <c r="AR1857" s="11"/>
      <c r="AS1857" s="11"/>
      <c r="AT1857" s="11"/>
      <c r="AU1857" s="11"/>
      <c r="AV1857" s="11"/>
      <c r="AW1857" s="11"/>
      <c r="AX1857" s="11"/>
      <c r="AY1857" s="11"/>
      <c r="AZ1857" s="11"/>
      <c r="BA1857" s="11"/>
      <c r="BB1857" s="11"/>
      <c r="BC1857" s="11"/>
      <c r="BD1857" s="11"/>
      <c r="BE1857" s="11"/>
      <c r="BF1857" s="11"/>
      <c r="BG1857" s="11"/>
      <c r="BH1857" s="11"/>
      <c r="BI1857" s="11"/>
      <c r="BJ1857" s="12">
        <v>13366750000</v>
      </c>
      <c r="BK1857" s="12">
        <v>12700000000</v>
      </c>
      <c r="BL1857" s="12">
        <v>12541250000</v>
      </c>
      <c r="BM1857" s="12">
        <v>12509500000</v>
      </c>
      <c r="BN1857" s="12">
        <v>12858750000</v>
      </c>
      <c r="BO1857" s="12">
        <v>12223750000</v>
      </c>
    </row>
    <row r="1858" spans="1:67" x14ac:dyDescent="0.4">
      <c r="A1858" s="6" t="s">
        <v>1847</v>
      </c>
      <c r="B1858" s="4" t="s">
        <v>3804</v>
      </c>
      <c r="C1858" s="6">
        <v>12</v>
      </c>
      <c r="D1858" s="11"/>
      <c r="E1858" s="11"/>
      <c r="F1858" s="11"/>
      <c r="G1858" s="11"/>
      <c r="H1858" s="11"/>
      <c r="I1858" s="11"/>
      <c r="J1858" s="11"/>
      <c r="K1858" s="11"/>
      <c r="L1858" s="11"/>
      <c r="M1858" s="11"/>
      <c r="N1858" s="11"/>
      <c r="O1858" s="11"/>
      <c r="P1858" s="11"/>
      <c r="Q1858" s="11"/>
      <c r="R1858" s="11"/>
      <c r="S1858" s="11"/>
      <c r="T1858" s="11"/>
      <c r="U1858" s="11"/>
      <c r="V1858" s="11"/>
      <c r="W1858" s="11"/>
      <c r="X1858" s="11"/>
      <c r="Y1858" s="11"/>
      <c r="Z1858" s="11"/>
      <c r="AA1858" s="11"/>
      <c r="AB1858" s="11"/>
      <c r="AC1858" s="11"/>
      <c r="AD1858" s="11"/>
      <c r="AE1858" s="11"/>
      <c r="AF1858" s="11"/>
      <c r="AG1858" s="11"/>
      <c r="AH1858" s="11"/>
      <c r="AI1858" s="11"/>
      <c r="AJ1858" s="11"/>
      <c r="AK1858" s="11"/>
      <c r="AL1858" s="11"/>
      <c r="AM1858" s="11"/>
      <c r="AN1858" s="11"/>
      <c r="AO1858" s="11"/>
      <c r="AP1858" s="11"/>
      <c r="AQ1858" s="11"/>
      <c r="AR1858" s="11"/>
      <c r="AS1858" s="11"/>
      <c r="AT1858" s="11"/>
      <c r="AU1858" s="11"/>
      <c r="AV1858" s="11"/>
      <c r="AW1858" s="11"/>
      <c r="AX1858" s="11"/>
      <c r="AY1858" s="11"/>
      <c r="AZ1858" s="11"/>
      <c r="BA1858" s="11"/>
      <c r="BB1858" s="11"/>
      <c r="BC1858" s="11"/>
      <c r="BD1858" s="11"/>
      <c r="BE1858" s="11"/>
      <c r="BF1858" s="11"/>
      <c r="BG1858" s="11"/>
      <c r="BH1858" s="11"/>
      <c r="BI1858" s="12">
        <v>10045000000</v>
      </c>
      <c r="BJ1858" s="12">
        <v>10290000000</v>
      </c>
      <c r="BK1858" s="12">
        <v>9800000000</v>
      </c>
      <c r="BL1858" s="12">
        <v>9628500000</v>
      </c>
      <c r="BM1858" s="12">
        <v>9604000000</v>
      </c>
      <c r="BN1858" s="12">
        <v>9726500000</v>
      </c>
      <c r="BO1858" s="12">
        <v>9579500000</v>
      </c>
    </row>
    <row r="1859" spans="1:67" x14ac:dyDescent="0.4">
      <c r="A1859" s="6" t="s">
        <v>1848</v>
      </c>
      <c r="B1859" s="4" t="s">
        <v>3805</v>
      </c>
      <c r="C1859" s="6">
        <v>12</v>
      </c>
      <c r="D1859" s="11"/>
      <c r="E1859" s="11"/>
      <c r="F1859" s="11"/>
      <c r="G1859" s="11"/>
      <c r="H1859" s="11"/>
      <c r="I1859" s="11"/>
      <c r="J1859" s="11"/>
      <c r="K1859" s="11"/>
      <c r="L1859" s="11"/>
      <c r="M1859" s="11"/>
      <c r="N1859" s="11"/>
      <c r="O1859" s="11"/>
      <c r="P1859" s="11"/>
      <c r="Q1859" s="11"/>
      <c r="R1859" s="11"/>
      <c r="S1859" s="11"/>
      <c r="T1859" s="11"/>
      <c r="U1859" s="11"/>
      <c r="V1859" s="11"/>
      <c r="W1859" s="11"/>
      <c r="X1859" s="11"/>
      <c r="Y1859" s="11"/>
      <c r="Z1859" s="11"/>
      <c r="AA1859" s="11"/>
      <c r="AB1859" s="11"/>
      <c r="AC1859" s="11"/>
      <c r="AD1859" s="11"/>
      <c r="AE1859" s="11"/>
      <c r="AF1859" s="11"/>
      <c r="AG1859" s="11"/>
      <c r="AH1859" s="11"/>
      <c r="AI1859" s="11"/>
      <c r="AJ1859" s="11"/>
      <c r="AK1859" s="11"/>
      <c r="AL1859" s="11"/>
      <c r="AM1859" s="11"/>
      <c r="AN1859" s="11"/>
      <c r="AO1859" s="11"/>
      <c r="AP1859" s="11"/>
      <c r="AQ1859" s="11"/>
      <c r="AR1859" s="11"/>
      <c r="AS1859" s="11"/>
      <c r="AT1859" s="11"/>
      <c r="AU1859" s="11"/>
      <c r="AV1859" s="11"/>
      <c r="AW1859" s="11"/>
      <c r="AX1859" s="11"/>
      <c r="AY1859" s="11"/>
      <c r="AZ1859" s="11"/>
      <c r="BA1859" s="11"/>
      <c r="BB1859" s="11"/>
      <c r="BC1859" s="11"/>
      <c r="BD1859" s="11"/>
      <c r="BE1859" s="11"/>
      <c r="BF1859" s="11"/>
      <c r="BG1859" s="11"/>
      <c r="BH1859" s="11"/>
      <c r="BI1859" s="11"/>
      <c r="BJ1859" s="12">
        <v>14958300000</v>
      </c>
      <c r="BK1859" s="12">
        <v>14246000000</v>
      </c>
      <c r="BL1859" s="12">
        <v>13996695000</v>
      </c>
      <c r="BM1859" s="12">
        <v>14139155000</v>
      </c>
      <c r="BN1859" s="12">
        <v>14246000000</v>
      </c>
      <c r="BO1859" s="12">
        <v>14103540000</v>
      </c>
    </row>
    <row r="1860" spans="1:67" x14ac:dyDescent="0.4">
      <c r="A1860" s="6" t="s">
        <v>1849</v>
      </c>
      <c r="B1860" s="4" t="s">
        <v>3806</v>
      </c>
      <c r="C1860" s="6">
        <v>12</v>
      </c>
      <c r="D1860" s="11"/>
      <c r="E1860" s="11"/>
      <c r="F1860" s="11"/>
      <c r="G1860" s="11"/>
      <c r="H1860" s="11"/>
      <c r="I1860" s="11"/>
      <c r="J1860" s="11"/>
      <c r="K1860" s="11"/>
      <c r="L1860" s="11"/>
      <c r="M1860" s="11"/>
      <c r="N1860" s="11"/>
      <c r="O1860" s="11"/>
      <c r="P1860" s="11"/>
      <c r="Q1860" s="11"/>
      <c r="R1860" s="11"/>
      <c r="S1860" s="11"/>
      <c r="T1860" s="11"/>
      <c r="U1860" s="11"/>
      <c r="V1860" s="11"/>
      <c r="W1860" s="11"/>
      <c r="X1860" s="11"/>
      <c r="Y1860" s="11"/>
      <c r="Z1860" s="11"/>
      <c r="AA1860" s="11"/>
      <c r="AB1860" s="11"/>
      <c r="AC1860" s="11"/>
      <c r="AD1860" s="11"/>
      <c r="AE1860" s="11"/>
      <c r="AF1860" s="11"/>
      <c r="AG1860" s="11"/>
      <c r="AH1860" s="11"/>
      <c r="AI1860" s="11"/>
      <c r="AJ1860" s="11"/>
      <c r="AK1860" s="11"/>
      <c r="AL1860" s="11"/>
      <c r="AM1860" s="11"/>
      <c r="AN1860" s="11"/>
      <c r="AO1860" s="11"/>
      <c r="AP1860" s="11"/>
      <c r="AQ1860" s="11"/>
      <c r="AR1860" s="11"/>
      <c r="AS1860" s="11"/>
      <c r="AT1860" s="11"/>
      <c r="AU1860" s="11"/>
      <c r="AV1860" s="11"/>
      <c r="AW1860" s="11"/>
      <c r="AX1860" s="11"/>
      <c r="AY1860" s="11"/>
      <c r="AZ1860" s="11"/>
      <c r="BA1860" s="11"/>
      <c r="BB1860" s="11"/>
      <c r="BC1860" s="11"/>
      <c r="BD1860" s="11"/>
      <c r="BE1860" s="11"/>
      <c r="BF1860" s="11"/>
      <c r="BG1860" s="11"/>
      <c r="BH1860" s="11"/>
      <c r="BI1860" s="11"/>
      <c r="BJ1860" s="12">
        <v>13650000000</v>
      </c>
      <c r="BK1860" s="12">
        <v>13065000000</v>
      </c>
      <c r="BL1860" s="12">
        <v>12772500000</v>
      </c>
      <c r="BM1860" s="12">
        <v>12837500000</v>
      </c>
      <c r="BN1860" s="12">
        <v>12967500000</v>
      </c>
      <c r="BO1860" s="12">
        <v>12902500000</v>
      </c>
    </row>
    <row r="1861" spans="1:67" x14ac:dyDescent="0.4">
      <c r="A1861" s="6" t="s">
        <v>1850</v>
      </c>
      <c r="B1861" s="4" t="s">
        <v>3807</v>
      </c>
      <c r="C1861" s="6">
        <v>12</v>
      </c>
      <c r="D1861" s="11"/>
      <c r="E1861" s="11"/>
      <c r="F1861" s="11"/>
      <c r="G1861" s="11"/>
      <c r="H1861" s="11"/>
      <c r="I1861" s="11"/>
      <c r="J1861" s="11"/>
      <c r="K1861" s="11"/>
      <c r="L1861" s="11"/>
      <c r="M1861" s="11"/>
      <c r="N1861" s="11"/>
      <c r="O1861" s="11"/>
      <c r="P1861" s="11"/>
      <c r="Q1861" s="11"/>
      <c r="R1861" s="11"/>
      <c r="S1861" s="11"/>
      <c r="T1861" s="11"/>
      <c r="U1861" s="11"/>
      <c r="V1861" s="11"/>
      <c r="W1861" s="11"/>
      <c r="X1861" s="11"/>
      <c r="Y1861" s="11"/>
      <c r="Z1861" s="11"/>
      <c r="AA1861" s="11"/>
      <c r="AB1861" s="11"/>
      <c r="AC1861" s="11"/>
      <c r="AD1861" s="11"/>
      <c r="AE1861" s="11"/>
      <c r="AF1861" s="11"/>
      <c r="AG1861" s="11"/>
      <c r="AH1861" s="11"/>
      <c r="AI1861" s="11"/>
      <c r="AJ1861" s="11"/>
      <c r="AK1861" s="11"/>
      <c r="AL1861" s="11"/>
      <c r="AM1861" s="11"/>
      <c r="AN1861" s="11"/>
      <c r="AO1861" s="11"/>
      <c r="AP1861" s="11"/>
      <c r="AQ1861" s="11"/>
      <c r="AR1861" s="11"/>
      <c r="AS1861" s="11"/>
      <c r="AT1861" s="11"/>
      <c r="AU1861" s="11"/>
      <c r="AV1861" s="11"/>
      <c r="AW1861" s="11"/>
      <c r="AX1861" s="11"/>
      <c r="AY1861" s="11"/>
      <c r="AZ1861" s="11"/>
      <c r="BA1861" s="11"/>
      <c r="BB1861" s="11"/>
      <c r="BC1861" s="11"/>
      <c r="BD1861" s="11"/>
      <c r="BE1861" s="11"/>
      <c r="BF1861" s="11"/>
      <c r="BG1861" s="11"/>
      <c r="BH1861" s="11"/>
      <c r="BI1861" s="11"/>
      <c r="BJ1861" s="12">
        <v>64096550000</v>
      </c>
      <c r="BK1861" s="12">
        <v>48811000000</v>
      </c>
      <c r="BL1861" s="12">
        <v>57674050000</v>
      </c>
      <c r="BM1861" s="12">
        <v>66566863800</v>
      </c>
      <c r="BN1861" s="12">
        <v>122687079650</v>
      </c>
      <c r="BO1861" s="12">
        <v>53016770770</v>
      </c>
    </row>
    <row r="1862" spans="1:67" x14ac:dyDescent="0.4">
      <c r="A1862" s="6" t="s">
        <v>1851</v>
      </c>
      <c r="B1862" s="4" t="s">
        <v>2382</v>
      </c>
      <c r="C1862" s="6">
        <v>12</v>
      </c>
      <c r="D1862" s="11"/>
      <c r="E1862" s="11"/>
      <c r="F1862" s="11"/>
      <c r="G1862" s="11"/>
      <c r="H1862" s="11"/>
      <c r="I1862" s="11"/>
      <c r="J1862" s="11"/>
      <c r="K1862" s="11"/>
      <c r="L1862" s="11"/>
      <c r="M1862" s="11"/>
      <c r="N1862" s="11"/>
      <c r="O1862" s="11"/>
      <c r="P1862" s="11"/>
      <c r="Q1862" s="11"/>
      <c r="R1862" s="11"/>
      <c r="S1862" s="11"/>
      <c r="T1862" s="11"/>
      <c r="U1862" s="11"/>
      <c r="V1862" s="11"/>
      <c r="W1862" s="11"/>
      <c r="X1862" s="11"/>
      <c r="Y1862" s="11"/>
      <c r="Z1862" s="11"/>
      <c r="AA1862" s="11"/>
      <c r="AB1862" s="11"/>
      <c r="AC1862" s="11"/>
      <c r="AD1862" s="11"/>
      <c r="AE1862" s="11"/>
      <c r="AF1862" s="11"/>
      <c r="AG1862" s="11"/>
      <c r="AH1862" s="11"/>
      <c r="AI1862" s="11"/>
      <c r="AJ1862" s="11"/>
      <c r="AK1862" s="11"/>
      <c r="AL1862" s="11"/>
      <c r="AM1862" s="11"/>
      <c r="AN1862" s="11"/>
      <c r="AO1862" s="11"/>
      <c r="AP1862" s="11"/>
      <c r="AQ1862" s="11"/>
      <c r="AR1862" s="11"/>
      <c r="AS1862" s="11"/>
      <c r="AT1862" s="11"/>
      <c r="AU1862" s="11"/>
      <c r="AV1862" s="11"/>
      <c r="AW1862" s="11"/>
      <c r="AX1862" s="11"/>
      <c r="AY1862" s="11"/>
      <c r="AZ1862" s="11"/>
      <c r="BA1862" s="11"/>
      <c r="BB1862" s="11"/>
      <c r="BC1862" s="11"/>
      <c r="BD1862" s="11"/>
      <c r="BE1862" s="11"/>
      <c r="BF1862" s="11"/>
      <c r="BG1862" s="11"/>
      <c r="BH1862" s="11"/>
      <c r="BI1862" s="12">
        <v>48032140000</v>
      </c>
      <c r="BJ1862" s="12">
        <v>13005625600</v>
      </c>
      <c r="BK1862" s="12">
        <v>32661855200</v>
      </c>
      <c r="BL1862" s="12">
        <v>44313112990</v>
      </c>
      <c r="BM1862" s="12">
        <v>40980067500</v>
      </c>
      <c r="BN1862" s="12">
        <v>39013024260</v>
      </c>
      <c r="BO1862" s="12">
        <v>59075351280</v>
      </c>
    </row>
    <row r="1863" spans="1:67" x14ac:dyDescent="0.4">
      <c r="A1863" s="6" t="s">
        <v>1852</v>
      </c>
      <c r="B1863" s="4" t="s">
        <v>3808</v>
      </c>
      <c r="C1863" s="6">
        <v>12</v>
      </c>
      <c r="D1863" s="11"/>
      <c r="E1863" s="11"/>
      <c r="F1863" s="11"/>
      <c r="G1863" s="11"/>
      <c r="H1863" s="11"/>
      <c r="I1863" s="11"/>
      <c r="J1863" s="11"/>
      <c r="K1863" s="11"/>
      <c r="L1863" s="11"/>
      <c r="M1863" s="11"/>
      <c r="N1863" s="11"/>
      <c r="O1863" s="11"/>
      <c r="P1863" s="11"/>
      <c r="Q1863" s="11"/>
      <c r="R1863" s="11"/>
      <c r="S1863" s="11"/>
      <c r="T1863" s="11"/>
      <c r="U1863" s="11"/>
      <c r="V1863" s="11"/>
      <c r="W1863" s="11"/>
      <c r="X1863" s="11"/>
      <c r="Y1863" s="11"/>
      <c r="Z1863" s="11"/>
      <c r="AA1863" s="11"/>
      <c r="AB1863" s="11"/>
      <c r="AC1863" s="11"/>
      <c r="AD1863" s="11"/>
      <c r="AE1863" s="11"/>
      <c r="AF1863" s="11"/>
      <c r="AG1863" s="11"/>
      <c r="AH1863" s="11"/>
      <c r="AI1863" s="11"/>
      <c r="AJ1863" s="11"/>
      <c r="AK1863" s="11"/>
      <c r="AL1863" s="11"/>
      <c r="AM1863" s="11"/>
      <c r="AN1863" s="11"/>
      <c r="AO1863" s="11"/>
      <c r="AP1863" s="11"/>
      <c r="AQ1863" s="11"/>
      <c r="AR1863" s="11"/>
      <c r="AS1863" s="11"/>
      <c r="AT1863" s="11"/>
      <c r="AU1863" s="11"/>
      <c r="AV1863" s="11"/>
      <c r="AW1863" s="11"/>
      <c r="AX1863" s="11"/>
      <c r="AY1863" s="11"/>
      <c r="AZ1863" s="11"/>
      <c r="BA1863" s="11"/>
      <c r="BB1863" s="11"/>
      <c r="BC1863" s="11"/>
      <c r="BD1863" s="11"/>
      <c r="BE1863" s="11"/>
      <c r="BF1863" s="11"/>
      <c r="BG1863" s="11"/>
      <c r="BH1863" s="11"/>
      <c r="BI1863" s="11"/>
      <c r="BJ1863" s="12">
        <v>7927500000</v>
      </c>
      <c r="BK1863" s="12">
        <v>6160800000</v>
      </c>
      <c r="BL1863" s="12">
        <v>6009800000</v>
      </c>
      <c r="BM1863" s="12">
        <v>6885600000</v>
      </c>
      <c r="BN1863" s="12">
        <v>7731200000</v>
      </c>
      <c r="BO1863" s="12">
        <v>6900700000</v>
      </c>
    </row>
    <row r="1864" spans="1:67" x14ac:dyDescent="0.4">
      <c r="A1864" s="6" t="s">
        <v>1853</v>
      </c>
      <c r="B1864" s="4" t="s">
        <v>3809</v>
      </c>
      <c r="C1864" s="6">
        <v>12</v>
      </c>
      <c r="D1864" s="11"/>
      <c r="E1864" s="11"/>
      <c r="F1864" s="11"/>
      <c r="G1864" s="11"/>
      <c r="H1864" s="11"/>
      <c r="I1864" s="11"/>
      <c r="J1864" s="11"/>
      <c r="K1864" s="11"/>
      <c r="L1864" s="11"/>
      <c r="M1864" s="11"/>
      <c r="N1864" s="11"/>
      <c r="O1864" s="11"/>
      <c r="P1864" s="11"/>
      <c r="Q1864" s="11"/>
      <c r="R1864" s="11"/>
      <c r="S1864" s="11"/>
      <c r="T1864" s="11"/>
      <c r="U1864" s="11"/>
      <c r="V1864" s="11"/>
      <c r="W1864" s="11"/>
      <c r="X1864" s="11"/>
      <c r="Y1864" s="11"/>
      <c r="Z1864" s="11"/>
      <c r="AA1864" s="11"/>
      <c r="AB1864" s="11"/>
      <c r="AC1864" s="11"/>
      <c r="AD1864" s="11"/>
      <c r="AE1864" s="11"/>
      <c r="AF1864" s="11"/>
      <c r="AG1864" s="11"/>
      <c r="AH1864" s="11"/>
      <c r="AI1864" s="11"/>
      <c r="AJ1864" s="11"/>
      <c r="AK1864" s="11"/>
      <c r="AL1864" s="11"/>
      <c r="AM1864" s="11"/>
      <c r="AN1864" s="11"/>
      <c r="AO1864" s="11"/>
      <c r="AP1864" s="11"/>
      <c r="AQ1864" s="11"/>
      <c r="AR1864" s="11"/>
      <c r="AS1864" s="11"/>
      <c r="AT1864" s="11"/>
      <c r="AU1864" s="11"/>
      <c r="AV1864" s="11"/>
      <c r="AW1864" s="11"/>
      <c r="AX1864" s="11"/>
      <c r="AY1864" s="11"/>
      <c r="AZ1864" s="11"/>
      <c r="BA1864" s="11"/>
      <c r="BB1864" s="11"/>
      <c r="BC1864" s="11"/>
      <c r="BD1864" s="11"/>
      <c r="BE1864" s="11"/>
      <c r="BF1864" s="11"/>
      <c r="BG1864" s="11"/>
      <c r="BH1864" s="11"/>
      <c r="BI1864" s="11"/>
      <c r="BJ1864" s="12">
        <v>14175000000</v>
      </c>
      <c r="BK1864" s="12">
        <v>13567500000</v>
      </c>
      <c r="BL1864" s="12">
        <v>13567500000</v>
      </c>
      <c r="BM1864" s="12">
        <v>17887500000</v>
      </c>
      <c r="BN1864" s="12">
        <v>19271250000</v>
      </c>
      <c r="BO1864" s="12">
        <v>175194291840</v>
      </c>
    </row>
    <row r="1865" spans="1:67" x14ac:dyDescent="0.4">
      <c r="A1865" s="6" t="s">
        <v>1854</v>
      </c>
      <c r="B1865" s="4" t="s">
        <v>3810</v>
      </c>
      <c r="C1865" s="6">
        <v>12</v>
      </c>
      <c r="D1865" s="11"/>
      <c r="E1865" s="11"/>
      <c r="F1865" s="11"/>
      <c r="G1865" s="11"/>
      <c r="H1865" s="11"/>
      <c r="I1865" s="11"/>
      <c r="J1865" s="11"/>
      <c r="K1865" s="11"/>
      <c r="L1865" s="11"/>
      <c r="M1865" s="11"/>
      <c r="N1865" s="11"/>
      <c r="O1865" s="11"/>
      <c r="P1865" s="11"/>
      <c r="Q1865" s="11"/>
      <c r="R1865" s="11"/>
      <c r="S1865" s="11"/>
      <c r="T1865" s="11"/>
      <c r="U1865" s="11"/>
      <c r="V1865" s="11"/>
      <c r="W1865" s="11"/>
      <c r="X1865" s="11"/>
      <c r="Y1865" s="11"/>
      <c r="Z1865" s="11"/>
      <c r="AA1865" s="11"/>
      <c r="AB1865" s="11"/>
      <c r="AC1865" s="11"/>
      <c r="AD1865" s="11"/>
      <c r="AE1865" s="11"/>
      <c r="AF1865" s="11"/>
      <c r="AG1865" s="11"/>
      <c r="AH1865" s="11"/>
      <c r="AI1865" s="11"/>
      <c r="AJ1865" s="11"/>
      <c r="AK1865" s="11"/>
      <c r="AL1865" s="11"/>
      <c r="AM1865" s="11"/>
      <c r="AN1865" s="11"/>
      <c r="AO1865" s="11"/>
      <c r="AP1865" s="11"/>
      <c r="AQ1865" s="11"/>
      <c r="AR1865" s="11"/>
      <c r="AS1865" s="11"/>
      <c r="AT1865" s="11"/>
      <c r="AU1865" s="11"/>
      <c r="AV1865" s="11"/>
      <c r="AW1865" s="11"/>
      <c r="AX1865" s="11"/>
      <c r="AY1865" s="11"/>
      <c r="AZ1865" s="11"/>
      <c r="BA1865" s="11"/>
      <c r="BB1865" s="11"/>
      <c r="BC1865" s="11"/>
      <c r="BD1865" s="11"/>
      <c r="BE1865" s="11"/>
      <c r="BF1865" s="11"/>
      <c r="BG1865" s="11"/>
      <c r="BH1865" s="11"/>
      <c r="BI1865" s="11"/>
      <c r="BJ1865" s="12">
        <v>14175000000</v>
      </c>
      <c r="BK1865" s="12">
        <v>13668750000</v>
      </c>
      <c r="BL1865" s="12">
        <v>13398750000</v>
      </c>
      <c r="BM1865" s="12">
        <v>13500000000</v>
      </c>
      <c r="BN1865" s="12">
        <v>13432500000</v>
      </c>
      <c r="BO1865" s="12">
        <v>13466250000</v>
      </c>
    </row>
    <row r="1866" spans="1:67" x14ac:dyDescent="0.4">
      <c r="A1866" s="6" t="s">
        <v>1855</v>
      </c>
      <c r="B1866" s="4" t="s">
        <v>3811</v>
      </c>
      <c r="C1866" s="6">
        <v>12</v>
      </c>
      <c r="D1866" s="11"/>
      <c r="E1866" s="11"/>
      <c r="F1866" s="11"/>
      <c r="G1866" s="11"/>
      <c r="H1866" s="11"/>
      <c r="I1866" s="11"/>
      <c r="J1866" s="11"/>
      <c r="K1866" s="11"/>
      <c r="L1866" s="11"/>
      <c r="M1866" s="11"/>
      <c r="N1866" s="11"/>
      <c r="O1866" s="11"/>
      <c r="P1866" s="11"/>
      <c r="Q1866" s="11"/>
      <c r="R1866" s="11"/>
      <c r="S1866" s="11"/>
      <c r="T1866" s="11"/>
      <c r="U1866" s="11"/>
      <c r="V1866" s="11"/>
      <c r="W1866" s="11"/>
      <c r="X1866" s="11"/>
      <c r="Y1866" s="11"/>
      <c r="Z1866" s="11"/>
      <c r="AA1866" s="11"/>
      <c r="AB1866" s="11"/>
      <c r="AC1866" s="11"/>
      <c r="AD1866" s="11"/>
      <c r="AE1866" s="11"/>
      <c r="AF1866" s="11"/>
      <c r="AG1866" s="11"/>
      <c r="AH1866" s="11"/>
      <c r="AI1866" s="11"/>
      <c r="AJ1866" s="11"/>
      <c r="AK1866" s="11"/>
      <c r="AL1866" s="11"/>
      <c r="AM1866" s="11"/>
      <c r="AN1866" s="11"/>
      <c r="AO1866" s="11"/>
      <c r="AP1866" s="11"/>
      <c r="AQ1866" s="11"/>
      <c r="AR1866" s="11"/>
      <c r="AS1866" s="11"/>
      <c r="AT1866" s="11"/>
      <c r="AU1866" s="11"/>
      <c r="AV1866" s="11"/>
      <c r="AW1866" s="11"/>
      <c r="AX1866" s="11"/>
      <c r="AY1866" s="11"/>
      <c r="AZ1866" s="11"/>
      <c r="BA1866" s="11"/>
      <c r="BB1866" s="11"/>
      <c r="BC1866" s="11"/>
      <c r="BD1866" s="11"/>
      <c r="BE1866" s="11"/>
      <c r="BF1866" s="11"/>
      <c r="BG1866" s="11"/>
      <c r="BH1866" s="11"/>
      <c r="BI1866" s="11"/>
      <c r="BJ1866" s="11"/>
      <c r="BK1866" s="11"/>
      <c r="BL1866" s="12">
        <v>53462253000</v>
      </c>
      <c r="BM1866" s="12">
        <v>53462253000</v>
      </c>
      <c r="BN1866" s="12">
        <v>56510472950</v>
      </c>
      <c r="BO1866" s="12">
        <v>57109523900</v>
      </c>
    </row>
    <row r="1867" spans="1:67" x14ac:dyDescent="0.4">
      <c r="A1867" s="6" t="s">
        <v>1856</v>
      </c>
      <c r="B1867" s="4" t="s">
        <v>3812</v>
      </c>
      <c r="C1867" s="6">
        <v>12</v>
      </c>
      <c r="D1867" s="11"/>
      <c r="E1867" s="11"/>
      <c r="F1867" s="11"/>
      <c r="G1867" s="11"/>
      <c r="H1867" s="11"/>
      <c r="I1867" s="11"/>
      <c r="J1867" s="11"/>
      <c r="K1867" s="11"/>
      <c r="L1867" s="11"/>
      <c r="M1867" s="11"/>
      <c r="N1867" s="11"/>
      <c r="O1867" s="11"/>
      <c r="P1867" s="11"/>
      <c r="Q1867" s="11"/>
      <c r="R1867" s="11"/>
      <c r="S1867" s="11"/>
      <c r="T1867" s="11"/>
      <c r="U1867" s="11"/>
      <c r="V1867" s="11"/>
      <c r="W1867" s="11"/>
      <c r="X1867" s="11"/>
      <c r="Y1867" s="11"/>
      <c r="Z1867" s="11"/>
      <c r="AA1867" s="11"/>
      <c r="AB1867" s="11"/>
      <c r="AC1867" s="11"/>
      <c r="AD1867" s="11"/>
      <c r="AE1867" s="11"/>
      <c r="AF1867" s="11"/>
      <c r="AG1867" s="11"/>
      <c r="AH1867" s="11"/>
      <c r="AI1867" s="11"/>
      <c r="AJ1867" s="11"/>
      <c r="AK1867" s="11"/>
      <c r="AL1867" s="11"/>
      <c r="AM1867" s="11"/>
      <c r="AN1867" s="11"/>
      <c r="AO1867" s="11"/>
      <c r="AP1867" s="11"/>
      <c r="AQ1867" s="11"/>
      <c r="AR1867" s="11"/>
      <c r="AS1867" s="11"/>
      <c r="AT1867" s="11"/>
      <c r="AU1867" s="11"/>
      <c r="AV1867" s="11"/>
      <c r="AW1867" s="11"/>
      <c r="AX1867" s="11"/>
      <c r="AY1867" s="11"/>
      <c r="AZ1867" s="11"/>
      <c r="BA1867" s="11"/>
      <c r="BB1867" s="11"/>
      <c r="BC1867" s="11"/>
      <c r="BD1867" s="11"/>
      <c r="BE1867" s="11"/>
      <c r="BF1867" s="11"/>
      <c r="BG1867" s="11"/>
      <c r="BH1867" s="11"/>
      <c r="BI1867" s="11"/>
      <c r="BJ1867" s="11"/>
      <c r="BK1867" s="12">
        <v>275649438600</v>
      </c>
      <c r="BL1867" s="12">
        <v>166167008130</v>
      </c>
      <c r="BM1867" s="12">
        <v>207045153900</v>
      </c>
      <c r="BN1867" s="12">
        <v>179616095050</v>
      </c>
      <c r="BO1867" s="12">
        <v>144931607730</v>
      </c>
    </row>
    <row r="1868" spans="1:67" x14ac:dyDescent="0.4">
      <c r="A1868" s="6" t="s">
        <v>1857</v>
      </c>
      <c r="B1868" s="4" t="s">
        <v>3813</v>
      </c>
      <c r="C1868" s="6">
        <v>12</v>
      </c>
      <c r="D1868" s="11"/>
      <c r="E1868" s="11"/>
      <c r="F1868" s="11"/>
      <c r="G1868" s="11"/>
      <c r="H1868" s="11"/>
      <c r="I1868" s="11"/>
      <c r="J1868" s="11"/>
      <c r="K1868" s="11"/>
      <c r="L1868" s="11"/>
      <c r="M1868" s="11"/>
      <c r="N1868" s="11"/>
      <c r="O1868" s="11"/>
      <c r="P1868" s="11"/>
      <c r="Q1868" s="11"/>
      <c r="R1868" s="11"/>
      <c r="S1868" s="11"/>
      <c r="T1868" s="11"/>
      <c r="U1868" s="11"/>
      <c r="V1868" s="11"/>
      <c r="W1868" s="11"/>
      <c r="X1868" s="11"/>
      <c r="Y1868" s="11"/>
      <c r="Z1868" s="11"/>
      <c r="AA1868" s="11"/>
      <c r="AB1868" s="11"/>
      <c r="AC1868" s="11"/>
      <c r="AD1868" s="11"/>
      <c r="AE1868" s="11"/>
      <c r="AF1868" s="11"/>
      <c r="AG1868" s="11"/>
      <c r="AH1868" s="11"/>
      <c r="AI1868" s="11"/>
      <c r="AJ1868" s="11"/>
      <c r="AK1868" s="11"/>
      <c r="AL1868" s="11"/>
      <c r="AM1868" s="11"/>
      <c r="AN1868" s="11"/>
      <c r="AO1868" s="11"/>
      <c r="AP1868" s="11"/>
      <c r="AQ1868" s="11"/>
      <c r="AR1868" s="11"/>
      <c r="AS1868" s="11"/>
      <c r="AT1868" s="11"/>
      <c r="AU1868" s="11"/>
      <c r="AV1868" s="11"/>
      <c r="AW1868" s="11"/>
      <c r="AX1868" s="11"/>
      <c r="AY1868" s="11"/>
      <c r="AZ1868" s="11"/>
      <c r="BA1868" s="11"/>
      <c r="BB1868" s="11"/>
      <c r="BC1868" s="11"/>
      <c r="BD1868" s="11"/>
      <c r="BE1868" s="11"/>
      <c r="BF1868" s="11"/>
      <c r="BG1868" s="11"/>
      <c r="BH1868" s="11"/>
      <c r="BI1868" s="11"/>
      <c r="BJ1868" s="12">
        <v>14379650000</v>
      </c>
      <c r="BK1868" s="12">
        <v>13561850000</v>
      </c>
      <c r="BL1868" s="12">
        <v>13357400000</v>
      </c>
      <c r="BM1868" s="12">
        <v>13493700000</v>
      </c>
      <c r="BN1868" s="12">
        <v>13766300000</v>
      </c>
      <c r="BO1868" s="12">
        <v>13493700000</v>
      </c>
    </row>
    <row r="1869" spans="1:67" x14ac:dyDescent="0.4">
      <c r="A1869" s="6" t="s">
        <v>1858</v>
      </c>
      <c r="B1869" s="4" t="s">
        <v>3814</v>
      </c>
      <c r="C1869" s="6">
        <v>12</v>
      </c>
      <c r="D1869" s="11"/>
      <c r="E1869" s="11"/>
      <c r="F1869" s="11"/>
      <c r="G1869" s="11"/>
      <c r="H1869" s="11"/>
      <c r="I1869" s="11"/>
      <c r="J1869" s="11"/>
      <c r="K1869" s="11"/>
      <c r="L1869" s="11"/>
      <c r="M1869" s="11"/>
      <c r="N1869" s="11"/>
      <c r="O1869" s="11"/>
      <c r="P1869" s="11"/>
      <c r="Q1869" s="11"/>
      <c r="R1869" s="11"/>
      <c r="S1869" s="11"/>
      <c r="T1869" s="11"/>
      <c r="U1869" s="11"/>
      <c r="V1869" s="11"/>
      <c r="W1869" s="11"/>
      <c r="X1869" s="11"/>
      <c r="Y1869" s="11"/>
      <c r="Z1869" s="11"/>
      <c r="AA1869" s="11"/>
      <c r="AB1869" s="11"/>
      <c r="AC1869" s="11"/>
      <c r="AD1869" s="11"/>
      <c r="AE1869" s="11"/>
      <c r="AF1869" s="11"/>
      <c r="AG1869" s="11"/>
      <c r="AH1869" s="11"/>
      <c r="AI1869" s="11"/>
      <c r="AJ1869" s="11"/>
      <c r="AK1869" s="11"/>
      <c r="AL1869" s="11"/>
      <c r="AM1869" s="11"/>
      <c r="AN1869" s="11"/>
      <c r="AO1869" s="11"/>
      <c r="AP1869" s="11"/>
      <c r="AQ1869" s="11"/>
      <c r="AR1869" s="11"/>
      <c r="AS1869" s="11"/>
      <c r="AT1869" s="11"/>
      <c r="AU1869" s="11"/>
      <c r="AV1869" s="11"/>
      <c r="AW1869" s="11"/>
      <c r="AX1869" s="11"/>
      <c r="AY1869" s="11"/>
      <c r="AZ1869" s="11"/>
      <c r="BA1869" s="11"/>
      <c r="BB1869" s="11"/>
      <c r="BC1869" s="11"/>
      <c r="BD1869" s="11"/>
      <c r="BE1869" s="11"/>
      <c r="BF1869" s="11"/>
      <c r="BG1869" s="11"/>
      <c r="BH1869" s="11"/>
      <c r="BI1869" s="11"/>
      <c r="BJ1869" s="11"/>
      <c r="BK1869" s="12">
        <v>55075020000</v>
      </c>
      <c r="BL1869" s="12">
        <v>62539400000</v>
      </c>
      <c r="BM1869" s="12">
        <v>74442060000</v>
      </c>
      <c r="BN1869" s="12">
        <v>74643800000</v>
      </c>
      <c r="BO1869" s="12">
        <v>73836840000</v>
      </c>
    </row>
    <row r="1870" spans="1:67" x14ac:dyDescent="0.4">
      <c r="A1870" s="6" t="s">
        <v>1859</v>
      </c>
      <c r="B1870" s="4" t="s">
        <v>3815</v>
      </c>
      <c r="C1870" s="6">
        <v>12</v>
      </c>
      <c r="D1870" s="11"/>
      <c r="E1870" s="11"/>
      <c r="F1870" s="11"/>
      <c r="G1870" s="11"/>
      <c r="H1870" s="11"/>
      <c r="I1870" s="11"/>
      <c r="J1870" s="11"/>
      <c r="K1870" s="11"/>
      <c r="L1870" s="11"/>
      <c r="M1870" s="11"/>
      <c r="N1870" s="11"/>
      <c r="O1870" s="11"/>
      <c r="P1870" s="11"/>
      <c r="Q1870" s="11"/>
      <c r="R1870" s="11"/>
      <c r="S1870" s="11"/>
      <c r="T1870" s="11"/>
      <c r="U1870" s="11"/>
      <c r="V1870" s="11"/>
      <c r="W1870" s="11"/>
      <c r="X1870" s="11"/>
      <c r="Y1870" s="11"/>
      <c r="Z1870" s="11"/>
      <c r="AA1870" s="11"/>
      <c r="AB1870" s="11"/>
      <c r="AC1870" s="11"/>
      <c r="AD1870" s="11"/>
      <c r="AE1870" s="11"/>
      <c r="AF1870" s="11"/>
      <c r="AG1870" s="11"/>
      <c r="AH1870" s="11"/>
      <c r="AI1870" s="11"/>
      <c r="AJ1870" s="11"/>
      <c r="AK1870" s="11"/>
      <c r="AL1870" s="11"/>
      <c r="AM1870" s="11"/>
      <c r="AN1870" s="11"/>
      <c r="AO1870" s="11"/>
      <c r="AP1870" s="11"/>
      <c r="AQ1870" s="11"/>
      <c r="AR1870" s="11"/>
      <c r="AS1870" s="11"/>
      <c r="AT1870" s="11"/>
      <c r="AU1870" s="11"/>
      <c r="AV1870" s="11"/>
      <c r="AW1870" s="11"/>
      <c r="AX1870" s="11"/>
      <c r="AY1870" s="11"/>
      <c r="AZ1870" s="11"/>
      <c r="BA1870" s="11"/>
      <c r="BB1870" s="11"/>
      <c r="BC1870" s="11"/>
      <c r="BD1870" s="11"/>
      <c r="BE1870" s="11"/>
      <c r="BF1870" s="11"/>
      <c r="BG1870" s="11"/>
      <c r="BH1870" s="11"/>
      <c r="BI1870" s="11"/>
      <c r="BJ1870" s="11"/>
      <c r="BK1870" s="12">
        <v>408950100000</v>
      </c>
      <c r="BL1870" s="12">
        <v>585835200000</v>
      </c>
      <c r="BM1870" s="12">
        <v>759110400000</v>
      </c>
      <c r="BN1870" s="12">
        <v>715791600000</v>
      </c>
      <c r="BO1870" s="12">
        <v>634311000000</v>
      </c>
    </row>
    <row r="1871" spans="1:67" x14ac:dyDescent="0.4">
      <c r="A1871" s="6" t="s">
        <v>1860</v>
      </c>
      <c r="B1871" s="4" t="s">
        <v>3816</v>
      </c>
      <c r="C1871" s="6">
        <v>12</v>
      </c>
      <c r="D1871" s="11"/>
      <c r="E1871" s="11"/>
      <c r="F1871" s="11"/>
      <c r="G1871" s="11"/>
      <c r="H1871" s="11"/>
      <c r="I1871" s="11"/>
      <c r="J1871" s="11"/>
      <c r="K1871" s="11"/>
      <c r="L1871" s="11"/>
      <c r="M1871" s="11"/>
      <c r="N1871" s="11"/>
      <c r="O1871" s="11"/>
      <c r="P1871" s="11"/>
      <c r="Q1871" s="11"/>
      <c r="R1871" s="11"/>
      <c r="S1871" s="11"/>
      <c r="T1871" s="11"/>
      <c r="U1871" s="11"/>
      <c r="V1871" s="11"/>
      <c r="W1871" s="11"/>
      <c r="X1871" s="11"/>
      <c r="Y1871" s="11"/>
      <c r="Z1871" s="11"/>
      <c r="AA1871" s="11"/>
      <c r="AB1871" s="11"/>
      <c r="AC1871" s="11"/>
      <c r="AD1871" s="11"/>
      <c r="AE1871" s="11"/>
      <c r="AF1871" s="11"/>
      <c r="AG1871" s="11"/>
      <c r="AH1871" s="11"/>
      <c r="AI1871" s="11"/>
      <c r="AJ1871" s="11"/>
      <c r="AK1871" s="11"/>
      <c r="AL1871" s="11"/>
      <c r="AM1871" s="11"/>
      <c r="AN1871" s="11"/>
      <c r="AO1871" s="11"/>
      <c r="AP1871" s="11"/>
      <c r="AQ1871" s="11"/>
      <c r="AR1871" s="11"/>
      <c r="AS1871" s="11"/>
      <c r="AT1871" s="11"/>
      <c r="AU1871" s="11"/>
      <c r="AV1871" s="11"/>
      <c r="AW1871" s="11"/>
      <c r="AX1871" s="11"/>
      <c r="AY1871" s="11"/>
      <c r="AZ1871" s="11"/>
      <c r="BA1871" s="11"/>
      <c r="BB1871" s="11"/>
      <c r="BC1871" s="11"/>
      <c r="BD1871" s="11"/>
      <c r="BE1871" s="11"/>
      <c r="BF1871" s="11"/>
      <c r="BG1871" s="11"/>
      <c r="BH1871" s="11"/>
      <c r="BI1871" s="11"/>
      <c r="BJ1871" s="12">
        <v>14770000000</v>
      </c>
      <c r="BK1871" s="12">
        <v>14105000000</v>
      </c>
      <c r="BL1871" s="12">
        <v>13930000000</v>
      </c>
      <c r="BM1871" s="12">
        <v>14140000000</v>
      </c>
      <c r="BN1871" s="12">
        <v>14770000000</v>
      </c>
      <c r="BO1871" s="12">
        <v>14280000000</v>
      </c>
    </row>
    <row r="1872" spans="1:67" x14ac:dyDescent="0.4">
      <c r="A1872" s="6" t="s">
        <v>1861</v>
      </c>
      <c r="B1872" s="4" t="s">
        <v>3817</v>
      </c>
      <c r="C1872" s="6">
        <v>12</v>
      </c>
      <c r="D1872" s="11"/>
      <c r="E1872" s="11"/>
      <c r="F1872" s="11"/>
      <c r="G1872" s="11"/>
      <c r="H1872" s="11"/>
      <c r="I1872" s="11"/>
      <c r="J1872" s="11"/>
      <c r="K1872" s="11"/>
      <c r="L1872" s="11"/>
      <c r="M1872" s="11"/>
      <c r="N1872" s="11"/>
      <c r="O1872" s="11"/>
      <c r="P1872" s="11"/>
      <c r="Q1872" s="11"/>
      <c r="R1872" s="11"/>
      <c r="S1872" s="11"/>
      <c r="T1872" s="11"/>
      <c r="U1872" s="11"/>
      <c r="V1872" s="11"/>
      <c r="W1872" s="11"/>
      <c r="X1872" s="11"/>
      <c r="Y1872" s="11"/>
      <c r="Z1872" s="11"/>
      <c r="AA1872" s="11"/>
      <c r="AB1872" s="11"/>
      <c r="AC1872" s="11"/>
      <c r="AD1872" s="11"/>
      <c r="AE1872" s="11"/>
      <c r="AF1872" s="11"/>
      <c r="AG1872" s="11"/>
      <c r="AH1872" s="11"/>
      <c r="AI1872" s="11"/>
      <c r="AJ1872" s="11"/>
      <c r="AK1872" s="11"/>
      <c r="AL1872" s="11"/>
      <c r="AM1872" s="11"/>
      <c r="AN1872" s="11"/>
      <c r="AO1872" s="11"/>
      <c r="AP1872" s="11"/>
      <c r="AQ1872" s="11"/>
      <c r="AR1872" s="11"/>
      <c r="AS1872" s="11"/>
      <c r="AT1872" s="11"/>
      <c r="AU1872" s="11"/>
      <c r="AV1872" s="11"/>
      <c r="AW1872" s="11"/>
      <c r="AX1872" s="11"/>
      <c r="AY1872" s="11"/>
      <c r="AZ1872" s="11"/>
      <c r="BA1872" s="11"/>
      <c r="BB1872" s="11"/>
      <c r="BC1872" s="11"/>
      <c r="BD1872" s="11"/>
      <c r="BE1872" s="11"/>
      <c r="BF1872" s="11"/>
      <c r="BG1872" s="11"/>
      <c r="BH1872" s="11"/>
      <c r="BI1872" s="11"/>
      <c r="BJ1872" s="11"/>
      <c r="BK1872" s="11"/>
      <c r="BL1872" s="12">
        <v>160778904000</v>
      </c>
      <c r="BM1872" s="12">
        <v>167027527500</v>
      </c>
      <c r="BN1872" s="12">
        <v>212170102500</v>
      </c>
      <c r="BO1872" s="12">
        <v>150657774750</v>
      </c>
    </row>
    <row r="1873" spans="1:67" x14ac:dyDescent="0.4">
      <c r="A1873" s="6" t="s">
        <v>1862</v>
      </c>
      <c r="B1873" s="4" t="s">
        <v>3818</v>
      </c>
      <c r="C1873" s="6">
        <v>12</v>
      </c>
      <c r="D1873" s="11"/>
      <c r="E1873" s="11"/>
      <c r="F1873" s="11"/>
      <c r="G1873" s="11"/>
      <c r="H1873" s="11"/>
      <c r="I1873" s="11"/>
      <c r="J1873" s="11"/>
      <c r="K1873" s="11"/>
      <c r="L1873" s="11"/>
      <c r="M1873" s="11"/>
      <c r="N1873" s="11"/>
      <c r="O1873" s="11"/>
      <c r="P1873" s="11"/>
      <c r="Q1873" s="11"/>
      <c r="R1873" s="11"/>
      <c r="S1873" s="11"/>
      <c r="T1873" s="11"/>
      <c r="U1873" s="11"/>
      <c r="V1873" s="11"/>
      <c r="W1873" s="11"/>
      <c r="X1873" s="11"/>
      <c r="Y1873" s="11"/>
      <c r="Z1873" s="11"/>
      <c r="AA1873" s="11"/>
      <c r="AB1873" s="11"/>
      <c r="AC1873" s="11"/>
      <c r="AD1873" s="11"/>
      <c r="AE1873" s="11"/>
      <c r="AF1873" s="11"/>
      <c r="AG1873" s="11"/>
      <c r="AH1873" s="11"/>
      <c r="AI1873" s="11"/>
      <c r="AJ1873" s="11"/>
      <c r="AK1873" s="11"/>
      <c r="AL1873" s="11"/>
      <c r="AM1873" s="11"/>
      <c r="AN1873" s="11"/>
      <c r="AO1873" s="11"/>
      <c r="AP1873" s="11"/>
      <c r="AQ1873" s="11"/>
      <c r="AR1873" s="11"/>
      <c r="AS1873" s="11"/>
      <c r="AT1873" s="11"/>
      <c r="AU1873" s="11"/>
      <c r="AV1873" s="11"/>
      <c r="AW1873" s="11"/>
      <c r="AX1873" s="11"/>
      <c r="AY1873" s="11"/>
      <c r="AZ1873" s="11"/>
      <c r="BA1873" s="11"/>
      <c r="BB1873" s="11"/>
      <c r="BC1873" s="11"/>
      <c r="BD1873" s="11"/>
      <c r="BE1873" s="11"/>
      <c r="BF1873" s="11"/>
      <c r="BG1873" s="11"/>
      <c r="BH1873" s="11"/>
      <c r="BI1873" s="11"/>
      <c r="BJ1873" s="12">
        <v>22578900000</v>
      </c>
      <c r="BK1873" s="12">
        <v>20620000000</v>
      </c>
      <c r="BL1873" s="12">
        <v>20413800000</v>
      </c>
      <c r="BM1873" s="12">
        <v>21032400000</v>
      </c>
      <c r="BN1873" s="12">
        <v>21135500000</v>
      </c>
      <c r="BO1873" s="12">
        <v>20774650000</v>
      </c>
    </row>
    <row r="1874" spans="1:67" x14ac:dyDescent="0.4">
      <c r="A1874" s="6" t="s">
        <v>1863</v>
      </c>
      <c r="B1874" s="4" t="s">
        <v>3819</v>
      </c>
      <c r="C1874" s="6">
        <v>12</v>
      </c>
      <c r="D1874" s="11"/>
      <c r="E1874" s="11"/>
      <c r="F1874" s="11"/>
      <c r="G1874" s="11"/>
      <c r="H1874" s="11"/>
      <c r="I1874" s="11"/>
      <c r="J1874" s="11"/>
      <c r="K1874" s="11"/>
      <c r="L1874" s="11"/>
      <c r="M1874" s="11"/>
      <c r="N1874" s="11"/>
      <c r="O1874" s="11"/>
      <c r="P1874" s="11"/>
      <c r="Q1874" s="11"/>
      <c r="R1874" s="11"/>
      <c r="S1874" s="11"/>
      <c r="T1874" s="11"/>
      <c r="U1874" s="11"/>
      <c r="V1874" s="11"/>
      <c r="W1874" s="11"/>
      <c r="X1874" s="11"/>
      <c r="Y1874" s="11"/>
      <c r="Z1874" s="11"/>
      <c r="AA1874" s="11"/>
      <c r="AB1874" s="11"/>
      <c r="AC1874" s="11"/>
      <c r="AD1874" s="11"/>
      <c r="AE1874" s="11"/>
      <c r="AF1874" s="11"/>
      <c r="AG1874" s="11"/>
      <c r="AH1874" s="11"/>
      <c r="AI1874" s="11"/>
      <c r="AJ1874" s="11"/>
      <c r="AK1874" s="11"/>
      <c r="AL1874" s="11"/>
      <c r="AM1874" s="11"/>
      <c r="AN1874" s="11"/>
      <c r="AO1874" s="11"/>
      <c r="AP1874" s="11"/>
      <c r="AQ1874" s="11"/>
      <c r="AR1874" s="11"/>
      <c r="AS1874" s="11"/>
      <c r="AT1874" s="11"/>
      <c r="AU1874" s="11"/>
      <c r="AV1874" s="11"/>
      <c r="AW1874" s="11"/>
      <c r="AX1874" s="11"/>
      <c r="AY1874" s="11"/>
      <c r="AZ1874" s="11"/>
      <c r="BA1874" s="11"/>
      <c r="BB1874" s="11"/>
      <c r="BC1874" s="11"/>
      <c r="BD1874" s="11"/>
      <c r="BE1874" s="11"/>
      <c r="BF1874" s="11"/>
      <c r="BG1874" s="11"/>
      <c r="BH1874" s="11"/>
      <c r="BI1874" s="11"/>
      <c r="BJ1874" s="12">
        <v>7243500000</v>
      </c>
      <c r="BK1874" s="12">
        <v>7392000000</v>
      </c>
      <c r="BL1874" s="12">
        <v>7524000000</v>
      </c>
      <c r="BM1874" s="12">
        <v>10065000000</v>
      </c>
      <c r="BN1874" s="12">
        <v>123383473245</v>
      </c>
      <c r="BO1874" s="12">
        <v>134115896070</v>
      </c>
    </row>
    <row r="1875" spans="1:67" x14ac:dyDescent="0.4">
      <c r="A1875" s="6" t="s">
        <v>1864</v>
      </c>
      <c r="B1875" s="4" t="s">
        <v>3820</v>
      </c>
      <c r="C1875" s="6">
        <v>12</v>
      </c>
      <c r="D1875" s="11"/>
      <c r="E1875" s="11"/>
      <c r="F1875" s="11"/>
      <c r="G1875" s="11"/>
      <c r="H1875" s="11"/>
      <c r="I1875" s="11"/>
      <c r="J1875" s="11"/>
      <c r="K1875" s="11"/>
      <c r="L1875" s="11"/>
      <c r="M1875" s="11"/>
      <c r="N1875" s="11"/>
      <c r="O1875" s="11"/>
      <c r="P1875" s="11"/>
      <c r="Q1875" s="11"/>
      <c r="R1875" s="11"/>
      <c r="S1875" s="11"/>
      <c r="T1875" s="11"/>
      <c r="U1875" s="11"/>
      <c r="V1875" s="11"/>
      <c r="W1875" s="11"/>
      <c r="X1875" s="11"/>
      <c r="Y1875" s="11"/>
      <c r="Z1875" s="11"/>
      <c r="AA1875" s="11"/>
      <c r="AB1875" s="11"/>
      <c r="AC1875" s="11"/>
      <c r="AD1875" s="11"/>
      <c r="AE1875" s="11"/>
      <c r="AF1875" s="11"/>
      <c r="AG1875" s="11"/>
      <c r="AH1875" s="11"/>
      <c r="AI1875" s="11"/>
      <c r="AJ1875" s="11"/>
      <c r="AK1875" s="11"/>
      <c r="AL1875" s="11"/>
      <c r="AM1875" s="11"/>
      <c r="AN1875" s="11"/>
      <c r="AO1875" s="11"/>
      <c r="AP1875" s="11"/>
      <c r="AQ1875" s="11"/>
      <c r="AR1875" s="11"/>
      <c r="AS1875" s="11"/>
      <c r="AT1875" s="11"/>
      <c r="AU1875" s="11"/>
      <c r="AV1875" s="11"/>
      <c r="AW1875" s="11"/>
      <c r="AX1875" s="11"/>
      <c r="AY1875" s="11"/>
      <c r="AZ1875" s="11"/>
      <c r="BA1875" s="11"/>
      <c r="BB1875" s="11"/>
      <c r="BC1875" s="11"/>
      <c r="BD1875" s="11"/>
      <c r="BE1875" s="11"/>
      <c r="BF1875" s="11"/>
      <c r="BG1875" s="11"/>
      <c r="BH1875" s="11"/>
      <c r="BI1875" s="11"/>
      <c r="BJ1875" s="12">
        <v>229329586750</v>
      </c>
      <c r="BK1875" s="12">
        <v>143742468250</v>
      </c>
      <c r="BL1875" s="12">
        <v>171174237000</v>
      </c>
      <c r="BM1875" s="12">
        <v>170076966250</v>
      </c>
      <c r="BN1875" s="12">
        <v>177099499050</v>
      </c>
      <c r="BO1875" s="12">
        <v>269033204350</v>
      </c>
    </row>
    <row r="1876" spans="1:67" x14ac:dyDescent="0.4">
      <c r="A1876" s="6" t="s">
        <v>1865</v>
      </c>
      <c r="B1876" s="4" t="s">
        <v>3821</v>
      </c>
      <c r="C1876" s="6">
        <v>12</v>
      </c>
      <c r="D1876" s="11"/>
      <c r="E1876" s="11"/>
      <c r="F1876" s="11"/>
      <c r="G1876" s="11"/>
      <c r="H1876" s="11"/>
      <c r="I1876" s="11"/>
      <c r="J1876" s="11"/>
      <c r="K1876" s="11"/>
      <c r="L1876" s="11"/>
      <c r="M1876" s="11"/>
      <c r="N1876" s="11"/>
      <c r="O1876" s="11"/>
      <c r="P1876" s="11"/>
      <c r="Q1876" s="11"/>
      <c r="R1876" s="11"/>
      <c r="S1876" s="11"/>
      <c r="T1876" s="11"/>
      <c r="U1876" s="11"/>
      <c r="V1876" s="11"/>
      <c r="W1876" s="11"/>
      <c r="X1876" s="11"/>
      <c r="Y1876" s="11"/>
      <c r="Z1876" s="11"/>
      <c r="AA1876" s="11"/>
      <c r="AB1876" s="11"/>
      <c r="AC1876" s="11"/>
      <c r="AD1876" s="11"/>
      <c r="AE1876" s="11"/>
      <c r="AF1876" s="11"/>
      <c r="AG1876" s="11"/>
      <c r="AH1876" s="11"/>
      <c r="AI1876" s="11"/>
      <c r="AJ1876" s="11"/>
      <c r="AK1876" s="11"/>
      <c r="AL1876" s="11"/>
      <c r="AM1876" s="11"/>
      <c r="AN1876" s="11"/>
      <c r="AO1876" s="11"/>
      <c r="AP1876" s="11"/>
      <c r="AQ1876" s="11"/>
      <c r="AR1876" s="11"/>
      <c r="AS1876" s="11"/>
      <c r="AT1876" s="11"/>
      <c r="AU1876" s="11"/>
      <c r="AV1876" s="11"/>
      <c r="AW1876" s="11"/>
      <c r="AX1876" s="11"/>
      <c r="AY1876" s="11"/>
      <c r="AZ1876" s="11"/>
      <c r="BA1876" s="11"/>
      <c r="BB1876" s="11"/>
      <c r="BC1876" s="11"/>
      <c r="BD1876" s="11"/>
      <c r="BE1876" s="11"/>
      <c r="BF1876" s="11"/>
      <c r="BG1876" s="11"/>
      <c r="BH1876" s="11"/>
      <c r="BI1876" s="11"/>
      <c r="BJ1876" s="12">
        <v>6789000000</v>
      </c>
      <c r="BK1876" s="12">
        <v>5781500000</v>
      </c>
      <c r="BL1876" s="12">
        <v>6463500000</v>
      </c>
      <c r="BM1876" s="12">
        <v>31402848000</v>
      </c>
      <c r="BN1876" s="12">
        <v>31617936000</v>
      </c>
      <c r="BO1876" s="12">
        <v>36345492000</v>
      </c>
    </row>
    <row r="1877" spans="1:67" x14ac:dyDescent="0.4">
      <c r="A1877" s="6" t="s">
        <v>1866</v>
      </c>
      <c r="B1877" s="4" t="s">
        <v>3822</v>
      </c>
      <c r="C1877" s="6">
        <v>12</v>
      </c>
      <c r="D1877" s="11"/>
      <c r="E1877" s="11"/>
      <c r="F1877" s="11"/>
      <c r="G1877" s="11"/>
      <c r="H1877" s="11"/>
      <c r="I1877" s="11"/>
      <c r="J1877" s="11"/>
      <c r="K1877" s="11"/>
      <c r="L1877" s="11"/>
      <c r="M1877" s="11"/>
      <c r="N1877" s="11"/>
      <c r="O1877" s="11"/>
      <c r="P1877" s="11"/>
      <c r="Q1877" s="11"/>
      <c r="R1877" s="11"/>
      <c r="S1877" s="11"/>
      <c r="T1877" s="11"/>
      <c r="U1877" s="11"/>
      <c r="V1877" s="11"/>
      <c r="W1877" s="11"/>
      <c r="X1877" s="11"/>
      <c r="Y1877" s="11"/>
      <c r="Z1877" s="11"/>
      <c r="AA1877" s="11"/>
      <c r="AB1877" s="11"/>
      <c r="AC1877" s="11"/>
      <c r="AD1877" s="11"/>
      <c r="AE1877" s="11"/>
      <c r="AF1877" s="11"/>
      <c r="AG1877" s="11"/>
      <c r="AH1877" s="11"/>
      <c r="AI1877" s="11"/>
      <c r="AJ1877" s="11"/>
      <c r="AK1877" s="11"/>
      <c r="AL1877" s="11"/>
      <c r="AM1877" s="11"/>
      <c r="AN1877" s="11"/>
      <c r="AO1877" s="11"/>
      <c r="AP1877" s="11"/>
      <c r="AQ1877" s="11"/>
      <c r="AR1877" s="11"/>
      <c r="AS1877" s="11"/>
      <c r="AT1877" s="11"/>
      <c r="AU1877" s="11"/>
      <c r="AV1877" s="11"/>
      <c r="AW1877" s="11"/>
      <c r="AX1877" s="11"/>
      <c r="AY1877" s="11"/>
      <c r="AZ1877" s="11"/>
      <c r="BA1877" s="11"/>
      <c r="BB1877" s="11"/>
      <c r="BC1877" s="11"/>
      <c r="BD1877" s="11"/>
      <c r="BE1877" s="11"/>
      <c r="BF1877" s="11"/>
      <c r="BG1877" s="11"/>
      <c r="BH1877" s="11"/>
      <c r="BI1877" s="11"/>
      <c r="BJ1877" s="11"/>
      <c r="BK1877" s="12">
        <v>67908750000</v>
      </c>
      <c r="BL1877" s="12">
        <v>113927500000</v>
      </c>
      <c r="BM1877" s="12">
        <v>86565000000</v>
      </c>
      <c r="BN1877" s="12">
        <v>84326250000</v>
      </c>
      <c r="BO1877" s="12">
        <v>68903750000</v>
      </c>
    </row>
    <row r="1878" spans="1:67" x14ac:dyDescent="0.4">
      <c r="A1878" s="6" t="s">
        <v>1867</v>
      </c>
      <c r="B1878" s="4" t="s">
        <v>3823</v>
      </c>
      <c r="C1878" s="6">
        <v>12</v>
      </c>
      <c r="D1878" s="11"/>
      <c r="E1878" s="11"/>
      <c r="F1878" s="11"/>
      <c r="G1878" s="11"/>
      <c r="H1878" s="11"/>
      <c r="I1878" s="11"/>
      <c r="J1878" s="11"/>
      <c r="K1878" s="11"/>
      <c r="L1878" s="11"/>
      <c r="M1878" s="11"/>
      <c r="N1878" s="11"/>
      <c r="O1878" s="11"/>
      <c r="P1878" s="11"/>
      <c r="Q1878" s="11"/>
      <c r="R1878" s="11"/>
      <c r="S1878" s="11"/>
      <c r="T1878" s="11"/>
      <c r="U1878" s="11"/>
      <c r="V1878" s="11"/>
      <c r="W1878" s="11"/>
      <c r="X1878" s="11"/>
      <c r="Y1878" s="11"/>
      <c r="Z1878" s="11"/>
      <c r="AA1878" s="11"/>
      <c r="AB1878" s="11"/>
      <c r="AC1878" s="11"/>
      <c r="AD1878" s="11"/>
      <c r="AE1878" s="11"/>
      <c r="AF1878" s="11"/>
      <c r="AG1878" s="11"/>
      <c r="AH1878" s="11"/>
      <c r="AI1878" s="11"/>
      <c r="AJ1878" s="11"/>
      <c r="AK1878" s="11"/>
      <c r="AL1878" s="11"/>
      <c r="AM1878" s="11"/>
      <c r="AN1878" s="11"/>
      <c r="AO1878" s="11"/>
      <c r="AP1878" s="11"/>
      <c r="AQ1878" s="11"/>
      <c r="AR1878" s="11"/>
      <c r="AS1878" s="11"/>
      <c r="AT1878" s="11"/>
      <c r="AU1878" s="11"/>
      <c r="AV1878" s="11"/>
      <c r="AW1878" s="11"/>
      <c r="AX1878" s="11"/>
      <c r="AY1878" s="11"/>
      <c r="AZ1878" s="11"/>
      <c r="BA1878" s="11"/>
      <c r="BB1878" s="11"/>
      <c r="BC1878" s="11"/>
      <c r="BD1878" s="11"/>
      <c r="BE1878" s="11"/>
      <c r="BF1878" s="11"/>
      <c r="BG1878" s="11"/>
      <c r="BH1878" s="11"/>
      <c r="BI1878" s="11"/>
      <c r="BJ1878" s="12">
        <v>11511600000</v>
      </c>
      <c r="BK1878" s="12">
        <v>10778550000</v>
      </c>
      <c r="BL1878" s="12">
        <v>10751400000</v>
      </c>
      <c r="BM1878" s="12">
        <v>10941450000</v>
      </c>
      <c r="BN1878" s="12">
        <v>10860000000</v>
      </c>
      <c r="BO1878" s="12">
        <v>10805700000</v>
      </c>
    </row>
    <row r="1879" spans="1:67" x14ac:dyDescent="0.4">
      <c r="A1879" s="6" t="s">
        <v>1868</v>
      </c>
      <c r="B1879" s="4" t="s">
        <v>3824</v>
      </c>
      <c r="C1879" s="6">
        <v>12</v>
      </c>
      <c r="D1879" s="11"/>
      <c r="E1879" s="11"/>
      <c r="F1879" s="11"/>
      <c r="G1879" s="11"/>
      <c r="H1879" s="11"/>
      <c r="I1879" s="11"/>
      <c r="J1879" s="11"/>
      <c r="K1879" s="11"/>
      <c r="L1879" s="11"/>
      <c r="M1879" s="11"/>
      <c r="N1879" s="11"/>
      <c r="O1879" s="11"/>
      <c r="P1879" s="11"/>
      <c r="Q1879" s="11"/>
      <c r="R1879" s="11"/>
      <c r="S1879" s="11"/>
      <c r="T1879" s="11"/>
      <c r="U1879" s="11"/>
      <c r="V1879" s="11"/>
      <c r="W1879" s="11"/>
      <c r="X1879" s="11"/>
      <c r="Y1879" s="11"/>
      <c r="Z1879" s="11"/>
      <c r="AA1879" s="11"/>
      <c r="AB1879" s="11"/>
      <c r="AC1879" s="11"/>
      <c r="AD1879" s="11"/>
      <c r="AE1879" s="11"/>
      <c r="AF1879" s="11"/>
      <c r="AG1879" s="11"/>
      <c r="AH1879" s="11"/>
      <c r="AI1879" s="11"/>
      <c r="AJ1879" s="11"/>
      <c r="AK1879" s="11"/>
      <c r="AL1879" s="11"/>
      <c r="AM1879" s="11"/>
      <c r="AN1879" s="11"/>
      <c r="AO1879" s="11"/>
      <c r="AP1879" s="11"/>
      <c r="AQ1879" s="11"/>
      <c r="AR1879" s="11"/>
      <c r="AS1879" s="11"/>
      <c r="AT1879" s="11"/>
      <c r="AU1879" s="11"/>
      <c r="AV1879" s="11"/>
      <c r="AW1879" s="11"/>
      <c r="AX1879" s="11"/>
      <c r="AY1879" s="11"/>
      <c r="AZ1879" s="11"/>
      <c r="BA1879" s="11"/>
      <c r="BB1879" s="11"/>
      <c r="BC1879" s="11"/>
      <c r="BD1879" s="11"/>
      <c r="BE1879" s="11"/>
      <c r="BF1879" s="11"/>
      <c r="BG1879" s="11"/>
      <c r="BH1879" s="11"/>
      <c r="BI1879" s="11"/>
      <c r="BJ1879" s="11"/>
      <c r="BK1879" s="12">
        <v>75797300000</v>
      </c>
      <c r="BL1879" s="12">
        <v>113122240000</v>
      </c>
      <c r="BM1879" s="12">
        <v>83173870000</v>
      </c>
      <c r="BN1879" s="12">
        <v>79197430000</v>
      </c>
      <c r="BO1879" s="12">
        <v>69919070000</v>
      </c>
    </row>
    <row r="1880" spans="1:67" x14ac:dyDescent="0.4">
      <c r="A1880" s="6" t="s">
        <v>1869</v>
      </c>
      <c r="B1880" s="4" t="s">
        <v>3825</v>
      </c>
      <c r="C1880" s="6">
        <v>12</v>
      </c>
      <c r="D1880" s="11"/>
      <c r="E1880" s="11"/>
      <c r="F1880" s="11"/>
      <c r="G1880" s="11"/>
      <c r="H1880" s="11"/>
      <c r="I1880" s="11"/>
      <c r="J1880" s="11"/>
      <c r="K1880" s="11"/>
      <c r="L1880" s="11"/>
      <c r="M1880" s="11"/>
      <c r="N1880" s="11"/>
      <c r="O1880" s="11"/>
      <c r="P1880" s="11"/>
      <c r="Q1880" s="11"/>
      <c r="R1880" s="11"/>
      <c r="S1880" s="11"/>
      <c r="T1880" s="11"/>
      <c r="U1880" s="11"/>
      <c r="V1880" s="11"/>
      <c r="W1880" s="11"/>
      <c r="X1880" s="11"/>
      <c r="Y1880" s="11"/>
      <c r="Z1880" s="11"/>
      <c r="AA1880" s="11"/>
      <c r="AB1880" s="11"/>
      <c r="AC1880" s="11"/>
      <c r="AD1880" s="11"/>
      <c r="AE1880" s="11"/>
      <c r="AF1880" s="11"/>
      <c r="AG1880" s="11"/>
      <c r="AH1880" s="11"/>
      <c r="AI1880" s="11"/>
      <c r="AJ1880" s="11"/>
      <c r="AK1880" s="11"/>
      <c r="AL1880" s="11"/>
      <c r="AM1880" s="11"/>
      <c r="AN1880" s="11"/>
      <c r="AO1880" s="11"/>
      <c r="AP1880" s="11"/>
      <c r="AQ1880" s="11"/>
      <c r="AR1880" s="11"/>
      <c r="AS1880" s="11"/>
      <c r="AT1880" s="11"/>
      <c r="AU1880" s="11"/>
      <c r="AV1880" s="11"/>
      <c r="AW1880" s="11"/>
      <c r="AX1880" s="11"/>
      <c r="AY1880" s="11"/>
      <c r="AZ1880" s="11"/>
      <c r="BA1880" s="11"/>
      <c r="BB1880" s="11"/>
      <c r="BC1880" s="11"/>
      <c r="BD1880" s="11"/>
      <c r="BE1880" s="11"/>
      <c r="BF1880" s="11"/>
      <c r="BG1880" s="11"/>
      <c r="BH1880" s="11"/>
      <c r="BI1880" s="11"/>
      <c r="BJ1880" s="11"/>
      <c r="BK1880" s="12">
        <v>30083485900</v>
      </c>
      <c r="BL1880" s="12">
        <v>46661649000</v>
      </c>
      <c r="BM1880" s="12">
        <v>33080453600</v>
      </c>
      <c r="BN1880" s="12">
        <v>133535776000</v>
      </c>
      <c r="BO1880" s="12">
        <v>142118317200</v>
      </c>
    </row>
    <row r="1881" spans="1:67" x14ac:dyDescent="0.4">
      <c r="A1881" s="6" t="s">
        <v>1870</v>
      </c>
      <c r="B1881" s="4" t="s">
        <v>3826</v>
      </c>
      <c r="C1881" s="6">
        <v>12</v>
      </c>
      <c r="D1881" s="11"/>
      <c r="E1881" s="11"/>
      <c r="F1881" s="11"/>
      <c r="G1881" s="11"/>
      <c r="H1881" s="11"/>
      <c r="I1881" s="11"/>
      <c r="J1881" s="11"/>
      <c r="K1881" s="11"/>
      <c r="L1881" s="11"/>
      <c r="M1881" s="11"/>
      <c r="N1881" s="11"/>
      <c r="O1881" s="11"/>
      <c r="P1881" s="11"/>
      <c r="Q1881" s="11"/>
      <c r="R1881" s="11"/>
      <c r="S1881" s="11"/>
      <c r="T1881" s="11"/>
      <c r="U1881" s="11"/>
      <c r="V1881" s="11"/>
      <c r="W1881" s="11"/>
      <c r="X1881" s="11"/>
      <c r="Y1881" s="11"/>
      <c r="Z1881" s="11"/>
      <c r="AA1881" s="11"/>
      <c r="AB1881" s="11"/>
      <c r="AC1881" s="11"/>
      <c r="AD1881" s="11"/>
      <c r="AE1881" s="11"/>
      <c r="AF1881" s="11"/>
      <c r="AG1881" s="11"/>
      <c r="AH1881" s="11"/>
      <c r="AI1881" s="11"/>
      <c r="AJ1881" s="11"/>
      <c r="AK1881" s="11"/>
      <c r="AL1881" s="11"/>
      <c r="AM1881" s="11"/>
      <c r="AN1881" s="11"/>
      <c r="AO1881" s="11"/>
      <c r="AP1881" s="11"/>
      <c r="AQ1881" s="11"/>
      <c r="AR1881" s="11"/>
      <c r="AS1881" s="11"/>
      <c r="AT1881" s="11"/>
      <c r="AU1881" s="11"/>
      <c r="AV1881" s="11"/>
      <c r="AW1881" s="11"/>
      <c r="AX1881" s="11"/>
      <c r="AY1881" s="11"/>
      <c r="AZ1881" s="11"/>
      <c r="BA1881" s="11"/>
      <c r="BB1881" s="11"/>
      <c r="BC1881" s="11"/>
      <c r="BD1881" s="11"/>
      <c r="BE1881" s="11"/>
      <c r="BF1881" s="11"/>
      <c r="BG1881" s="11"/>
      <c r="BH1881" s="11"/>
      <c r="BI1881" s="11"/>
      <c r="BJ1881" s="12">
        <v>67017000000</v>
      </c>
      <c r="BK1881" s="12">
        <v>47259000000</v>
      </c>
      <c r="BL1881" s="12">
        <v>48220200000</v>
      </c>
      <c r="BM1881" s="12">
        <v>39249000000</v>
      </c>
      <c r="BN1881" s="12">
        <v>41758800000</v>
      </c>
      <c r="BO1881" s="12">
        <v>63279000000</v>
      </c>
    </row>
    <row r="1882" spans="1:67" x14ac:dyDescent="0.4">
      <c r="A1882" s="6" t="s">
        <v>1871</v>
      </c>
      <c r="B1882" s="4" t="s">
        <v>3827</v>
      </c>
      <c r="C1882" s="6">
        <v>12</v>
      </c>
      <c r="D1882" s="11"/>
      <c r="E1882" s="11"/>
      <c r="F1882" s="11"/>
      <c r="G1882" s="11"/>
      <c r="H1882" s="11"/>
      <c r="I1882" s="11"/>
      <c r="J1882" s="11"/>
      <c r="K1882" s="11"/>
      <c r="L1882" s="11"/>
      <c r="M1882" s="11"/>
      <c r="N1882" s="11"/>
      <c r="O1882" s="11"/>
      <c r="P1882" s="11"/>
      <c r="Q1882" s="11"/>
      <c r="R1882" s="11"/>
      <c r="S1882" s="11"/>
      <c r="T1882" s="11"/>
      <c r="U1882" s="11"/>
      <c r="V1882" s="11"/>
      <c r="W1882" s="11"/>
      <c r="X1882" s="11"/>
      <c r="Y1882" s="11"/>
      <c r="Z1882" s="11"/>
      <c r="AA1882" s="11"/>
      <c r="AB1882" s="11"/>
      <c r="AC1882" s="11"/>
      <c r="AD1882" s="11"/>
      <c r="AE1882" s="11"/>
      <c r="AF1882" s="11"/>
      <c r="AG1882" s="11"/>
      <c r="AH1882" s="11"/>
      <c r="AI1882" s="11"/>
      <c r="AJ1882" s="11"/>
      <c r="AK1882" s="11"/>
      <c r="AL1882" s="11"/>
      <c r="AM1882" s="11"/>
      <c r="AN1882" s="11"/>
      <c r="AO1882" s="11"/>
      <c r="AP1882" s="11"/>
      <c r="AQ1882" s="11"/>
      <c r="AR1882" s="11"/>
      <c r="AS1882" s="11"/>
      <c r="AT1882" s="11"/>
      <c r="AU1882" s="11"/>
      <c r="AV1882" s="11"/>
      <c r="AW1882" s="11"/>
      <c r="AX1882" s="11"/>
      <c r="AY1882" s="11"/>
      <c r="AZ1882" s="11"/>
      <c r="BA1882" s="11"/>
      <c r="BB1882" s="11"/>
      <c r="BC1882" s="11"/>
      <c r="BD1882" s="11"/>
      <c r="BE1882" s="11"/>
      <c r="BF1882" s="11"/>
      <c r="BG1882" s="11"/>
      <c r="BH1882" s="11"/>
      <c r="BI1882" s="11"/>
      <c r="BJ1882" s="11"/>
      <c r="BK1882" s="11"/>
      <c r="BL1882" s="11"/>
      <c r="BM1882" s="12">
        <v>120693545000</v>
      </c>
      <c r="BN1882" s="12">
        <v>124038441700</v>
      </c>
      <c r="BO1882" s="12">
        <v>110725968400</v>
      </c>
    </row>
    <row r="1883" spans="1:67" x14ac:dyDescent="0.4">
      <c r="A1883" s="6" t="s">
        <v>1872</v>
      </c>
      <c r="B1883" s="4" t="s">
        <v>3828</v>
      </c>
      <c r="C1883" s="6">
        <v>12</v>
      </c>
      <c r="D1883" s="11"/>
      <c r="E1883" s="11"/>
      <c r="F1883" s="11"/>
      <c r="G1883" s="11"/>
      <c r="H1883" s="11"/>
      <c r="I1883" s="11"/>
      <c r="J1883" s="11"/>
      <c r="K1883" s="11"/>
      <c r="L1883" s="11"/>
      <c r="M1883" s="11"/>
      <c r="N1883" s="11"/>
      <c r="O1883" s="11"/>
      <c r="P1883" s="11"/>
      <c r="Q1883" s="11"/>
      <c r="R1883" s="11"/>
      <c r="S1883" s="11"/>
      <c r="T1883" s="11"/>
      <c r="U1883" s="11"/>
      <c r="V1883" s="11"/>
      <c r="W1883" s="11"/>
      <c r="X1883" s="11"/>
      <c r="Y1883" s="11"/>
      <c r="Z1883" s="11"/>
      <c r="AA1883" s="11"/>
      <c r="AB1883" s="11"/>
      <c r="AC1883" s="11"/>
      <c r="AD1883" s="11"/>
      <c r="AE1883" s="11"/>
      <c r="AF1883" s="11"/>
      <c r="AG1883" s="11"/>
      <c r="AH1883" s="11"/>
      <c r="AI1883" s="11"/>
      <c r="AJ1883" s="11"/>
      <c r="AK1883" s="11"/>
      <c r="AL1883" s="11"/>
      <c r="AM1883" s="11"/>
      <c r="AN1883" s="11"/>
      <c r="AO1883" s="11"/>
      <c r="AP1883" s="11"/>
      <c r="AQ1883" s="11"/>
      <c r="AR1883" s="11"/>
      <c r="AS1883" s="11"/>
      <c r="AT1883" s="11"/>
      <c r="AU1883" s="11"/>
      <c r="AV1883" s="11"/>
      <c r="AW1883" s="11"/>
      <c r="AX1883" s="11"/>
      <c r="AY1883" s="11"/>
      <c r="AZ1883" s="11"/>
      <c r="BA1883" s="11"/>
      <c r="BB1883" s="11"/>
      <c r="BC1883" s="11"/>
      <c r="BD1883" s="11"/>
      <c r="BE1883" s="11"/>
      <c r="BF1883" s="11"/>
      <c r="BG1883" s="11"/>
      <c r="BH1883" s="11"/>
      <c r="BI1883" s="11"/>
      <c r="BJ1883" s="11"/>
      <c r="BK1883" s="12">
        <v>9000000000</v>
      </c>
      <c r="BL1883" s="12">
        <v>8887500000</v>
      </c>
      <c r="BM1883" s="12">
        <v>9607500000</v>
      </c>
      <c r="BN1883" s="12">
        <v>9607500000</v>
      </c>
      <c r="BO1883" s="12">
        <v>8977500000</v>
      </c>
    </row>
    <row r="1884" spans="1:67" x14ac:dyDescent="0.4">
      <c r="A1884" s="6" t="s">
        <v>1873</v>
      </c>
      <c r="B1884" s="4" t="s">
        <v>3829</v>
      </c>
      <c r="C1884" s="6">
        <v>12</v>
      </c>
      <c r="D1884" s="11"/>
      <c r="E1884" s="11"/>
      <c r="F1884" s="11"/>
      <c r="G1884" s="11"/>
      <c r="H1884" s="11"/>
      <c r="I1884" s="11"/>
      <c r="J1884" s="11"/>
      <c r="K1884" s="11"/>
      <c r="L1884" s="11"/>
      <c r="M1884" s="11"/>
      <c r="N1884" s="11"/>
      <c r="O1884" s="11"/>
      <c r="P1884" s="11"/>
      <c r="Q1884" s="11"/>
      <c r="R1884" s="11"/>
      <c r="S1884" s="11"/>
      <c r="T1884" s="11"/>
      <c r="U1884" s="11"/>
      <c r="V1884" s="11"/>
      <c r="W1884" s="11"/>
      <c r="X1884" s="11"/>
      <c r="Y1884" s="11"/>
      <c r="Z1884" s="11"/>
      <c r="AA1884" s="11"/>
      <c r="AB1884" s="11"/>
      <c r="AC1884" s="11"/>
      <c r="AD1884" s="11"/>
      <c r="AE1884" s="11"/>
      <c r="AF1884" s="11"/>
      <c r="AG1884" s="11"/>
      <c r="AH1884" s="11"/>
      <c r="AI1884" s="11"/>
      <c r="AJ1884" s="11"/>
      <c r="AK1884" s="11"/>
      <c r="AL1884" s="11"/>
      <c r="AM1884" s="11"/>
      <c r="AN1884" s="11"/>
      <c r="AO1884" s="11"/>
      <c r="AP1884" s="11"/>
      <c r="AQ1884" s="11"/>
      <c r="AR1884" s="11"/>
      <c r="AS1884" s="11"/>
      <c r="AT1884" s="11"/>
      <c r="AU1884" s="11"/>
      <c r="AV1884" s="11"/>
      <c r="AW1884" s="11"/>
      <c r="AX1884" s="11"/>
      <c r="AY1884" s="11"/>
      <c r="AZ1884" s="11"/>
      <c r="BA1884" s="11"/>
      <c r="BB1884" s="11"/>
      <c r="BC1884" s="11"/>
      <c r="BD1884" s="11"/>
      <c r="BE1884" s="11"/>
      <c r="BF1884" s="11"/>
      <c r="BG1884" s="11"/>
      <c r="BH1884" s="11"/>
      <c r="BI1884" s="11"/>
      <c r="BJ1884" s="11"/>
      <c r="BK1884" s="12">
        <v>8179500000</v>
      </c>
      <c r="BL1884" s="12">
        <v>8097500000</v>
      </c>
      <c r="BM1884" s="12">
        <v>8036000000</v>
      </c>
      <c r="BN1884" s="12">
        <v>8220500000</v>
      </c>
      <c r="BO1884" s="12">
        <v>8159000000</v>
      </c>
    </row>
    <row r="1885" spans="1:67" x14ac:dyDescent="0.4">
      <c r="A1885" s="6" t="s">
        <v>1874</v>
      </c>
      <c r="B1885" s="4" t="s">
        <v>3830</v>
      </c>
      <c r="C1885" s="6">
        <v>12</v>
      </c>
      <c r="D1885" s="11"/>
      <c r="E1885" s="11"/>
      <c r="F1885" s="11"/>
      <c r="G1885" s="11"/>
      <c r="H1885" s="11"/>
      <c r="I1885" s="11"/>
      <c r="J1885" s="11"/>
      <c r="K1885" s="11"/>
      <c r="L1885" s="11"/>
      <c r="M1885" s="11"/>
      <c r="N1885" s="11"/>
      <c r="O1885" s="11"/>
      <c r="P1885" s="11"/>
      <c r="Q1885" s="11"/>
      <c r="R1885" s="11"/>
      <c r="S1885" s="11"/>
      <c r="T1885" s="11"/>
      <c r="U1885" s="11"/>
      <c r="V1885" s="11"/>
      <c r="W1885" s="11"/>
      <c r="X1885" s="11"/>
      <c r="Y1885" s="11"/>
      <c r="Z1885" s="11"/>
      <c r="AA1885" s="11"/>
      <c r="AB1885" s="11"/>
      <c r="AC1885" s="11"/>
      <c r="AD1885" s="11"/>
      <c r="AE1885" s="11"/>
      <c r="AF1885" s="11"/>
      <c r="AG1885" s="11"/>
      <c r="AH1885" s="11"/>
      <c r="AI1885" s="11"/>
      <c r="AJ1885" s="11"/>
      <c r="AK1885" s="11"/>
      <c r="AL1885" s="11"/>
      <c r="AM1885" s="11"/>
      <c r="AN1885" s="11"/>
      <c r="AO1885" s="11"/>
      <c r="AP1885" s="11"/>
      <c r="AQ1885" s="11"/>
      <c r="AR1885" s="11"/>
      <c r="AS1885" s="11"/>
      <c r="AT1885" s="11"/>
      <c r="AU1885" s="11"/>
      <c r="AV1885" s="11"/>
      <c r="AW1885" s="11"/>
      <c r="AX1885" s="11"/>
      <c r="AY1885" s="11"/>
      <c r="AZ1885" s="11"/>
      <c r="BA1885" s="11"/>
      <c r="BB1885" s="11"/>
      <c r="BC1885" s="11"/>
      <c r="BD1885" s="11"/>
      <c r="BE1885" s="11"/>
      <c r="BF1885" s="11"/>
      <c r="BG1885" s="11"/>
      <c r="BH1885" s="11"/>
      <c r="BI1885" s="11"/>
      <c r="BJ1885" s="11"/>
      <c r="BK1885" s="12">
        <v>60322500000</v>
      </c>
      <c r="BL1885" s="12">
        <v>90081600000</v>
      </c>
      <c r="BM1885" s="12">
        <v>124666500000</v>
      </c>
      <c r="BN1885" s="12">
        <v>157413000000</v>
      </c>
      <c r="BO1885" s="12">
        <v>369978000000</v>
      </c>
    </row>
    <row r="1886" spans="1:67" x14ac:dyDescent="0.4">
      <c r="A1886" s="6" t="s">
        <v>1875</v>
      </c>
      <c r="B1886" s="4" t="s">
        <v>3831</v>
      </c>
      <c r="C1886" s="6">
        <v>12</v>
      </c>
      <c r="D1886" s="11"/>
      <c r="E1886" s="11"/>
      <c r="F1886" s="11"/>
      <c r="G1886" s="11"/>
      <c r="H1886" s="11"/>
      <c r="I1886" s="11"/>
      <c r="J1886" s="11"/>
      <c r="K1886" s="11"/>
      <c r="L1886" s="11"/>
      <c r="M1886" s="11"/>
      <c r="N1886" s="11"/>
      <c r="O1886" s="11"/>
      <c r="P1886" s="11"/>
      <c r="Q1886" s="11"/>
      <c r="R1886" s="11"/>
      <c r="S1886" s="11"/>
      <c r="T1886" s="11"/>
      <c r="U1886" s="11"/>
      <c r="V1886" s="11"/>
      <c r="W1886" s="11"/>
      <c r="X1886" s="11"/>
      <c r="Y1886" s="11"/>
      <c r="Z1886" s="11"/>
      <c r="AA1886" s="11"/>
      <c r="AB1886" s="11"/>
      <c r="AC1886" s="11"/>
      <c r="AD1886" s="11"/>
      <c r="AE1886" s="11"/>
      <c r="AF1886" s="11"/>
      <c r="AG1886" s="11"/>
      <c r="AH1886" s="11"/>
      <c r="AI1886" s="11"/>
      <c r="AJ1886" s="11"/>
      <c r="AK1886" s="11"/>
      <c r="AL1886" s="11"/>
      <c r="AM1886" s="11"/>
      <c r="AN1886" s="11"/>
      <c r="AO1886" s="11"/>
      <c r="AP1886" s="11"/>
      <c r="AQ1886" s="11"/>
      <c r="AR1886" s="11"/>
      <c r="AS1886" s="11"/>
      <c r="AT1886" s="11"/>
      <c r="AU1886" s="11"/>
      <c r="AV1886" s="11"/>
      <c r="AW1886" s="11"/>
      <c r="AX1886" s="11"/>
      <c r="AY1886" s="11"/>
      <c r="AZ1886" s="11"/>
      <c r="BA1886" s="11"/>
      <c r="BB1886" s="11"/>
      <c r="BC1886" s="11"/>
      <c r="BD1886" s="11"/>
      <c r="BE1886" s="11"/>
      <c r="BF1886" s="11"/>
      <c r="BG1886" s="11"/>
      <c r="BH1886" s="11"/>
      <c r="BI1886" s="11"/>
      <c r="BJ1886" s="12">
        <v>19140750000</v>
      </c>
      <c r="BK1886" s="12">
        <v>18054750000</v>
      </c>
      <c r="BL1886" s="12">
        <v>17919000000</v>
      </c>
      <c r="BM1886" s="12">
        <v>18009500000</v>
      </c>
      <c r="BN1886" s="12">
        <v>18009500000</v>
      </c>
      <c r="BO1886" s="12">
        <v>17919000000</v>
      </c>
    </row>
    <row r="1887" spans="1:67" x14ac:dyDescent="0.4">
      <c r="A1887" s="6" t="s">
        <v>1876</v>
      </c>
      <c r="B1887" s="4" t="s">
        <v>3832</v>
      </c>
      <c r="C1887" s="6">
        <v>12</v>
      </c>
      <c r="D1887" s="11"/>
      <c r="E1887" s="11"/>
      <c r="F1887" s="11"/>
      <c r="G1887" s="11"/>
      <c r="H1887" s="11"/>
      <c r="I1887" s="11"/>
      <c r="J1887" s="11"/>
      <c r="K1887" s="11"/>
      <c r="L1887" s="11"/>
      <c r="M1887" s="11"/>
      <c r="N1887" s="11"/>
      <c r="O1887" s="11"/>
      <c r="P1887" s="11"/>
      <c r="Q1887" s="11"/>
      <c r="R1887" s="11"/>
      <c r="S1887" s="11"/>
      <c r="T1887" s="11"/>
      <c r="U1887" s="11"/>
      <c r="V1887" s="11"/>
      <c r="W1887" s="11"/>
      <c r="X1887" s="11"/>
      <c r="Y1887" s="11"/>
      <c r="Z1887" s="11"/>
      <c r="AA1887" s="11"/>
      <c r="AB1887" s="11"/>
      <c r="AC1887" s="11"/>
      <c r="AD1887" s="11"/>
      <c r="AE1887" s="11"/>
      <c r="AF1887" s="11"/>
      <c r="AG1887" s="11"/>
      <c r="AH1887" s="11"/>
      <c r="AI1887" s="11"/>
      <c r="AJ1887" s="11"/>
      <c r="AK1887" s="11"/>
      <c r="AL1887" s="11"/>
      <c r="AM1887" s="11"/>
      <c r="AN1887" s="11"/>
      <c r="AO1887" s="11"/>
      <c r="AP1887" s="11"/>
      <c r="AQ1887" s="11"/>
      <c r="AR1887" s="11"/>
      <c r="AS1887" s="11"/>
      <c r="AT1887" s="11"/>
      <c r="AU1887" s="11"/>
      <c r="AV1887" s="11"/>
      <c r="AW1887" s="11"/>
      <c r="AX1887" s="11"/>
      <c r="AY1887" s="11"/>
      <c r="AZ1887" s="11"/>
      <c r="BA1887" s="11"/>
      <c r="BB1887" s="11"/>
      <c r="BC1887" s="11"/>
      <c r="BD1887" s="11"/>
      <c r="BE1887" s="11"/>
      <c r="BF1887" s="11"/>
      <c r="BG1887" s="11"/>
      <c r="BH1887" s="11"/>
      <c r="BI1887" s="11"/>
      <c r="BJ1887" s="11"/>
      <c r="BK1887" s="12">
        <v>10363150000</v>
      </c>
      <c r="BL1887" s="12">
        <v>10158950000</v>
      </c>
      <c r="BM1887" s="12">
        <v>10184475000</v>
      </c>
      <c r="BN1887" s="12">
        <v>10312100000</v>
      </c>
      <c r="BO1887" s="12">
        <v>10184475000</v>
      </c>
    </row>
    <row r="1888" spans="1:67" x14ac:dyDescent="0.4">
      <c r="A1888" s="6" t="s">
        <v>1877</v>
      </c>
      <c r="B1888" s="4" t="s">
        <v>3833</v>
      </c>
      <c r="C1888" s="6">
        <v>12</v>
      </c>
      <c r="D1888" s="11"/>
      <c r="E1888" s="11"/>
      <c r="F1888" s="11"/>
      <c r="G1888" s="11"/>
      <c r="H1888" s="11"/>
      <c r="I1888" s="11"/>
      <c r="J1888" s="11"/>
      <c r="K1888" s="11"/>
      <c r="L1888" s="11"/>
      <c r="M1888" s="11"/>
      <c r="N1888" s="11"/>
      <c r="O1888" s="11"/>
      <c r="P1888" s="11"/>
      <c r="Q1888" s="11"/>
      <c r="R1888" s="11"/>
      <c r="S1888" s="11"/>
      <c r="T1888" s="11"/>
      <c r="U1888" s="11"/>
      <c r="V1888" s="11"/>
      <c r="W1888" s="11"/>
      <c r="X1888" s="11"/>
      <c r="Y1888" s="11"/>
      <c r="Z1888" s="11"/>
      <c r="AA1888" s="11"/>
      <c r="AB1888" s="11"/>
      <c r="AC1888" s="11"/>
      <c r="AD1888" s="11"/>
      <c r="AE1888" s="11"/>
      <c r="AF1888" s="11"/>
      <c r="AG1888" s="11"/>
      <c r="AH1888" s="11"/>
      <c r="AI1888" s="11"/>
      <c r="AJ1888" s="11"/>
      <c r="AK1888" s="11"/>
      <c r="AL1888" s="11"/>
      <c r="AM1888" s="11"/>
      <c r="AN1888" s="11"/>
      <c r="AO1888" s="11"/>
      <c r="AP1888" s="11"/>
      <c r="AQ1888" s="11"/>
      <c r="AR1888" s="11"/>
      <c r="AS1888" s="11"/>
      <c r="AT1888" s="11"/>
      <c r="AU1888" s="11"/>
      <c r="AV1888" s="11"/>
      <c r="AW1888" s="11"/>
      <c r="AX1888" s="11"/>
      <c r="AY1888" s="11"/>
      <c r="AZ1888" s="11"/>
      <c r="BA1888" s="11"/>
      <c r="BB1888" s="11"/>
      <c r="BC1888" s="11"/>
      <c r="BD1888" s="11"/>
      <c r="BE1888" s="11"/>
      <c r="BF1888" s="11"/>
      <c r="BG1888" s="11"/>
      <c r="BH1888" s="11"/>
      <c r="BI1888" s="11"/>
      <c r="BJ1888" s="12">
        <v>306161836050</v>
      </c>
      <c r="BK1888" s="12">
        <v>211588284600</v>
      </c>
      <c r="BL1888" s="12">
        <v>168308862750</v>
      </c>
      <c r="BM1888" s="12">
        <v>154416702650</v>
      </c>
      <c r="BN1888" s="12">
        <v>133044148650</v>
      </c>
      <c r="BO1888" s="12">
        <v>113274536200</v>
      </c>
    </row>
    <row r="1889" spans="1:67" x14ac:dyDescent="0.4">
      <c r="A1889" s="6" t="s">
        <v>1878</v>
      </c>
      <c r="B1889" s="4" t="s">
        <v>3834</v>
      </c>
      <c r="C1889" s="6">
        <v>12</v>
      </c>
      <c r="D1889" s="11"/>
      <c r="E1889" s="11"/>
      <c r="F1889" s="11"/>
      <c r="G1889" s="11"/>
      <c r="H1889" s="11"/>
      <c r="I1889" s="11"/>
      <c r="J1889" s="11"/>
      <c r="K1889" s="11"/>
      <c r="L1889" s="11"/>
      <c r="M1889" s="11"/>
      <c r="N1889" s="11"/>
      <c r="O1889" s="11"/>
      <c r="P1889" s="11"/>
      <c r="Q1889" s="11"/>
      <c r="R1889" s="11"/>
      <c r="S1889" s="11"/>
      <c r="T1889" s="11"/>
      <c r="U1889" s="11"/>
      <c r="V1889" s="11"/>
      <c r="W1889" s="11"/>
      <c r="X1889" s="11"/>
      <c r="Y1889" s="11"/>
      <c r="Z1889" s="11"/>
      <c r="AA1889" s="11"/>
      <c r="AB1889" s="11"/>
      <c r="AC1889" s="11"/>
      <c r="AD1889" s="11"/>
      <c r="AE1889" s="11"/>
      <c r="AF1889" s="11"/>
      <c r="AG1889" s="11"/>
      <c r="AH1889" s="11"/>
      <c r="AI1889" s="11"/>
      <c r="AJ1889" s="11"/>
      <c r="AK1889" s="11"/>
      <c r="AL1889" s="11"/>
      <c r="AM1889" s="11"/>
      <c r="AN1889" s="11"/>
      <c r="AO1889" s="11"/>
      <c r="AP1889" s="11"/>
      <c r="AQ1889" s="11"/>
      <c r="AR1889" s="11"/>
      <c r="AS1889" s="11"/>
      <c r="AT1889" s="11"/>
      <c r="AU1889" s="11"/>
      <c r="AV1889" s="11"/>
      <c r="AW1889" s="11"/>
      <c r="AX1889" s="11"/>
      <c r="AY1889" s="11"/>
      <c r="AZ1889" s="11"/>
      <c r="BA1889" s="11"/>
      <c r="BB1889" s="11"/>
      <c r="BC1889" s="11"/>
      <c r="BD1889" s="11"/>
      <c r="BE1889" s="11"/>
      <c r="BF1889" s="11"/>
      <c r="BG1889" s="11"/>
      <c r="BH1889" s="11"/>
      <c r="BI1889" s="11"/>
      <c r="BJ1889" s="11"/>
      <c r="BK1889" s="12">
        <v>12870000000</v>
      </c>
      <c r="BL1889" s="12">
        <v>12805000000</v>
      </c>
      <c r="BM1889" s="12">
        <v>12837500000</v>
      </c>
      <c r="BN1889" s="12">
        <v>12967500000</v>
      </c>
      <c r="BO1889" s="12">
        <v>12902500000</v>
      </c>
    </row>
    <row r="1890" spans="1:67" x14ac:dyDescent="0.4">
      <c r="A1890" s="6" t="s">
        <v>1879</v>
      </c>
      <c r="B1890" s="4" t="s">
        <v>3835</v>
      </c>
      <c r="C1890" s="6">
        <v>12</v>
      </c>
      <c r="D1890" s="11"/>
      <c r="E1890" s="11"/>
      <c r="F1890" s="11"/>
      <c r="G1890" s="11"/>
      <c r="H1890" s="11"/>
      <c r="I1890" s="11"/>
      <c r="J1890" s="11"/>
      <c r="K1890" s="11"/>
      <c r="L1890" s="11"/>
      <c r="M1890" s="11"/>
      <c r="N1890" s="11"/>
      <c r="O1890" s="11"/>
      <c r="P1890" s="11"/>
      <c r="Q1890" s="11"/>
      <c r="R1890" s="11"/>
      <c r="S1890" s="11"/>
      <c r="T1890" s="11"/>
      <c r="U1890" s="11"/>
      <c r="V1890" s="11"/>
      <c r="W1890" s="11"/>
      <c r="X1890" s="11"/>
      <c r="Y1890" s="11"/>
      <c r="Z1890" s="11"/>
      <c r="AA1890" s="11"/>
      <c r="AB1890" s="11"/>
      <c r="AC1890" s="11"/>
      <c r="AD1890" s="11"/>
      <c r="AE1890" s="11"/>
      <c r="AF1890" s="11"/>
      <c r="AG1890" s="11"/>
      <c r="AH1890" s="11"/>
      <c r="AI1890" s="11"/>
      <c r="AJ1890" s="11"/>
      <c r="AK1890" s="11"/>
      <c r="AL1890" s="11"/>
      <c r="AM1890" s="11"/>
      <c r="AN1890" s="11"/>
      <c r="AO1890" s="11"/>
      <c r="AP1890" s="11"/>
      <c r="AQ1890" s="11"/>
      <c r="AR1890" s="11"/>
      <c r="AS1890" s="11"/>
      <c r="AT1890" s="11"/>
      <c r="AU1890" s="11"/>
      <c r="AV1890" s="11"/>
      <c r="AW1890" s="11"/>
      <c r="AX1890" s="11"/>
      <c r="AY1890" s="11"/>
      <c r="AZ1890" s="11"/>
      <c r="BA1890" s="11"/>
      <c r="BB1890" s="11"/>
      <c r="BC1890" s="11"/>
      <c r="BD1890" s="11"/>
      <c r="BE1890" s="11"/>
      <c r="BF1890" s="11"/>
      <c r="BG1890" s="11"/>
      <c r="BH1890" s="11"/>
      <c r="BI1890" s="11"/>
      <c r="BJ1890" s="11"/>
      <c r="BK1890" s="11"/>
      <c r="BL1890" s="12">
        <v>183825862500</v>
      </c>
      <c r="BM1890" s="12">
        <v>106266457500</v>
      </c>
      <c r="BN1890" s="12">
        <v>96646350000</v>
      </c>
      <c r="BO1890" s="12">
        <v>89355485000</v>
      </c>
    </row>
    <row r="1891" spans="1:67" x14ac:dyDescent="0.4">
      <c r="A1891" s="6" t="s">
        <v>1880</v>
      </c>
      <c r="B1891" s="4" t="s">
        <v>3836</v>
      </c>
      <c r="C1891" s="6">
        <v>12</v>
      </c>
      <c r="D1891" s="11"/>
      <c r="E1891" s="11"/>
      <c r="F1891" s="11"/>
      <c r="G1891" s="11"/>
      <c r="H1891" s="11"/>
      <c r="I1891" s="11"/>
      <c r="J1891" s="11"/>
      <c r="K1891" s="11"/>
      <c r="L1891" s="11"/>
      <c r="M1891" s="11"/>
      <c r="N1891" s="11"/>
      <c r="O1891" s="11"/>
      <c r="P1891" s="11"/>
      <c r="Q1891" s="11"/>
      <c r="R1891" s="11"/>
      <c r="S1891" s="11"/>
      <c r="T1891" s="11"/>
      <c r="U1891" s="11"/>
      <c r="V1891" s="11"/>
      <c r="W1891" s="11"/>
      <c r="X1891" s="11"/>
      <c r="Y1891" s="11"/>
      <c r="Z1891" s="11"/>
      <c r="AA1891" s="11"/>
      <c r="AB1891" s="11"/>
      <c r="AC1891" s="11"/>
      <c r="AD1891" s="11"/>
      <c r="AE1891" s="11"/>
      <c r="AF1891" s="11"/>
      <c r="AG1891" s="11"/>
      <c r="AH1891" s="11"/>
      <c r="AI1891" s="11"/>
      <c r="AJ1891" s="11"/>
      <c r="AK1891" s="11"/>
      <c r="AL1891" s="11"/>
      <c r="AM1891" s="11"/>
      <c r="AN1891" s="11"/>
      <c r="AO1891" s="11"/>
      <c r="AP1891" s="11"/>
      <c r="AQ1891" s="11"/>
      <c r="AR1891" s="11"/>
      <c r="AS1891" s="11"/>
      <c r="AT1891" s="11"/>
      <c r="AU1891" s="11"/>
      <c r="AV1891" s="11"/>
      <c r="AW1891" s="11"/>
      <c r="AX1891" s="11"/>
      <c r="AY1891" s="11"/>
      <c r="AZ1891" s="11"/>
      <c r="BA1891" s="11"/>
      <c r="BB1891" s="11"/>
      <c r="BC1891" s="11"/>
      <c r="BD1891" s="11"/>
      <c r="BE1891" s="11"/>
      <c r="BF1891" s="11"/>
      <c r="BG1891" s="11"/>
      <c r="BH1891" s="11"/>
      <c r="BI1891" s="11"/>
      <c r="BJ1891" s="11"/>
      <c r="BK1891" s="12">
        <v>10630000000</v>
      </c>
      <c r="BL1891" s="12">
        <v>10523700000</v>
      </c>
      <c r="BM1891" s="12">
        <v>10470550000</v>
      </c>
      <c r="BN1891" s="12">
        <v>10683150000</v>
      </c>
      <c r="BO1891" s="12">
        <v>10443975000</v>
      </c>
    </row>
    <row r="1892" spans="1:67" x14ac:dyDescent="0.4">
      <c r="A1892" s="6" t="s">
        <v>1881</v>
      </c>
      <c r="B1892" s="4" t="s">
        <v>3837</v>
      </c>
      <c r="C1892" s="6">
        <v>12</v>
      </c>
      <c r="D1892" s="11"/>
      <c r="E1892" s="11"/>
      <c r="F1892" s="11"/>
      <c r="G1892" s="11"/>
      <c r="H1892" s="11"/>
      <c r="I1892" s="11"/>
      <c r="J1892" s="11"/>
      <c r="K1892" s="11"/>
      <c r="L1892" s="11"/>
      <c r="M1892" s="11"/>
      <c r="N1892" s="11"/>
      <c r="O1892" s="11"/>
      <c r="P1892" s="11"/>
      <c r="Q1892" s="11"/>
      <c r="R1892" s="11"/>
      <c r="S1892" s="11"/>
      <c r="T1892" s="11"/>
      <c r="U1892" s="11"/>
      <c r="V1892" s="11"/>
      <c r="W1892" s="11"/>
      <c r="X1892" s="11"/>
      <c r="Y1892" s="11"/>
      <c r="Z1892" s="11"/>
      <c r="AA1892" s="11"/>
      <c r="AB1892" s="11"/>
      <c r="AC1892" s="11"/>
      <c r="AD1892" s="11"/>
      <c r="AE1892" s="11"/>
      <c r="AF1892" s="11"/>
      <c r="AG1892" s="11"/>
      <c r="AH1892" s="11"/>
      <c r="AI1892" s="11"/>
      <c r="AJ1892" s="11"/>
      <c r="AK1892" s="11"/>
      <c r="AL1892" s="11"/>
      <c r="AM1892" s="11"/>
      <c r="AN1892" s="11"/>
      <c r="AO1892" s="11"/>
      <c r="AP1892" s="11"/>
      <c r="AQ1892" s="11"/>
      <c r="AR1892" s="11"/>
      <c r="AS1892" s="11"/>
      <c r="AT1892" s="11"/>
      <c r="AU1892" s="11"/>
      <c r="AV1892" s="11"/>
      <c r="AW1892" s="11"/>
      <c r="AX1892" s="11"/>
      <c r="AY1892" s="11"/>
      <c r="AZ1892" s="11"/>
      <c r="BA1892" s="11"/>
      <c r="BB1892" s="11"/>
      <c r="BC1892" s="11"/>
      <c r="BD1892" s="11"/>
      <c r="BE1892" s="11"/>
      <c r="BF1892" s="11"/>
      <c r="BG1892" s="11"/>
      <c r="BH1892" s="11"/>
      <c r="BI1892" s="11"/>
      <c r="BJ1892" s="11"/>
      <c r="BK1892" s="12">
        <v>8922250000</v>
      </c>
      <c r="BL1892" s="12">
        <v>8788750000</v>
      </c>
      <c r="BM1892" s="12">
        <v>8855500000</v>
      </c>
      <c r="BN1892" s="12">
        <v>8900000000</v>
      </c>
      <c r="BO1892" s="12">
        <v>8788750000</v>
      </c>
    </row>
    <row r="1893" spans="1:67" x14ac:dyDescent="0.4">
      <c r="A1893" s="6" t="s">
        <v>1882</v>
      </c>
      <c r="B1893" s="4" t="s">
        <v>3838</v>
      </c>
      <c r="C1893" s="6">
        <v>12</v>
      </c>
      <c r="D1893" s="11"/>
      <c r="E1893" s="11"/>
      <c r="F1893" s="11"/>
      <c r="G1893" s="11"/>
      <c r="H1893" s="11"/>
      <c r="I1893" s="11"/>
      <c r="J1893" s="11"/>
      <c r="K1893" s="11"/>
      <c r="L1893" s="11"/>
      <c r="M1893" s="11"/>
      <c r="N1893" s="11"/>
      <c r="O1893" s="11"/>
      <c r="P1893" s="11"/>
      <c r="Q1893" s="11"/>
      <c r="R1893" s="11"/>
      <c r="S1893" s="11"/>
      <c r="T1893" s="11"/>
      <c r="U1893" s="11"/>
      <c r="V1893" s="11"/>
      <c r="W1893" s="11"/>
      <c r="X1893" s="11"/>
      <c r="Y1893" s="11"/>
      <c r="Z1893" s="11"/>
      <c r="AA1893" s="11"/>
      <c r="AB1893" s="11"/>
      <c r="AC1893" s="11"/>
      <c r="AD1893" s="11"/>
      <c r="AE1893" s="11"/>
      <c r="AF1893" s="11"/>
      <c r="AG1893" s="11"/>
      <c r="AH1893" s="11"/>
      <c r="AI1893" s="11"/>
      <c r="AJ1893" s="11"/>
      <c r="AK1893" s="11"/>
      <c r="AL1893" s="11"/>
      <c r="AM1893" s="11"/>
      <c r="AN1893" s="11"/>
      <c r="AO1893" s="11"/>
      <c r="AP1893" s="11"/>
      <c r="AQ1893" s="11"/>
      <c r="AR1893" s="11"/>
      <c r="AS1893" s="11"/>
      <c r="AT1893" s="11"/>
      <c r="AU1893" s="11"/>
      <c r="AV1893" s="11"/>
      <c r="AW1893" s="11"/>
      <c r="AX1893" s="11"/>
      <c r="AY1893" s="11"/>
      <c r="AZ1893" s="11"/>
      <c r="BA1893" s="11"/>
      <c r="BB1893" s="11"/>
      <c r="BC1893" s="11"/>
      <c r="BD1893" s="11"/>
      <c r="BE1893" s="11"/>
      <c r="BF1893" s="11"/>
      <c r="BG1893" s="11"/>
      <c r="BH1893" s="11"/>
      <c r="BI1893" s="11"/>
      <c r="BJ1893" s="11"/>
      <c r="BK1893" s="12">
        <v>20254940000</v>
      </c>
      <c r="BL1893" s="12">
        <v>19948820000</v>
      </c>
      <c r="BM1893" s="12">
        <v>20152900000</v>
      </c>
      <c r="BN1893" s="12">
        <v>20305960000</v>
      </c>
      <c r="BO1893" s="12">
        <v>19999840000</v>
      </c>
    </row>
    <row r="1894" spans="1:67" x14ac:dyDescent="0.4">
      <c r="A1894" s="6" t="s">
        <v>1883</v>
      </c>
      <c r="B1894" s="4" t="s">
        <v>3839</v>
      </c>
      <c r="C1894" s="6">
        <v>12</v>
      </c>
      <c r="D1894" s="11"/>
      <c r="E1894" s="11"/>
      <c r="F1894" s="11"/>
      <c r="G1894" s="11"/>
      <c r="H1894" s="11"/>
      <c r="I1894" s="11"/>
      <c r="J1894" s="11"/>
      <c r="K1894" s="11"/>
      <c r="L1894" s="11"/>
      <c r="M1894" s="11"/>
      <c r="N1894" s="11"/>
      <c r="O1894" s="11"/>
      <c r="P1894" s="11"/>
      <c r="Q1894" s="11"/>
      <c r="R1894" s="11"/>
      <c r="S1894" s="11"/>
      <c r="T1894" s="11"/>
      <c r="U1894" s="11"/>
      <c r="V1894" s="11"/>
      <c r="W1894" s="11"/>
      <c r="X1894" s="11"/>
      <c r="Y1894" s="11"/>
      <c r="Z1894" s="11"/>
      <c r="AA1894" s="11"/>
      <c r="AB1894" s="11"/>
      <c r="AC1894" s="11"/>
      <c r="AD1894" s="11"/>
      <c r="AE1894" s="11"/>
      <c r="AF1894" s="11"/>
      <c r="AG1894" s="11"/>
      <c r="AH1894" s="11"/>
      <c r="AI1894" s="11"/>
      <c r="AJ1894" s="11"/>
      <c r="AK1894" s="11"/>
      <c r="AL1894" s="11"/>
      <c r="AM1894" s="11"/>
      <c r="AN1894" s="11"/>
      <c r="AO1894" s="11"/>
      <c r="AP1894" s="11"/>
      <c r="AQ1894" s="11"/>
      <c r="AR1894" s="11"/>
      <c r="AS1894" s="11"/>
      <c r="AT1894" s="11"/>
      <c r="AU1894" s="11"/>
      <c r="AV1894" s="11"/>
      <c r="AW1894" s="11"/>
      <c r="AX1894" s="11"/>
      <c r="AY1894" s="11"/>
      <c r="AZ1894" s="11"/>
      <c r="BA1894" s="11"/>
      <c r="BB1894" s="11"/>
      <c r="BC1894" s="11"/>
      <c r="BD1894" s="11"/>
      <c r="BE1894" s="11"/>
      <c r="BF1894" s="11"/>
      <c r="BG1894" s="11"/>
      <c r="BH1894" s="11"/>
      <c r="BI1894" s="11"/>
      <c r="BJ1894" s="11"/>
      <c r="BK1894" s="12">
        <v>14986750000</v>
      </c>
      <c r="BL1894" s="12">
        <v>16534500000</v>
      </c>
      <c r="BM1894" s="12">
        <v>15590750000</v>
      </c>
      <c r="BN1894" s="12">
        <v>14722500000</v>
      </c>
      <c r="BO1894" s="12">
        <v>14647000000</v>
      </c>
    </row>
    <row r="1895" spans="1:67" x14ac:dyDescent="0.4">
      <c r="A1895" s="6" t="s">
        <v>1884</v>
      </c>
      <c r="B1895" s="4" t="s">
        <v>3840</v>
      </c>
      <c r="C1895" s="6">
        <v>12</v>
      </c>
      <c r="D1895" s="11"/>
      <c r="E1895" s="11"/>
      <c r="F1895" s="11"/>
      <c r="G1895" s="11"/>
      <c r="H1895" s="11"/>
      <c r="I1895" s="11"/>
      <c r="J1895" s="11"/>
      <c r="K1895" s="11"/>
      <c r="L1895" s="11"/>
      <c r="M1895" s="11"/>
      <c r="N1895" s="11"/>
      <c r="O1895" s="11"/>
      <c r="P1895" s="11"/>
      <c r="Q1895" s="11"/>
      <c r="R1895" s="11"/>
      <c r="S1895" s="11"/>
      <c r="T1895" s="11"/>
      <c r="U1895" s="11"/>
      <c r="V1895" s="11"/>
      <c r="W1895" s="11"/>
      <c r="X1895" s="11"/>
      <c r="Y1895" s="11"/>
      <c r="Z1895" s="11"/>
      <c r="AA1895" s="11"/>
      <c r="AB1895" s="11"/>
      <c r="AC1895" s="11"/>
      <c r="AD1895" s="11"/>
      <c r="AE1895" s="11"/>
      <c r="AF1895" s="11"/>
      <c r="AG1895" s="11"/>
      <c r="AH1895" s="11"/>
      <c r="AI1895" s="11"/>
      <c r="AJ1895" s="11"/>
      <c r="AK1895" s="11"/>
      <c r="AL1895" s="11"/>
      <c r="AM1895" s="11"/>
      <c r="AN1895" s="11"/>
      <c r="AO1895" s="11"/>
      <c r="AP1895" s="11"/>
      <c r="AQ1895" s="11"/>
      <c r="AR1895" s="11"/>
      <c r="AS1895" s="11"/>
      <c r="AT1895" s="11"/>
      <c r="AU1895" s="11"/>
      <c r="AV1895" s="11"/>
      <c r="AW1895" s="11"/>
      <c r="AX1895" s="11"/>
      <c r="AY1895" s="11"/>
      <c r="AZ1895" s="11"/>
      <c r="BA1895" s="11"/>
      <c r="BB1895" s="11"/>
      <c r="BC1895" s="11"/>
      <c r="BD1895" s="11"/>
      <c r="BE1895" s="11"/>
      <c r="BF1895" s="11"/>
      <c r="BG1895" s="11"/>
      <c r="BH1895" s="11"/>
      <c r="BI1895" s="11"/>
      <c r="BJ1895" s="11"/>
      <c r="BK1895" s="11"/>
      <c r="BL1895" s="11"/>
      <c r="BM1895" s="12">
        <v>188800000000</v>
      </c>
      <c r="BN1895" s="12">
        <v>186800000000</v>
      </c>
      <c r="BO1895" s="12">
        <v>151400000000</v>
      </c>
    </row>
    <row r="1896" spans="1:67" x14ac:dyDescent="0.4">
      <c r="A1896" s="6" t="s">
        <v>1885</v>
      </c>
      <c r="B1896" s="4" t="s">
        <v>3841</v>
      </c>
      <c r="C1896" s="6">
        <v>12</v>
      </c>
      <c r="D1896" s="11"/>
      <c r="E1896" s="11"/>
      <c r="F1896" s="11"/>
      <c r="G1896" s="11"/>
      <c r="H1896" s="11"/>
      <c r="I1896" s="11"/>
      <c r="J1896" s="11"/>
      <c r="K1896" s="11"/>
      <c r="L1896" s="11"/>
      <c r="M1896" s="11"/>
      <c r="N1896" s="11"/>
      <c r="O1896" s="11"/>
      <c r="P1896" s="11"/>
      <c r="Q1896" s="11"/>
      <c r="R1896" s="11"/>
      <c r="S1896" s="11"/>
      <c r="T1896" s="11"/>
      <c r="U1896" s="11"/>
      <c r="V1896" s="11"/>
      <c r="W1896" s="11"/>
      <c r="X1896" s="11"/>
      <c r="Y1896" s="11"/>
      <c r="Z1896" s="11"/>
      <c r="AA1896" s="11"/>
      <c r="AB1896" s="11"/>
      <c r="AC1896" s="11"/>
      <c r="AD1896" s="11"/>
      <c r="AE1896" s="11"/>
      <c r="AF1896" s="11"/>
      <c r="AG1896" s="11"/>
      <c r="AH1896" s="11"/>
      <c r="AI1896" s="11"/>
      <c r="AJ1896" s="11"/>
      <c r="AK1896" s="11"/>
      <c r="AL1896" s="11"/>
      <c r="AM1896" s="11"/>
      <c r="AN1896" s="11"/>
      <c r="AO1896" s="11"/>
      <c r="AP1896" s="11"/>
      <c r="AQ1896" s="11"/>
      <c r="AR1896" s="11"/>
      <c r="AS1896" s="11"/>
      <c r="AT1896" s="11"/>
      <c r="AU1896" s="11"/>
      <c r="AV1896" s="11"/>
      <c r="AW1896" s="11"/>
      <c r="AX1896" s="11"/>
      <c r="AY1896" s="11"/>
      <c r="AZ1896" s="11"/>
      <c r="BA1896" s="11"/>
      <c r="BB1896" s="11"/>
      <c r="BC1896" s="11"/>
      <c r="BD1896" s="11"/>
      <c r="BE1896" s="11"/>
      <c r="BF1896" s="11"/>
      <c r="BG1896" s="11"/>
      <c r="BH1896" s="11"/>
      <c r="BI1896" s="11"/>
      <c r="BJ1896" s="11"/>
      <c r="BK1896" s="11"/>
      <c r="BL1896" s="11"/>
      <c r="BM1896" s="12">
        <v>307763309700</v>
      </c>
      <c r="BN1896" s="12">
        <v>316888367400</v>
      </c>
      <c r="BO1896" s="12">
        <v>284535890100</v>
      </c>
    </row>
    <row r="1897" spans="1:67" x14ac:dyDescent="0.4">
      <c r="A1897" s="6" t="s">
        <v>1886</v>
      </c>
      <c r="B1897" s="4" t="s">
        <v>3842</v>
      </c>
      <c r="C1897" s="6">
        <v>12</v>
      </c>
      <c r="D1897" s="11"/>
      <c r="E1897" s="11"/>
      <c r="F1897" s="11"/>
      <c r="G1897" s="11"/>
      <c r="H1897" s="11"/>
      <c r="I1897" s="11"/>
      <c r="J1897" s="11"/>
      <c r="K1897" s="11"/>
      <c r="L1897" s="11"/>
      <c r="M1897" s="11"/>
      <c r="N1897" s="11"/>
      <c r="O1897" s="11"/>
      <c r="P1897" s="11"/>
      <c r="Q1897" s="11"/>
      <c r="R1897" s="11"/>
      <c r="S1897" s="11"/>
      <c r="T1897" s="11"/>
      <c r="U1897" s="11"/>
      <c r="V1897" s="11"/>
      <c r="W1897" s="11"/>
      <c r="X1897" s="11"/>
      <c r="Y1897" s="11"/>
      <c r="Z1897" s="11"/>
      <c r="AA1897" s="11"/>
      <c r="AB1897" s="11"/>
      <c r="AC1897" s="11"/>
      <c r="AD1897" s="11"/>
      <c r="AE1897" s="11"/>
      <c r="AF1897" s="11"/>
      <c r="AG1897" s="11"/>
      <c r="AH1897" s="11"/>
      <c r="AI1897" s="11"/>
      <c r="AJ1897" s="11"/>
      <c r="AK1897" s="11"/>
      <c r="AL1897" s="11"/>
      <c r="AM1897" s="11"/>
      <c r="AN1897" s="11"/>
      <c r="AO1897" s="11"/>
      <c r="AP1897" s="11"/>
      <c r="AQ1897" s="11"/>
      <c r="AR1897" s="11"/>
      <c r="AS1897" s="11"/>
      <c r="AT1897" s="11"/>
      <c r="AU1897" s="11"/>
      <c r="AV1897" s="11"/>
      <c r="AW1897" s="11"/>
      <c r="AX1897" s="11"/>
      <c r="AY1897" s="11"/>
      <c r="AZ1897" s="11"/>
      <c r="BA1897" s="11"/>
      <c r="BB1897" s="11"/>
      <c r="BC1897" s="11"/>
      <c r="BD1897" s="11"/>
      <c r="BE1897" s="11"/>
      <c r="BF1897" s="11"/>
      <c r="BG1897" s="11"/>
      <c r="BH1897" s="11"/>
      <c r="BI1897" s="11"/>
      <c r="BJ1897" s="11"/>
      <c r="BK1897" s="12">
        <v>16200000000</v>
      </c>
      <c r="BL1897" s="12">
        <v>16800000000</v>
      </c>
      <c r="BM1897" s="12">
        <v>15880000000</v>
      </c>
      <c r="BN1897" s="12">
        <v>16040000000</v>
      </c>
      <c r="BO1897" s="12">
        <v>15840000000</v>
      </c>
    </row>
    <row r="1898" spans="1:67" x14ac:dyDescent="0.4">
      <c r="A1898" s="6" t="s">
        <v>1887</v>
      </c>
      <c r="B1898" s="4" t="s">
        <v>3843</v>
      </c>
      <c r="C1898" s="6">
        <v>12</v>
      </c>
      <c r="D1898" s="11"/>
      <c r="E1898" s="11"/>
      <c r="F1898" s="11"/>
      <c r="G1898" s="11"/>
      <c r="H1898" s="11"/>
      <c r="I1898" s="11"/>
      <c r="J1898" s="11"/>
      <c r="K1898" s="11"/>
      <c r="L1898" s="11"/>
      <c r="M1898" s="11"/>
      <c r="N1898" s="11"/>
      <c r="O1898" s="11"/>
      <c r="P1898" s="11"/>
      <c r="Q1898" s="11"/>
      <c r="R1898" s="11"/>
      <c r="S1898" s="11"/>
      <c r="T1898" s="11"/>
      <c r="U1898" s="11"/>
      <c r="V1898" s="11"/>
      <c r="W1898" s="11"/>
      <c r="X1898" s="11"/>
      <c r="Y1898" s="11"/>
      <c r="Z1898" s="11"/>
      <c r="AA1898" s="11"/>
      <c r="AB1898" s="11"/>
      <c r="AC1898" s="11"/>
      <c r="AD1898" s="11"/>
      <c r="AE1898" s="11"/>
      <c r="AF1898" s="11"/>
      <c r="AG1898" s="11"/>
      <c r="AH1898" s="11"/>
      <c r="AI1898" s="11"/>
      <c r="AJ1898" s="11"/>
      <c r="AK1898" s="11"/>
      <c r="AL1898" s="11"/>
      <c r="AM1898" s="11"/>
      <c r="AN1898" s="11"/>
      <c r="AO1898" s="11"/>
      <c r="AP1898" s="11"/>
      <c r="AQ1898" s="11"/>
      <c r="AR1898" s="11"/>
      <c r="AS1898" s="11"/>
      <c r="AT1898" s="11"/>
      <c r="AU1898" s="11"/>
      <c r="AV1898" s="11"/>
      <c r="AW1898" s="11"/>
      <c r="AX1898" s="11"/>
      <c r="AY1898" s="11"/>
      <c r="AZ1898" s="11"/>
      <c r="BA1898" s="11"/>
      <c r="BB1898" s="11"/>
      <c r="BC1898" s="11"/>
      <c r="BD1898" s="11"/>
      <c r="BE1898" s="11"/>
      <c r="BF1898" s="11"/>
      <c r="BG1898" s="11"/>
      <c r="BH1898" s="11"/>
      <c r="BI1898" s="11"/>
      <c r="BJ1898" s="11"/>
      <c r="BK1898" s="11"/>
      <c r="BL1898" s="11"/>
      <c r="BM1898" s="11"/>
      <c r="BN1898" s="12">
        <v>240199273050</v>
      </c>
      <c r="BO1898" s="12">
        <v>178422133450</v>
      </c>
    </row>
    <row r="1899" spans="1:67" x14ac:dyDescent="0.4">
      <c r="A1899" s="6" t="s">
        <v>1888</v>
      </c>
      <c r="B1899" s="4" t="s">
        <v>3844</v>
      </c>
      <c r="C1899" s="6">
        <v>12</v>
      </c>
      <c r="D1899" s="11"/>
      <c r="E1899" s="11"/>
      <c r="F1899" s="11"/>
      <c r="G1899" s="11"/>
      <c r="H1899" s="11"/>
      <c r="I1899" s="11"/>
      <c r="J1899" s="11"/>
      <c r="K1899" s="11"/>
      <c r="L1899" s="11"/>
      <c r="M1899" s="11"/>
      <c r="N1899" s="11"/>
      <c r="O1899" s="11"/>
      <c r="P1899" s="11"/>
      <c r="Q1899" s="11"/>
      <c r="R1899" s="11"/>
      <c r="S1899" s="11"/>
      <c r="T1899" s="11"/>
      <c r="U1899" s="11"/>
      <c r="V1899" s="11"/>
      <c r="W1899" s="11"/>
      <c r="X1899" s="11"/>
      <c r="Y1899" s="11"/>
      <c r="Z1899" s="11"/>
      <c r="AA1899" s="11"/>
      <c r="AB1899" s="11"/>
      <c r="AC1899" s="11"/>
      <c r="AD1899" s="11"/>
      <c r="AE1899" s="11"/>
      <c r="AF1899" s="11"/>
      <c r="AG1899" s="11"/>
      <c r="AH1899" s="11"/>
      <c r="AI1899" s="11"/>
      <c r="AJ1899" s="11"/>
      <c r="AK1899" s="11"/>
      <c r="AL1899" s="11"/>
      <c r="AM1899" s="11"/>
      <c r="AN1899" s="11"/>
      <c r="AO1899" s="11"/>
      <c r="AP1899" s="11"/>
      <c r="AQ1899" s="11"/>
      <c r="AR1899" s="11"/>
      <c r="AS1899" s="11"/>
      <c r="AT1899" s="11"/>
      <c r="AU1899" s="11"/>
      <c r="AV1899" s="11"/>
      <c r="AW1899" s="11"/>
      <c r="AX1899" s="11"/>
      <c r="AY1899" s="11"/>
      <c r="AZ1899" s="11"/>
      <c r="BA1899" s="11"/>
      <c r="BB1899" s="11"/>
      <c r="BC1899" s="11"/>
      <c r="BD1899" s="11"/>
      <c r="BE1899" s="11"/>
      <c r="BF1899" s="11"/>
      <c r="BG1899" s="11"/>
      <c r="BH1899" s="11"/>
      <c r="BI1899" s="11"/>
      <c r="BJ1899" s="11"/>
      <c r="BK1899" s="12">
        <v>13939000000</v>
      </c>
      <c r="BL1899" s="12">
        <v>12932000000</v>
      </c>
      <c r="BM1899" s="12">
        <v>10441000000</v>
      </c>
      <c r="BN1899" s="12">
        <v>10573500000</v>
      </c>
      <c r="BO1899" s="12">
        <v>10388000000</v>
      </c>
    </row>
    <row r="1900" spans="1:67" x14ac:dyDescent="0.4">
      <c r="A1900" s="6" t="s">
        <v>1889</v>
      </c>
      <c r="B1900" s="4" t="s">
        <v>3845</v>
      </c>
      <c r="C1900" s="6">
        <v>12</v>
      </c>
      <c r="D1900" s="11"/>
      <c r="E1900" s="11"/>
      <c r="F1900" s="11"/>
      <c r="G1900" s="11"/>
      <c r="H1900" s="11"/>
      <c r="I1900" s="11"/>
      <c r="J1900" s="11"/>
      <c r="K1900" s="11"/>
      <c r="L1900" s="11"/>
      <c r="M1900" s="11"/>
      <c r="N1900" s="11"/>
      <c r="O1900" s="11"/>
      <c r="P1900" s="11"/>
      <c r="Q1900" s="11"/>
      <c r="R1900" s="11"/>
      <c r="S1900" s="11"/>
      <c r="T1900" s="11"/>
      <c r="U1900" s="11"/>
      <c r="V1900" s="11"/>
      <c r="W1900" s="11"/>
      <c r="X1900" s="11"/>
      <c r="Y1900" s="11"/>
      <c r="Z1900" s="11"/>
      <c r="AA1900" s="11"/>
      <c r="AB1900" s="11"/>
      <c r="AC1900" s="11"/>
      <c r="AD1900" s="11"/>
      <c r="AE1900" s="11"/>
      <c r="AF1900" s="11"/>
      <c r="AG1900" s="11"/>
      <c r="AH1900" s="11"/>
      <c r="AI1900" s="11"/>
      <c r="AJ1900" s="11"/>
      <c r="AK1900" s="11"/>
      <c r="AL1900" s="11"/>
      <c r="AM1900" s="11"/>
      <c r="AN1900" s="11"/>
      <c r="AO1900" s="11"/>
      <c r="AP1900" s="11"/>
      <c r="AQ1900" s="11"/>
      <c r="AR1900" s="11"/>
      <c r="AS1900" s="11"/>
      <c r="AT1900" s="11"/>
      <c r="AU1900" s="11"/>
      <c r="AV1900" s="11"/>
      <c r="AW1900" s="11"/>
      <c r="AX1900" s="11"/>
      <c r="AY1900" s="11"/>
      <c r="AZ1900" s="11"/>
      <c r="BA1900" s="11"/>
      <c r="BB1900" s="11"/>
      <c r="BC1900" s="11"/>
      <c r="BD1900" s="11"/>
      <c r="BE1900" s="11"/>
      <c r="BF1900" s="11"/>
      <c r="BG1900" s="11"/>
      <c r="BH1900" s="11"/>
      <c r="BI1900" s="11"/>
      <c r="BJ1900" s="11"/>
      <c r="BK1900" s="11"/>
      <c r="BL1900" s="12">
        <v>3980000000</v>
      </c>
      <c r="BM1900" s="12">
        <v>4010000000</v>
      </c>
      <c r="BN1900" s="12">
        <v>7400000000</v>
      </c>
      <c r="BO1900" s="12">
        <v>26470860800</v>
      </c>
    </row>
    <row r="1901" spans="1:67" x14ac:dyDescent="0.4">
      <c r="A1901" s="6" t="s">
        <v>1890</v>
      </c>
      <c r="B1901" s="4" t="s">
        <v>3846</v>
      </c>
      <c r="C1901" s="6">
        <v>12</v>
      </c>
      <c r="D1901" s="11"/>
      <c r="E1901" s="11"/>
      <c r="F1901" s="11"/>
      <c r="G1901" s="11"/>
      <c r="H1901" s="11"/>
      <c r="I1901" s="11"/>
      <c r="J1901" s="11"/>
      <c r="K1901" s="11"/>
      <c r="L1901" s="11"/>
      <c r="M1901" s="11"/>
      <c r="N1901" s="11"/>
      <c r="O1901" s="11"/>
      <c r="P1901" s="11"/>
      <c r="Q1901" s="11"/>
      <c r="R1901" s="11"/>
      <c r="S1901" s="11"/>
      <c r="T1901" s="11"/>
      <c r="U1901" s="11"/>
      <c r="V1901" s="11"/>
      <c r="W1901" s="11"/>
      <c r="X1901" s="11"/>
      <c r="Y1901" s="11"/>
      <c r="Z1901" s="11"/>
      <c r="AA1901" s="11"/>
      <c r="AB1901" s="11"/>
      <c r="AC1901" s="11"/>
      <c r="AD1901" s="11"/>
      <c r="AE1901" s="11"/>
      <c r="AF1901" s="11"/>
      <c r="AG1901" s="11"/>
      <c r="AH1901" s="11"/>
      <c r="AI1901" s="11"/>
      <c r="AJ1901" s="11"/>
      <c r="AK1901" s="11"/>
      <c r="AL1901" s="11"/>
      <c r="AM1901" s="11"/>
      <c r="AN1901" s="11"/>
      <c r="AO1901" s="11"/>
      <c r="AP1901" s="11"/>
      <c r="AQ1901" s="11"/>
      <c r="AR1901" s="11"/>
      <c r="AS1901" s="11"/>
      <c r="AT1901" s="11"/>
      <c r="AU1901" s="11"/>
      <c r="AV1901" s="11"/>
      <c r="AW1901" s="11"/>
      <c r="AX1901" s="11"/>
      <c r="AY1901" s="11"/>
      <c r="AZ1901" s="11"/>
      <c r="BA1901" s="11"/>
      <c r="BB1901" s="11"/>
      <c r="BC1901" s="11"/>
      <c r="BD1901" s="11"/>
      <c r="BE1901" s="11"/>
      <c r="BF1901" s="11"/>
      <c r="BG1901" s="11"/>
      <c r="BH1901" s="11"/>
      <c r="BI1901" s="11"/>
      <c r="BJ1901" s="11"/>
      <c r="BK1901" s="12">
        <v>21240000000</v>
      </c>
      <c r="BL1901" s="12">
        <v>20815200000</v>
      </c>
      <c r="BM1901" s="12">
        <v>21240000000</v>
      </c>
      <c r="BN1901" s="12">
        <v>21399300000</v>
      </c>
      <c r="BO1901" s="12">
        <v>29417400000</v>
      </c>
    </row>
    <row r="1902" spans="1:67" x14ac:dyDescent="0.4">
      <c r="A1902" s="6" t="s">
        <v>1891</v>
      </c>
      <c r="B1902" s="4" t="s">
        <v>3847</v>
      </c>
      <c r="C1902" s="6">
        <v>12</v>
      </c>
      <c r="D1902" s="11"/>
      <c r="E1902" s="11"/>
      <c r="F1902" s="11"/>
      <c r="G1902" s="11"/>
      <c r="H1902" s="11"/>
      <c r="I1902" s="11"/>
      <c r="J1902" s="11"/>
      <c r="K1902" s="11"/>
      <c r="L1902" s="11"/>
      <c r="M1902" s="11"/>
      <c r="N1902" s="11"/>
      <c r="O1902" s="11"/>
      <c r="P1902" s="11"/>
      <c r="Q1902" s="11"/>
      <c r="R1902" s="11"/>
      <c r="S1902" s="11"/>
      <c r="T1902" s="11"/>
      <c r="U1902" s="11"/>
      <c r="V1902" s="11"/>
      <c r="W1902" s="11"/>
      <c r="X1902" s="11"/>
      <c r="Y1902" s="11"/>
      <c r="Z1902" s="11"/>
      <c r="AA1902" s="11"/>
      <c r="AB1902" s="11"/>
      <c r="AC1902" s="11"/>
      <c r="AD1902" s="11"/>
      <c r="AE1902" s="11"/>
      <c r="AF1902" s="11"/>
      <c r="AG1902" s="11"/>
      <c r="AH1902" s="11"/>
      <c r="AI1902" s="11"/>
      <c r="AJ1902" s="11"/>
      <c r="AK1902" s="11"/>
      <c r="AL1902" s="11"/>
      <c r="AM1902" s="11"/>
      <c r="AN1902" s="11"/>
      <c r="AO1902" s="11"/>
      <c r="AP1902" s="11"/>
      <c r="AQ1902" s="11"/>
      <c r="AR1902" s="11"/>
      <c r="AS1902" s="11"/>
      <c r="AT1902" s="11"/>
      <c r="AU1902" s="11"/>
      <c r="AV1902" s="11"/>
      <c r="AW1902" s="11"/>
      <c r="AX1902" s="11"/>
      <c r="AY1902" s="11"/>
      <c r="AZ1902" s="11"/>
      <c r="BA1902" s="11"/>
      <c r="BB1902" s="11"/>
      <c r="BC1902" s="11"/>
      <c r="BD1902" s="11"/>
      <c r="BE1902" s="11"/>
      <c r="BF1902" s="11"/>
      <c r="BG1902" s="11"/>
      <c r="BH1902" s="11"/>
      <c r="BI1902" s="11"/>
      <c r="BJ1902" s="11"/>
      <c r="BK1902" s="11"/>
      <c r="BL1902" s="12">
        <v>27078772000</v>
      </c>
      <c r="BM1902" s="12">
        <v>27355086000</v>
      </c>
      <c r="BN1902" s="12">
        <v>27562321500</v>
      </c>
      <c r="BO1902" s="12">
        <v>27424164500</v>
      </c>
    </row>
    <row r="1903" spans="1:67" x14ac:dyDescent="0.4">
      <c r="A1903" s="6" t="s">
        <v>1892</v>
      </c>
      <c r="B1903" s="4" t="s">
        <v>3848</v>
      </c>
      <c r="C1903" s="6">
        <v>12</v>
      </c>
      <c r="D1903" s="11"/>
      <c r="E1903" s="11"/>
      <c r="F1903" s="11"/>
      <c r="G1903" s="11"/>
      <c r="H1903" s="11"/>
      <c r="I1903" s="11"/>
      <c r="J1903" s="11"/>
      <c r="K1903" s="11"/>
      <c r="L1903" s="11"/>
      <c r="M1903" s="11"/>
      <c r="N1903" s="11"/>
      <c r="O1903" s="11"/>
      <c r="P1903" s="11"/>
      <c r="Q1903" s="11"/>
      <c r="R1903" s="11"/>
      <c r="S1903" s="11"/>
      <c r="T1903" s="11"/>
      <c r="U1903" s="11"/>
      <c r="V1903" s="11"/>
      <c r="W1903" s="11"/>
      <c r="X1903" s="11"/>
      <c r="Y1903" s="11"/>
      <c r="Z1903" s="11"/>
      <c r="AA1903" s="11"/>
      <c r="AB1903" s="11"/>
      <c r="AC1903" s="11"/>
      <c r="AD1903" s="11"/>
      <c r="AE1903" s="11"/>
      <c r="AF1903" s="11"/>
      <c r="AG1903" s="11"/>
      <c r="AH1903" s="11"/>
      <c r="AI1903" s="11"/>
      <c r="AJ1903" s="11"/>
      <c r="AK1903" s="11"/>
      <c r="AL1903" s="11"/>
      <c r="AM1903" s="11"/>
      <c r="AN1903" s="11"/>
      <c r="AO1903" s="11"/>
      <c r="AP1903" s="11"/>
      <c r="AQ1903" s="11"/>
      <c r="AR1903" s="11"/>
      <c r="AS1903" s="11"/>
      <c r="AT1903" s="11"/>
      <c r="AU1903" s="11"/>
      <c r="AV1903" s="11"/>
      <c r="AW1903" s="11"/>
      <c r="AX1903" s="11"/>
      <c r="AY1903" s="11"/>
      <c r="AZ1903" s="11"/>
      <c r="BA1903" s="11"/>
      <c r="BB1903" s="11"/>
      <c r="BC1903" s="11"/>
      <c r="BD1903" s="11"/>
      <c r="BE1903" s="11"/>
      <c r="BF1903" s="11"/>
      <c r="BG1903" s="11"/>
      <c r="BH1903" s="11"/>
      <c r="BI1903" s="11"/>
      <c r="BJ1903" s="11"/>
      <c r="BK1903" s="11"/>
      <c r="BL1903" s="11"/>
      <c r="BM1903" s="11"/>
      <c r="BN1903" s="11"/>
      <c r="BO1903" s="12">
        <v>7164000000</v>
      </c>
    </row>
    <row r="1904" spans="1:67" x14ac:dyDescent="0.4">
      <c r="A1904" s="6" t="s">
        <v>1893</v>
      </c>
      <c r="B1904" s="4" t="s">
        <v>3849</v>
      </c>
      <c r="C1904" s="6">
        <v>12</v>
      </c>
      <c r="D1904" s="11"/>
      <c r="E1904" s="11"/>
      <c r="F1904" s="11"/>
      <c r="G1904" s="11"/>
      <c r="H1904" s="11"/>
      <c r="I1904" s="11"/>
      <c r="J1904" s="11"/>
      <c r="K1904" s="11"/>
      <c r="L1904" s="11"/>
      <c r="M1904" s="11"/>
      <c r="N1904" s="11"/>
      <c r="O1904" s="11"/>
      <c r="P1904" s="11"/>
      <c r="Q1904" s="11"/>
      <c r="R1904" s="11"/>
      <c r="S1904" s="11"/>
      <c r="T1904" s="11"/>
      <c r="U1904" s="11"/>
      <c r="V1904" s="11"/>
      <c r="W1904" s="11"/>
      <c r="X1904" s="11"/>
      <c r="Y1904" s="11"/>
      <c r="Z1904" s="11"/>
      <c r="AA1904" s="11"/>
      <c r="AB1904" s="11"/>
      <c r="AC1904" s="11"/>
      <c r="AD1904" s="11"/>
      <c r="AE1904" s="11"/>
      <c r="AF1904" s="11"/>
      <c r="AG1904" s="11"/>
      <c r="AH1904" s="11"/>
      <c r="AI1904" s="11"/>
      <c r="AJ1904" s="11"/>
      <c r="AK1904" s="11"/>
      <c r="AL1904" s="11"/>
      <c r="AM1904" s="11"/>
      <c r="AN1904" s="11"/>
      <c r="AO1904" s="11"/>
      <c r="AP1904" s="11"/>
      <c r="AQ1904" s="11"/>
      <c r="AR1904" s="11"/>
      <c r="AS1904" s="11"/>
      <c r="AT1904" s="11"/>
      <c r="AU1904" s="11"/>
      <c r="AV1904" s="11"/>
      <c r="AW1904" s="11"/>
      <c r="AX1904" s="11"/>
      <c r="AY1904" s="11"/>
      <c r="AZ1904" s="11"/>
      <c r="BA1904" s="11"/>
      <c r="BB1904" s="11"/>
      <c r="BC1904" s="11"/>
      <c r="BD1904" s="11"/>
      <c r="BE1904" s="11"/>
      <c r="BF1904" s="11"/>
      <c r="BG1904" s="11"/>
      <c r="BH1904" s="11"/>
      <c r="BI1904" s="11"/>
      <c r="BJ1904" s="11"/>
      <c r="BK1904" s="11"/>
      <c r="BL1904" s="11"/>
      <c r="BM1904" s="11"/>
      <c r="BN1904" s="12">
        <v>142751100500</v>
      </c>
      <c r="BO1904" s="12">
        <v>122454735500</v>
      </c>
    </row>
    <row r="1905" spans="1:67" x14ac:dyDescent="0.4">
      <c r="A1905" s="6" t="s">
        <v>1894</v>
      </c>
      <c r="B1905" s="4" t="s">
        <v>3850</v>
      </c>
      <c r="C1905" s="6">
        <v>12</v>
      </c>
      <c r="D1905" s="11"/>
      <c r="E1905" s="11"/>
      <c r="F1905" s="11"/>
      <c r="G1905" s="11"/>
      <c r="H1905" s="11"/>
      <c r="I1905" s="11"/>
      <c r="J1905" s="11"/>
      <c r="K1905" s="11"/>
      <c r="L1905" s="11"/>
      <c r="M1905" s="11"/>
      <c r="N1905" s="11"/>
      <c r="O1905" s="11"/>
      <c r="P1905" s="11"/>
      <c r="Q1905" s="11"/>
      <c r="R1905" s="11"/>
      <c r="S1905" s="11"/>
      <c r="T1905" s="11"/>
      <c r="U1905" s="11"/>
      <c r="V1905" s="11"/>
      <c r="W1905" s="11"/>
      <c r="X1905" s="11"/>
      <c r="Y1905" s="11"/>
      <c r="Z1905" s="11"/>
      <c r="AA1905" s="11"/>
      <c r="AB1905" s="11"/>
      <c r="AC1905" s="11"/>
      <c r="AD1905" s="11"/>
      <c r="AE1905" s="11"/>
      <c r="AF1905" s="11"/>
      <c r="AG1905" s="11"/>
      <c r="AH1905" s="11"/>
      <c r="AI1905" s="11"/>
      <c r="AJ1905" s="11"/>
      <c r="AK1905" s="11"/>
      <c r="AL1905" s="11"/>
      <c r="AM1905" s="11"/>
      <c r="AN1905" s="11"/>
      <c r="AO1905" s="11"/>
      <c r="AP1905" s="11"/>
      <c r="AQ1905" s="11"/>
      <c r="AR1905" s="11"/>
      <c r="AS1905" s="11"/>
      <c r="AT1905" s="11"/>
      <c r="AU1905" s="11"/>
      <c r="AV1905" s="11"/>
      <c r="AW1905" s="11"/>
      <c r="AX1905" s="11"/>
      <c r="AY1905" s="11"/>
      <c r="AZ1905" s="11"/>
      <c r="BA1905" s="11"/>
      <c r="BB1905" s="11"/>
      <c r="BC1905" s="11"/>
      <c r="BD1905" s="11"/>
      <c r="BE1905" s="11"/>
      <c r="BF1905" s="11"/>
      <c r="BG1905" s="11"/>
      <c r="BH1905" s="11"/>
      <c r="BI1905" s="11"/>
      <c r="BJ1905" s="11"/>
      <c r="BK1905" s="11"/>
      <c r="BL1905" s="12">
        <v>9801000000</v>
      </c>
      <c r="BM1905" s="12">
        <v>9875250000</v>
      </c>
      <c r="BN1905" s="12">
        <v>9751500000</v>
      </c>
      <c r="BO1905" s="12">
        <v>9726750000</v>
      </c>
    </row>
    <row r="1906" spans="1:67" x14ac:dyDescent="0.4">
      <c r="A1906" s="6" t="s">
        <v>1895</v>
      </c>
      <c r="B1906" s="4" t="s">
        <v>3851</v>
      </c>
      <c r="C1906" s="6">
        <v>12</v>
      </c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1"/>
      <c r="W1906" s="11"/>
      <c r="X1906" s="11"/>
      <c r="Y1906" s="11"/>
      <c r="Z1906" s="11"/>
      <c r="AA1906" s="11"/>
      <c r="AB1906" s="11"/>
      <c r="AC1906" s="11"/>
      <c r="AD1906" s="11"/>
      <c r="AE1906" s="11"/>
      <c r="AF1906" s="11"/>
      <c r="AG1906" s="11"/>
      <c r="AH1906" s="11"/>
      <c r="AI1906" s="11"/>
      <c r="AJ1906" s="11"/>
      <c r="AK1906" s="11"/>
      <c r="AL1906" s="11"/>
      <c r="AM1906" s="11"/>
      <c r="AN1906" s="11"/>
      <c r="AO1906" s="11"/>
      <c r="AP1906" s="11"/>
      <c r="AQ1906" s="11"/>
      <c r="AR1906" s="11"/>
      <c r="AS1906" s="11"/>
      <c r="AT1906" s="11"/>
      <c r="AU1906" s="11"/>
      <c r="AV1906" s="11"/>
      <c r="AW1906" s="11"/>
      <c r="AX1906" s="11"/>
      <c r="AY1906" s="11"/>
      <c r="AZ1906" s="11"/>
      <c r="BA1906" s="11"/>
      <c r="BB1906" s="11"/>
      <c r="BC1906" s="11"/>
      <c r="BD1906" s="11"/>
      <c r="BE1906" s="11"/>
      <c r="BF1906" s="11"/>
      <c r="BG1906" s="11"/>
      <c r="BH1906" s="11"/>
      <c r="BI1906" s="11"/>
      <c r="BJ1906" s="11"/>
      <c r="BK1906" s="11"/>
      <c r="BL1906" s="12">
        <v>168156483750</v>
      </c>
      <c r="BM1906" s="12">
        <v>194707507500</v>
      </c>
      <c r="BN1906" s="12">
        <v>167802470100</v>
      </c>
      <c r="BO1906" s="12">
        <v>145145596500</v>
      </c>
    </row>
    <row r="1907" spans="1:67" x14ac:dyDescent="0.4">
      <c r="A1907" s="6" t="s">
        <v>1896</v>
      </c>
      <c r="B1907" s="4" t="s">
        <v>3852</v>
      </c>
      <c r="C1907" s="6">
        <v>12</v>
      </c>
      <c r="D1907" s="11"/>
      <c r="E1907" s="11"/>
      <c r="F1907" s="11"/>
      <c r="G1907" s="11"/>
      <c r="H1907" s="11"/>
      <c r="I1907" s="11"/>
      <c r="J1907" s="11"/>
      <c r="K1907" s="11"/>
      <c r="L1907" s="11"/>
      <c r="M1907" s="11"/>
      <c r="N1907" s="11"/>
      <c r="O1907" s="11"/>
      <c r="P1907" s="11"/>
      <c r="Q1907" s="11"/>
      <c r="R1907" s="11"/>
      <c r="S1907" s="11"/>
      <c r="T1907" s="11"/>
      <c r="U1907" s="11"/>
      <c r="V1907" s="11"/>
      <c r="W1907" s="11"/>
      <c r="X1907" s="11"/>
      <c r="Y1907" s="11"/>
      <c r="Z1907" s="11"/>
      <c r="AA1907" s="11"/>
      <c r="AB1907" s="11"/>
      <c r="AC1907" s="11"/>
      <c r="AD1907" s="11"/>
      <c r="AE1907" s="11"/>
      <c r="AF1907" s="11"/>
      <c r="AG1907" s="11"/>
      <c r="AH1907" s="11"/>
      <c r="AI1907" s="11"/>
      <c r="AJ1907" s="11"/>
      <c r="AK1907" s="11"/>
      <c r="AL1907" s="11"/>
      <c r="AM1907" s="11"/>
      <c r="AN1907" s="11"/>
      <c r="AO1907" s="11"/>
      <c r="AP1907" s="11"/>
      <c r="AQ1907" s="11"/>
      <c r="AR1907" s="11"/>
      <c r="AS1907" s="11"/>
      <c r="AT1907" s="11"/>
      <c r="AU1907" s="11"/>
      <c r="AV1907" s="11"/>
      <c r="AW1907" s="11"/>
      <c r="AX1907" s="11"/>
      <c r="AY1907" s="11"/>
      <c r="AZ1907" s="11"/>
      <c r="BA1907" s="11"/>
      <c r="BB1907" s="11"/>
      <c r="BC1907" s="11"/>
      <c r="BD1907" s="11"/>
      <c r="BE1907" s="11"/>
      <c r="BF1907" s="11"/>
      <c r="BG1907" s="11"/>
      <c r="BH1907" s="11"/>
      <c r="BI1907" s="11"/>
      <c r="BJ1907" s="11"/>
      <c r="BK1907" s="11"/>
      <c r="BL1907" s="11"/>
      <c r="BM1907" s="12">
        <v>796677640000</v>
      </c>
      <c r="BN1907" s="12">
        <v>1036974840000</v>
      </c>
      <c r="BO1907" s="12">
        <v>829025340000</v>
      </c>
    </row>
    <row r="1908" spans="1:67" x14ac:dyDescent="0.4">
      <c r="A1908" s="6" t="s">
        <v>1897</v>
      </c>
      <c r="B1908" s="4" t="s">
        <v>3853</v>
      </c>
      <c r="C1908" s="6">
        <v>12</v>
      </c>
      <c r="D1908" s="11"/>
      <c r="E1908" s="11"/>
      <c r="F1908" s="11"/>
      <c r="G1908" s="11"/>
      <c r="H1908" s="11"/>
      <c r="I1908" s="11"/>
      <c r="J1908" s="11"/>
      <c r="K1908" s="11"/>
      <c r="L1908" s="11"/>
      <c r="M1908" s="11"/>
      <c r="N1908" s="11"/>
      <c r="O1908" s="11"/>
      <c r="P1908" s="11"/>
      <c r="Q1908" s="11"/>
      <c r="R1908" s="11"/>
      <c r="S1908" s="11"/>
      <c r="T1908" s="11"/>
      <c r="U1908" s="11"/>
      <c r="V1908" s="11"/>
      <c r="W1908" s="11"/>
      <c r="X1908" s="11"/>
      <c r="Y1908" s="11"/>
      <c r="Z1908" s="11"/>
      <c r="AA1908" s="11"/>
      <c r="AB1908" s="11"/>
      <c r="AC1908" s="11"/>
      <c r="AD1908" s="11"/>
      <c r="AE1908" s="11"/>
      <c r="AF1908" s="11"/>
      <c r="AG1908" s="11"/>
      <c r="AH1908" s="11"/>
      <c r="AI1908" s="11"/>
      <c r="AJ1908" s="11"/>
      <c r="AK1908" s="11"/>
      <c r="AL1908" s="11"/>
      <c r="AM1908" s="11"/>
      <c r="AN1908" s="11"/>
      <c r="AO1908" s="11"/>
      <c r="AP1908" s="11"/>
      <c r="AQ1908" s="11"/>
      <c r="AR1908" s="11"/>
      <c r="AS1908" s="11"/>
      <c r="AT1908" s="11"/>
      <c r="AU1908" s="11"/>
      <c r="AV1908" s="11"/>
      <c r="AW1908" s="11"/>
      <c r="AX1908" s="11"/>
      <c r="AY1908" s="11"/>
      <c r="AZ1908" s="11"/>
      <c r="BA1908" s="11"/>
      <c r="BB1908" s="11"/>
      <c r="BC1908" s="11"/>
      <c r="BD1908" s="11"/>
      <c r="BE1908" s="11"/>
      <c r="BF1908" s="11"/>
      <c r="BG1908" s="11"/>
      <c r="BH1908" s="11"/>
      <c r="BI1908" s="11"/>
      <c r="BJ1908" s="11"/>
      <c r="BK1908" s="11"/>
      <c r="BL1908" s="11"/>
      <c r="BM1908" s="11"/>
      <c r="BN1908" s="12">
        <v>62042530000</v>
      </c>
      <c r="BO1908" s="12">
        <v>59443890000</v>
      </c>
    </row>
    <row r="1909" spans="1:67" x14ac:dyDescent="0.4">
      <c r="A1909" s="6" t="s">
        <v>1898</v>
      </c>
      <c r="B1909" s="4" t="s">
        <v>3854</v>
      </c>
      <c r="C1909" s="6">
        <v>12</v>
      </c>
      <c r="D1909" s="11"/>
      <c r="E1909" s="11"/>
      <c r="F1909" s="11"/>
      <c r="G1909" s="11"/>
      <c r="H1909" s="11"/>
      <c r="I1909" s="11"/>
      <c r="J1909" s="11"/>
      <c r="K1909" s="11"/>
      <c r="L1909" s="11"/>
      <c r="M1909" s="11"/>
      <c r="N1909" s="11"/>
      <c r="O1909" s="11"/>
      <c r="P1909" s="11"/>
      <c r="Q1909" s="11"/>
      <c r="R1909" s="11"/>
      <c r="S1909" s="11"/>
      <c r="T1909" s="11"/>
      <c r="U1909" s="11"/>
      <c r="V1909" s="11"/>
      <c r="W1909" s="11"/>
      <c r="X1909" s="11"/>
      <c r="Y1909" s="11"/>
      <c r="Z1909" s="11"/>
      <c r="AA1909" s="11"/>
      <c r="AB1909" s="11"/>
      <c r="AC1909" s="11"/>
      <c r="AD1909" s="11"/>
      <c r="AE1909" s="11"/>
      <c r="AF1909" s="11"/>
      <c r="AG1909" s="11"/>
      <c r="AH1909" s="11"/>
      <c r="AI1909" s="11"/>
      <c r="AJ1909" s="11"/>
      <c r="AK1909" s="11"/>
      <c r="AL1909" s="11"/>
      <c r="AM1909" s="11"/>
      <c r="AN1909" s="11"/>
      <c r="AO1909" s="11"/>
      <c r="AP1909" s="11"/>
      <c r="AQ1909" s="11"/>
      <c r="AR1909" s="11"/>
      <c r="AS1909" s="11"/>
      <c r="AT1909" s="11"/>
      <c r="AU1909" s="11"/>
      <c r="AV1909" s="11"/>
      <c r="AW1909" s="11"/>
      <c r="AX1909" s="11"/>
      <c r="AY1909" s="11"/>
      <c r="AZ1909" s="11"/>
      <c r="BA1909" s="11"/>
      <c r="BB1909" s="11"/>
      <c r="BC1909" s="11"/>
      <c r="BD1909" s="11"/>
      <c r="BE1909" s="11"/>
      <c r="BF1909" s="11"/>
      <c r="BG1909" s="11"/>
      <c r="BH1909" s="11"/>
      <c r="BI1909" s="11"/>
      <c r="BJ1909" s="11"/>
      <c r="BK1909" s="11"/>
      <c r="BL1909" s="11"/>
      <c r="BM1909" s="11"/>
      <c r="BN1909" s="11"/>
      <c r="BO1909" s="12">
        <v>516320379000</v>
      </c>
    </row>
    <row r="1910" spans="1:67" x14ac:dyDescent="0.4">
      <c r="A1910" s="6" t="s">
        <v>1899</v>
      </c>
      <c r="B1910" s="4" t="s">
        <v>3855</v>
      </c>
      <c r="C1910" s="6">
        <v>12</v>
      </c>
      <c r="D1910" s="11"/>
      <c r="E1910" s="11"/>
      <c r="F1910" s="11"/>
      <c r="G1910" s="11"/>
      <c r="H1910" s="11"/>
      <c r="I1910" s="11"/>
      <c r="J1910" s="11"/>
      <c r="K1910" s="11"/>
      <c r="L1910" s="11"/>
      <c r="M1910" s="11"/>
      <c r="N1910" s="11"/>
      <c r="O1910" s="11"/>
      <c r="P1910" s="11"/>
      <c r="Q1910" s="11"/>
      <c r="R1910" s="11"/>
      <c r="S1910" s="11"/>
      <c r="T1910" s="11"/>
      <c r="U1910" s="11"/>
      <c r="V1910" s="11"/>
      <c r="W1910" s="11"/>
      <c r="X1910" s="11"/>
      <c r="Y1910" s="11"/>
      <c r="Z1910" s="11"/>
      <c r="AA1910" s="11"/>
      <c r="AB1910" s="11"/>
      <c r="AC1910" s="11"/>
      <c r="AD1910" s="11"/>
      <c r="AE1910" s="11"/>
      <c r="AF1910" s="11"/>
      <c r="AG1910" s="11"/>
      <c r="AH1910" s="11"/>
      <c r="AI1910" s="11"/>
      <c r="AJ1910" s="11"/>
      <c r="AK1910" s="11"/>
      <c r="AL1910" s="11"/>
      <c r="AM1910" s="11"/>
      <c r="AN1910" s="11"/>
      <c r="AO1910" s="11"/>
      <c r="AP1910" s="11"/>
      <c r="AQ1910" s="11"/>
      <c r="AR1910" s="11"/>
      <c r="AS1910" s="11"/>
      <c r="AT1910" s="11"/>
      <c r="AU1910" s="11"/>
      <c r="AV1910" s="11"/>
      <c r="AW1910" s="11"/>
      <c r="AX1910" s="11"/>
      <c r="AY1910" s="11"/>
      <c r="AZ1910" s="11"/>
      <c r="BA1910" s="11"/>
      <c r="BB1910" s="11"/>
      <c r="BC1910" s="11"/>
      <c r="BD1910" s="11"/>
      <c r="BE1910" s="11"/>
      <c r="BF1910" s="11"/>
      <c r="BG1910" s="11"/>
      <c r="BH1910" s="11"/>
      <c r="BI1910" s="11"/>
      <c r="BJ1910" s="11"/>
      <c r="BK1910" s="11"/>
      <c r="BL1910" s="11"/>
      <c r="BM1910" s="11"/>
      <c r="BN1910" s="11"/>
      <c r="BO1910" s="12">
        <v>203431027500</v>
      </c>
    </row>
    <row r="1911" spans="1:67" x14ac:dyDescent="0.4">
      <c r="A1911" s="6" t="s">
        <v>1900</v>
      </c>
      <c r="B1911" s="4" t="s">
        <v>3856</v>
      </c>
      <c r="C1911" s="6">
        <v>12</v>
      </c>
      <c r="D1911" s="11"/>
      <c r="E1911" s="11"/>
      <c r="F1911" s="11"/>
      <c r="G1911" s="11"/>
      <c r="H1911" s="11"/>
      <c r="I1911" s="11"/>
      <c r="J1911" s="11"/>
      <c r="K1911" s="11"/>
      <c r="L1911" s="11"/>
      <c r="M1911" s="11"/>
      <c r="N1911" s="11"/>
      <c r="O1911" s="11"/>
      <c r="P1911" s="11"/>
      <c r="Q1911" s="11"/>
      <c r="R1911" s="11"/>
      <c r="S1911" s="11"/>
      <c r="T1911" s="11"/>
      <c r="U1911" s="11"/>
      <c r="V1911" s="11"/>
      <c r="W1911" s="11"/>
      <c r="X1911" s="11"/>
      <c r="Y1911" s="11"/>
      <c r="Z1911" s="11"/>
      <c r="AA1911" s="11"/>
      <c r="AB1911" s="11"/>
      <c r="AC1911" s="11"/>
      <c r="AD1911" s="11"/>
      <c r="AE1911" s="11"/>
      <c r="AF1911" s="11"/>
      <c r="AG1911" s="11"/>
      <c r="AH1911" s="11"/>
      <c r="AI1911" s="11"/>
      <c r="AJ1911" s="11"/>
      <c r="AK1911" s="11"/>
      <c r="AL1911" s="11"/>
      <c r="AM1911" s="11"/>
      <c r="AN1911" s="11"/>
      <c r="AO1911" s="11"/>
      <c r="AP1911" s="11"/>
      <c r="AQ1911" s="11"/>
      <c r="AR1911" s="11"/>
      <c r="AS1911" s="11"/>
      <c r="AT1911" s="11"/>
      <c r="AU1911" s="11"/>
      <c r="AV1911" s="11"/>
      <c r="AW1911" s="11"/>
      <c r="AX1911" s="11"/>
      <c r="AY1911" s="11"/>
      <c r="AZ1911" s="11"/>
      <c r="BA1911" s="11"/>
      <c r="BB1911" s="11"/>
      <c r="BC1911" s="11"/>
      <c r="BD1911" s="11"/>
      <c r="BE1911" s="11"/>
      <c r="BF1911" s="11"/>
      <c r="BG1911" s="11"/>
      <c r="BH1911" s="11"/>
      <c r="BI1911" s="11"/>
      <c r="BJ1911" s="11"/>
      <c r="BK1911" s="11"/>
      <c r="BL1911" s="11"/>
      <c r="BM1911" s="11"/>
      <c r="BN1911" s="11"/>
      <c r="BO1911" s="12">
        <v>60727394200</v>
      </c>
    </row>
    <row r="1912" spans="1:67" x14ac:dyDescent="0.4">
      <c r="A1912" s="6" t="s">
        <v>1901</v>
      </c>
      <c r="B1912" s="4" t="s">
        <v>3857</v>
      </c>
      <c r="C1912" s="6">
        <v>12</v>
      </c>
      <c r="D1912" s="11"/>
      <c r="E1912" s="11"/>
      <c r="F1912" s="11"/>
      <c r="G1912" s="11"/>
      <c r="H1912" s="11"/>
      <c r="I1912" s="11"/>
      <c r="J1912" s="11"/>
      <c r="K1912" s="11"/>
      <c r="L1912" s="11"/>
      <c r="M1912" s="11"/>
      <c r="N1912" s="11"/>
      <c r="O1912" s="11"/>
      <c r="P1912" s="11"/>
      <c r="Q1912" s="11"/>
      <c r="R1912" s="11"/>
      <c r="S1912" s="11"/>
      <c r="T1912" s="11"/>
      <c r="U1912" s="11"/>
      <c r="V1912" s="11"/>
      <c r="W1912" s="11"/>
      <c r="X1912" s="11"/>
      <c r="Y1912" s="11"/>
      <c r="Z1912" s="11"/>
      <c r="AA1912" s="11"/>
      <c r="AB1912" s="11"/>
      <c r="AC1912" s="11"/>
      <c r="AD1912" s="11"/>
      <c r="AE1912" s="11"/>
      <c r="AF1912" s="11"/>
      <c r="AG1912" s="11"/>
      <c r="AH1912" s="11"/>
      <c r="AI1912" s="11"/>
      <c r="AJ1912" s="11"/>
      <c r="AK1912" s="11"/>
      <c r="AL1912" s="11"/>
      <c r="AM1912" s="11"/>
      <c r="AN1912" s="11"/>
      <c r="AO1912" s="11"/>
      <c r="AP1912" s="11"/>
      <c r="AQ1912" s="11"/>
      <c r="AR1912" s="11"/>
      <c r="AS1912" s="11"/>
      <c r="AT1912" s="11"/>
      <c r="AU1912" s="11"/>
      <c r="AV1912" s="11"/>
      <c r="AW1912" s="11"/>
      <c r="AX1912" s="11"/>
      <c r="AY1912" s="11"/>
      <c r="AZ1912" s="11"/>
      <c r="BA1912" s="11"/>
      <c r="BB1912" s="11"/>
      <c r="BC1912" s="11"/>
      <c r="BD1912" s="11"/>
      <c r="BE1912" s="11"/>
      <c r="BF1912" s="11"/>
      <c r="BG1912" s="11"/>
      <c r="BH1912" s="11"/>
      <c r="BI1912" s="11"/>
      <c r="BJ1912" s="11"/>
      <c r="BK1912" s="11"/>
      <c r="BL1912" s="11"/>
      <c r="BM1912" s="12">
        <v>9576000000</v>
      </c>
      <c r="BN1912" s="12">
        <v>9792000000</v>
      </c>
      <c r="BO1912" s="12">
        <v>10056000000</v>
      </c>
    </row>
    <row r="1913" spans="1:67" x14ac:dyDescent="0.4">
      <c r="A1913" s="6" t="s">
        <v>1902</v>
      </c>
      <c r="B1913" s="4" t="s">
        <v>3858</v>
      </c>
      <c r="C1913" s="6">
        <v>12</v>
      </c>
      <c r="D1913" s="11"/>
      <c r="E1913" s="11"/>
      <c r="F1913" s="11"/>
      <c r="G1913" s="11"/>
      <c r="H1913" s="11"/>
      <c r="I1913" s="11"/>
      <c r="J1913" s="11"/>
      <c r="K1913" s="11"/>
      <c r="L1913" s="11"/>
      <c r="M1913" s="11"/>
      <c r="N1913" s="11"/>
      <c r="O1913" s="11"/>
      <c r="P1913" s="11"/>
      <c r="Q1913" s="11"/>
      <c r="R1913" s="11"/>
      <c r="S1913" s="11"/>
      <c r="T1913" s="11"/>
      <c r="U1913" s="11"/>
      <c r="V1913" s="11"/>
      <c r="W1913" s="11"/>
      <c r="X1913" s="11"/>
      <c r="Y1913" s="11"/>
      <c r="Z1913" s="11"/>
      <c r="AA1913" s="11"/>
      <c r="AB1913" s="11"/>
      <c r="AC1913" s="11"/>
      <c r="AD1913" s="11"/>
      <c r="AE1913" s="11"/>
      <c r="AF1913" s="11"/>
      <c r="AG1913" s="11"/>
      <c r="AH1913" s="11"/>
      <c r="AI1913" s="11"/>
      <c r="AJ1913" s="11"/>
      <c r="AK1913" s="11"/>
      <c r="AL1913" s="11"/>
      <c r="AM1913" s="11"/>
      <c r="AN1913" s="11"/>
      <c r="AO1913" s="11"/>
      <c r="AP1913" s="11"/>
      <c r="AQ1913" s="11"/>
      <c r="AR1913" s="11"/>
      <c r="AS1913" s="11"/>
      <c r="AT1913" s="11"/>
      <c r="AU1913" s="11"/>
      <c r="AV1913" s="11"/>
      <c r="AW1913" s="11"/>
      <c r="AX1913" s="11"/>
      <c r="AY1913" s="11"/>
      <c r="AZ1913" s="11"/>
      <c r="BA1913" s="11"/>
      <c r="BB1913" s="11"/>
      <c r="BC1913" s="11"/>
      <c r="BD1913" s="11"/>
      <c r="BE1913" s="11"/>
      <c r="BF1913" s="11"/>
      <c r="BG1913" s="11"/>
      <c r="BH1913" s="11"/>
      <c r="BI1913" s="11"/>
      <c r="BJ1913" s="11"/>
      <c r="BK1913" s="11"/>
      <c r="BL1913" s="11"/>
      <c r="BM1913" s="11"/>
      <c r="BN1913" s="11"/>
      <c r="BO1913" s="12">
        <v>148093862400</v>
      </c>
    </row>
    <row r="1914" spans="1:67" x14ac:dyDescent="0.4">
      <c r="A1914" s="6" t="s">
        <v>1903</v>
      </c>
      <c r="B1914" s="4" t="s">
        <v>3859</v>
      </c>
      <c r="C1914" s="6">
        <v>12</v>
      </c>
      <c r="D1914" s="11"/>
      <c r="E1914" s="11"/>
      <c r="F1914" s="11"/>
      <c r="G1914" s="11"/>
      <c r="H1914" s="11"/>
      <c r="I1914" s="11"/>
      <c r="J1914" s="11"/>
      <c r="K1914" s="11"/>
      <c r="L1914" s="11"/>
      <c r="M1914" s="11"/>
      <c r="N1914" s="11"/>
      <c r="O1914" s="11"/>
      <c r="P1914" s="11"/>
      <c r="Q1914" s="11"/>
      <c r="R1914" s="11"/>
      <c r="S1914" s="11"/>
      <c r="T1914" s="11"/>
      <c r="U1914" s="11"/>
      <c r="V1914" s="11"/>
      <c r="W1914" s="11"/>
      <c r="X1914" s="11"/>
      <c r="Y1914" s="11"/>
      <c r="Z1914" s="11"/>
      <c r="AA1914" s="11"/>
      <c r="AB1914" s="11"/>
      <c r="AC1914" s="11"/>
      <c r="AD1914" s="11"/>
      <c r="AE1914" s="11"/>
      <c r="AF1914" s="11"/>
      <c r="AG1914" s="11"/>
      <c r="AH1914" s="11"/>
      <c r="AI1914" s="11"/>
      <c r="AJ1914" s="11"/>
      <c r="AK1914" s="11"/>
      <c r="AL1914" s="11"/>
      <c r="AM1914" s="11"/>
      <c r="AN1914" s="11"/>
      <c r="AO1914" s="11"/>
      <c r="AP1914" s="11"/>
      <c r="AQ1914" s="11"/>
      <c r="AR1914" s="11"/>
      <c r="AS1914" s="11"/>
      <c r="AT1914" s="11"/>
      <c r="AU1914" s="11"/>
      <c r="AV1914" s="11"/>
      <c r="AW1914" s="11"/>
      <c r="AX1914" s="11"/>
      <c r="AY1914" s="11"/>
      <c r="AZ1914" s="11"/>
      <c r="BA1914" s="11"/>
      <c r="BB1914" s="11"/>
      <c r="BC1914" s="11"/>
      <c r="BD1914" s="11"/>
      <c r="BE1914" s="11"/>
      <c r="BF1914" s="11"/>
      <c r="BG1914" s="11"/>
      <c r="BH1914" s="11"/>
      <c r="BI1914" s="11"/>
      <c r="BJ1914" s="11"/>
      <c r="BK1914" s="11"/>
      <c r="BL1914" s="11"/>
      <c r="BM1914" s="12">
        <v>10780000000</v>
      </c>
      <c r="BN1914" s="12">
        <v>11330000000</v>
      </c>
      <c r="BO1914" s="12">
        <v>10890000000</v>
      </c>
    </row>
    <row r="1915" spans="1:67" x14ac:dyDescent="0.4">
      <c r="A1915" s="6" t="s">
        <v>1904</v>
      </c>
      <c r="B1915" s="4" t="s">
        <v>3860</v>
      </c>
      <c r="C1915" s="6">
        <v>12</v>
      </c>
      <c r="D1915" s="11"/>
      <c r="E1915" s="11"/>
      <c r="F1915" s="11"/>
      <c r="G1915" s="11"/>
      <c r="H1915" s="11"/>
      <c r="I1915" s="11"/>
      <c r="J1915" s="11"/>
      <c r="K1915" s="11"/>
      <c r="L1915" s="11"/>
      <c r="M1915" s="11"/>
      <c r="N1915" s="11"/>
      <c r="O1915" s="11"/>
      <c r="P1915" s="11"/>
      <c r="Q1915" s="11"/>
      <c r="R1915" s="11"/>
      <c r="S1915" s="11"/>
      <c r="T1915" s="11"/>
      <c r="U1915" s="11"/>
      <c r="V1915" s="11"/>
      <c r="W1915" s="11"/>
      <c r="X1915" s="11"/>
      <c r="Y1915" s="11"/>
      <c r="Z1915" s="11"/>
      <c r="AA1915" s="11"/>
      <c r="AB1915" s="11"/>
      <c r="AC1915" s="11"/>
      <c r="AD1915" s="11"/>
      <c r="AE1915" s="11"/>
      <c r="AF1915" s="11"/>
      <c r="AG1915" s="11"/>
      <c r="AH1915" s="11"/>
      <c r="AI1915" s="11"/>
      <c r="AJ1915" s="11"/>
      <c r="AK1915" s="11"/>
      <c r="AL1915" s="11"/>
      <c r="AM1915" s="11"/>
      <c r="AN1915" s="11"/>
      <c r="AO1915" s="11"/>
      <c r="AP1915" s="11"/>
      <c r="AQ1915" s="11"/>
      <c r="AR1915" s="11"/>
      <c r="AS1915" s="11"/>
      <c r="AT1915" s="11"/>
      <c r="AU1915" s="11"/>
      <c r="AV1915" s="11"/>
      <c r="AW1915" s="11"/>
      <c r="AX1915" s="11"/>
      <c r="AY1915" s="11"/>
      <c r="AZ1915" s="11"/>
      <c r="BA1915" s="11"/>
      <c r="BB1915" s="11"/>
      <c r="BC1915" s="11"/>
      <c r="BD1915" s="11"/>
      <c r="BE1915" s="11"/>
      <c r="BF1915" s="11"/>
      <c r="BG1915" s="11"/>
      <c r="BH1915" s="11"/>
      <c r="BI1915" s="11"/>
      <c r="BJ1915" s="11"/>
      <c r="BK1915" s="11"/>
      <c r="BL1915" s="11"/>
      <c r="BM1915" s="12">
        <v>943098012600</v>
      </c>
      <c r="BN1915" s="12">
        <v>1052472618000</v>
      </c>
      <c r="BO1915" s="12">
        <v>1081364023200</v>
      </c>
    </row>
    <row r="1916" spans="1:67" x14ac:dyDescent="0.4">
      <c r="A1916" s="6" t="s">
        <v>1905</v>
      </c>
      <c r="B1916" s="4" t="s">
        <v>3861</v>
      </c>
      <c r="C1916" s="6">
        <v>12</v>
      </c>
      <c r="D1916" s="11"/>
      <c r="E1916" s="11"/>
      <c r="F1916" s="11"/>
      <c r="G1916" s="11"/>
      <c r="H1916" s="11"/>
      <c r="I1916" s="11"/>
      <c r="J1916" s="11"/>
      <c r="K1916" s="11"/>
      <c r="L1916" s="11"/>
      <c r="M1916" s="11"/>
      <c r="N1916" s="11"/>
      <c r="O1916" s="11"/>
      <c r="P1916" s="11"/>
      <c r="Q1916" s="11"/>
      <c r="R1916" s="11"/>
      <c r="S1916" s="11"/>
      <c r="T1916" s="11"/>
      <c r="U1916" s="11"/>
      <c r="V1916" s="11"/>
      <c r="W1916" s="11"/>
      <c r="X1916" s="11"/>
      <c r="Y1916" s="11"/>
      <c r="Z1916" s="11"/>
      <c r="AA1916" s="11"/>
      <c r="AB1916" s="11"/>
      <c r="AC1916" s="11"/>
      <c r="AD1916" s="11"/>
      <c r="AE1916" s="11"/>
      <c r="AF1916" s="11"/>
      <c r="AG1916" s="11"/>
      <c r="AH1916" s="11"/>
      <c r="AI1916" s="11"/>
      <c r="AJ1916" s="11"/>
      <c r="AK1916" s="11"/>
      <c r="AL1916" s="11"/>
      <c r="AM1916" s="11"/>
      <c r="AN1916" s="11"/>
      <c r="AO1916" s="11"/>
      <c r="AP1916" s="11"/>
      <c r="AQ1916" s="11"/>
      <c r="AR1916" s="11"/>
      <c r="AS1916" s="11"/>
      <c r="AT1916" s="11"/>
      <c r="AU1916" s="11"/>
      <c r="AV1916" s="11"/>
      <c r="AW1916" s="11"/>
      <c r="AX1916" s="11"/>
      <c r="AY1916" s="11"/>
      <c r="AZ1916" s="11"/>
      <c r="BA1916" s="11"/>
      <c r="BB1916" s="11"/>
      <c r="BC1916" s="11"/>
      <c r="BD1916" s="11"/>
      <c r="BE1916" s="11"/>
      <c r="BF1916" s="11"/>
      <c r="BG1916" s="11"/>
      <c r="BH1916" s="11"/>
      <c r="BI1916" s="11"/>
      <c r="BJ1916" s="11"/>
      <c r="BK1916" s="11"/>
      <c r="BL1916" s="11"/>
      <c r="BM1916" s="11"/>
      <c r="BN1916" s="11"/>
      <c r="BO1916" s="12">
        <v>65800000000</v>
      </c>
    </row>
    <row r="1917" spans="1:67" x14ac:dyDescent="0.4">
      <c r="A1917" s="6" t="s">
        <v>1906</v>
      </c>
      <c r="B1917" s="4" t="s">
        <v>3862</v>
      </c>
      <c r="C1917" s="6">
        <v>12</v>
      </c>
      <c r="D1917" s="11"/>
      <c r="E1917" s="11"/>
      <c r="F1917" s="11"/>
      <c r="G1917" s="11"/>
      <c r="H1917" s="11"/>
      <c r="I1917" s="11"/>
      <c r="J1917" s="11"/>
      <c r="K1917" s="11"/>
      <c r="L1917" s="11"/>
      <c r="M1917" s="11"/>
      <c r="N1917" s="11"/>
      <c r="O1917" s="11"/>
      <c r="P1917" s="11"/>
      <c r="Q1917" s="11"/>
      <c r="R1917" s="11"/>
      <c r="S1917" s="11"/>
      <c r="T1917" s="11"/>
      <c r="U1917" s="11"/>
      <c r="V1917" s="11"/>
      <c r="W1917" s="11"/>
      <c r="X1917" s="11"/>
      <c r="Y1917" s="11"/>
      <c r="Z1917" s="11"/>
      <c r="AA1917" s="11"/>
      <c r="AB1917" s="11"/>
      <c r="AC1917" s="11"/>
      <c r="AD1917" s="11"/>
      <c r="AE1917" s="11"/>
      <c r="AF1917" s="11"/>
      <c r="AG1917" s="11"/>
      <c r="AH1917" s="11"/>
      <c r="AI1917" s="11"/>
      <c r="AJ1917" s="11"/>
      <c r="AK1917" s="11"/>
      <c r="AL1917" s="11"/>
      <c r="AM1917" s="11"/>
      <c r="AN1917" s="11"/>
      <c r="AO1917" s="11"/>
      <c r="AP1917" s="11"/>
      <c r="AQ1917" s="11"/>
      <c r="AR1917" s="11"/>
      <c r="AS1917" s="11"/>
      <c r="AT1917" s="11"/>
      <c r="AU1917" s="11"/>
      <c r="AV1917" s="11"/>
      <c r="AW1917" s="11"/>
      <c r="AX1917" s="11"/>
      <c r="AY1917" s="11"/>
      <c r="AZ1917" s="11"/>
      <c r="BA1917" s="11"/>
      <c r="BB1917" s="11"/>
      <c r="BC1917" s="11"/>
      <c r="BD1917" s="11"/>
      <c r="BE1917" s="11"/>
      <c r="BF1917" s="11"/>
      <c r="BG1917" s="11"/>
      <c r="BH1917" s="11"/>
      <c r="BI1917" s="11"/>
      <c r="BJ1917" s="11"/>
      <c r="BK1917" s="11"/>
      <c r="BL1917" s="11"/>
      <c r="BM1917" s="11"/>
      <c r="BN1917" s="12">
        <v>62917668000</v>
      </c>
      <c r="BO1917" s="12">
        <v>68583240000</v>
      </c>
    </row>
    <row r="1918" spans="1:67" x14ac:dyDescent="0.4">
      <c r="A1918" s="6" t="s">
        <v>1907</v>
      </c>
      <c r="B1918" s="4" t="s">
        <v>3863</v>
      </c>
      <c r="C1918" s="6">
        <v>12</v>
      </c>
      <c r="D1918" s="11"/>
      <c r="E1918" s="11"/>
      <c r="F1918" s="11"/>
      <c r="G1918" s="11"/>
      <c r="H1918" s="11"/>
      <c r="I1918" s="11"/>
      <c r="J1918" s="11"/>
      <c r="K1918" s="11"/>
      <c r="L1918" s="11"/>
      <c r="M1918" s="11"/>
      <c r="N1918" s="11"/>
      <c r="O1918" s="11"/>
      <c r="P1918" s="11"/>
      <c r="Q1918" s="11"/>
      <c r="R1918" s="11"/>
      <c r="S1918" s="11"/>
      <c r="T1918" s="11"/>
      <c r="U1918" s="11"/>
      <c r="V1918" s="11"/>
      <c r="W1918" s="11"/>
      <c r="X1918" s="11"/>
      <c r="Y1918" s="11"/>
      <c r="Z1918" s="11"/>
      <c r="AA1918" s="11"/>
      <c r="AB1918" s="11"/>
      <c r="AC1918" s="11"/>
      <c r="AD1918" s="11"/>
      <c r="AE1918" s="11"/>
      <c r="AF1918" s="11"/>
      <c r="AG1918" s="11"/>
      <c r="AH1918" s="11"/>
      <c r="AI1918" s="11"/>
      <c r="AJ1918" s="11"/>
      <c r="AK1918" s="11"/>
      <c r="AL1918" s="11"/>
      <c r="AM1918" s="11"/>
      <c r="AN1918" s="11"/>
      <c r="AO1918" s="11"/>
      <c r="AP1918" s="11"/>
      <c r="AQ1918" s="11"/>
      <c r="AR1918" s="11"/>
      <c r="AS1918" s="11"/>
      <c r="AT1918" s="11"/>
      <c r="AU1918" s="11"/>
      <c r="AV1918" s="11"/>
      <c r="AW1918" s="11"/>
      <c r="AX1918" s="11"/>
      <c r="AY1918" s="11"/>
      <c r="AZ1918" s="11"/>
      <c r="BA1918" s="11"/>
      <c r="BB1918" s="11"/>
      <c r="BC1918" s="11"/>
      <c r="BD1918" s="11"/>
      <c r="BE1918" s="11"/>
      <c r="BF1918" s="11"/>
      <c r="BG1918" s="11"/>
      <c r="BH1918" s="11"/>
      <c r="BI1918" s="11"/>
      <c r="BJ1918" s="11"/>
      <c r="BK1918" s="11"/>
      <c r="BL1918" s="11"/>
      <c r="BM1918" s="11"/>
      <c r="BN1918" s="11"/>
      <c r="BO1918" s="12">
        <v>299040000000</v>
      </c>
    </row>
    <row r="1919" spans="1:67" x14ac:dyDescent="0.4">
      <c r="A1919" s="6" t="s">
        <v>1908</v>
      </c>
      <c r="B1919" s="4" t="s">
        <v>3864</v>
      </c>
      <c r="C1919" s="6">
        <v>12</v>
      </c>
      <c r="D1919" s="11"/>
      <c r="E1919" s="11"/>
      <c r="F1919" s="11"/>
      <c r="G1919" s="11"/>
      <c r="H1919" s="11"/>
      <c r="I1919" s="11"/>
      <c r="J1919" s="11"/>
      <c r="K1919" s="11"/>
      <c r="L1919" s="11"/>
      <c r="M1919" s="11"/>
      <c r="N1919" s="11"/>
      <c r="O1919" s="11"/>
      <c r="P1919" s="11"/>
      <c r="Q1919" s="11"/>
      <c r="R1919" s="11"/>
      <c r="S1919" s="11"/>
      <c r="T1919" s="11"/>
      <c r="U1919" s="11"/>
      <c r="V1919" s="11"/>
      <c r="W1919" s="11"/>
      <c r="X1919" s="11"/>
      <c r="Y1919" s="11"/>
      <c r="Z1919" s="11"/>
      <c r="AA1919" s="11"/>
      <c r="AB1919" s="11"/>
      <c r="AC1919" s="11"/>
      <c r="AD1919" s="11"/>
      <c r="AE1919" s="11"/>
      <c r="AF1919" s="11"/>
      <c r="AG1919" s="11"/>
      <c r="AH1919" s="11"/>
      <c r="AI1919" s="11"/>
      <c r="AJ1919" s="11"/>
      <c r="AK1919" s="11"/>
      <c r="AL1919" s="11"/>
      <c r="AM1919" s="11"/>
      <c r="AN1919" s="11"/>
      <c r="AO1919" s="11"/>
      <c r="AP1919" s="11"/>
      <c r="AQ1919" s="11"/>
      <c r="AR1919" s="11"/>
      <c r="AS1919" s="11"/>
      <c r="AT1919" s="11"/>
      <c r="AU1919" s="11"/>
      <c r="AV1919" s="11"/>
      <c r="AW1919" s="11"/>
      <c r="AX1919" s="11"/>
      <c r="AY1919" s="11"/>
      <c r="AZ1919" s="11"/>
      <c r="BA1919" s="11"/>
      <c r="BB1919" s="11"/>
      <c r="BC1919" s="11"/>
      <c r="BD1919" s="11"/>
      <c r="BE1919" s="11"/>
      <c r="BF1919" s="11"/>
      <c r="BG1919" s="11"/>
      <c r="BH1919" s="11"/>
      <c r="BI1919" s="11"/>
      <c r="BJ1919" s="11"/>
      <c r="BK1919" s="11"/>
      <c r="BL1919" s="11"/>
      <c r="BM1919" s="11"/>
      <c r="BN1919" s="11"/>
      <c r="BO1919" s="12">
        <v>99462282000</v>
      </c>
    </row>
    <row r="1920" spans="1:67" x14ac:dyDescent="0.4">
      <c r="A1920" s="6" t="s">
        <v>1909</v>
      </c>
      <c r="B1920" s="4" t="s">
        <v>3865</v>
      </c>
      <c r="C1920" s="6">
        <v>12</v>
      </c>
      <c r="D1920" s="11"/>
      <c r="E1920" s="11"/>
      <c r="F1920" s="11"/>
      <c r="G1920" s="11"/>
      <c r="H1920" s="11"/>
      <c r="I1920" s="11"/>
      <c r="J1920" s="11"/>
      <c r="K1920" s="11"/>
      <c r="L1920" s="11"/>
      <c r="M1920" s="11"/>
      <c r="N1920" s="11"/>
      <c r="O1920" s="11"/>
      <c r="P1920" s="11"/>
      <c r="Q1920" s="11"/>
      <c r="R1920" s="11"/>
      <c r="S1920" s="11"/>
      <c r="T1920" s="11"/>
      <c r="U1920" s="11"/>
      <c r="V1920" s="11"/>
      <c r="W1920" s="11"/>
      <c r="X1920" s="11"/>
      <c r="Y1920" s="11"/>
      <c r="Z1920" s="11"/>
      <c r="AA1920" s="11"/>
      <c r="AB1920" s="11"/>
      <c r="AC1920" s="11"/>
      <c r="AD1920" s="11"/>
      <c r="AE1920" s="11"/>
      <c r="AF1920" s="11"/>
      <c r="AG1920" s="11"/>
      <c r="AH1920" s="11"/>
      <c r="AI1920" s="11"/>
      <c r="AJ1920" s="11"/>
      <c r="AK1920" s="11"/>
      <c r="AL1920" s="11"/>
      <c r="AM1920" s="11"/>
      <c r="AN1920" s="11"/>
      <c r="AO1920" s="11"/>
      <c r="AP1920" s="11"/>
      <c r="AQ1920" s="11"/>
      <c r="AR1920" s="11"/>
      <c r="AS1920" s="11"/>
      <c r="AT1920" s="11"/>
      <c r="AU1920" s="11"/>
      <c r="AV1920" s="11"/>
      <c r="AW1920" s="11"/>
      <c r="AX1920" s="11"/>
      <c r="AY1920" s="11"/>
      <c r="AZ1920" s="11"/>
      <c r="BA1920" s="11"/>
      <c r="BB1920" s="11"/>
      <c r="BC1920" s="11"/>
      <c r="BD1920" s="11"/>
      <c r="BE1920" s="11"/>
      <c r="BF1920" s="11"/>
      <c r="BG1920" s="11"/>
      <c r="BH1920" s="11"/>
      <c r="BI1920" s="11"/>
      <c r="BJ1920" s="11"/>
      <c r="BK1920" s="11"/>
      <c r="BL1920" s="11"/>
      <c r="BM1920" s="11"/>
      <c r="BN1920" s="11"/>
      <c r="BO1920" s="11"/>
    </row>
    <row r="1921" spans="1:67" x14ac:dyDescent="0.4">
      <c r="A1921" s="6" t="s">
        <v>1910</v>
      </c>
      <c r="B1921" s="4" t="s">
        <v>3866</v>
      </c>
      <c r="C1921" s="6">
        <v>12</v>
      </c>
      <c r="D1921" s="11"/>
      <c r="E1921" s="11"/>
      <c r="F1921" s="11"/>
      <c r="G1921" s="11"/>
      <c r="H1921" s="11"/>
      <c r="I1921" s="11"/>
      <c r="J1921" s="11"/>
      <c r="K1921" s="11"/>
      <c r="L1921" s="11"/>
      <c r="M1921" s="11"/>
      <c r="N1921" s="11"/>
      <c r="O1921" s="11"/>
      <c r="P1921" s="11"/>
      <c r="Q1921" s="11"/>
      <c r="R1921" s="11"/>
      <c r="S1921" s="11"/>
      <c r="T1921" s="11"/>
      <c r="U1921" s="11"/>
      <c r="V1921" s="11"/>
      <c r="W1921" s="11"/>
      <c r="X1921" s="11"/>
      <c r="Y1921" s="11"/>
      <c r="Z1921" s="11"/>
      <c r="AA1921" s="11"/>
      <c r="AB1921" s="11"/>
      <c r="AC1921" s="11"/>
      <c r="AD1921" s="11"/>
      <c r="AE1921" s="11"/>
      <c r="AF1921" s="11"/>
      <c r="AG1921" s="11"/>
      <c r="AH1921" s="11"/>
      <c r="AI1921" s="11"/>
      <c r="AJ1921" s="11"/>
      <c r="AK1921" s="11"/>
      <c r="AL1921" s="11"/>
      <c r="AM1921" s="11"/>
      <c r="AN1921" s="11"/>
      <c r="AO1921" s="11"/>
      <c r="AP1921" s="11"/>
      <c r="AQ1921" s="11"/>
      <c r="AR1921" s="11"/>
      <c r="AS1921" s="11"/>
      <c r="AT1921" s="11"/>
      <c r="AU1921" s="11"/>
      <c r="AV1921" s="11"/>
      <c r="AW1921" s="11"/>
      <c r="AX1921" s="11"/>
      <c r="AY1921" s="11"/>
      <c r="AZ1921" s="11"/>
      <c r="BA1921" s="11"/>
      <c r="BB1921" s="11"/>
      <c r="BC1921" s="11"/>
      <c r="BD1921" s="11"/>
      <c r="BE1921" s="11"/>
      <c r="BF1921" s="11"/>
      <c r="BG1921" s="11"/>
      <c r="BH1921" s="11"/>
      <c r="BI1921" s="11"/>
      <c r="BJ1921" s="11"/>
      <c r="BK1921" s="11"/>
      <c r="BL1921" s="11"/>
      <c r="BM1921" s="11"/>
      <c r="BN1921" s="12">
        <v>14220000000</v>
      </c>
      <c r="BO1921" s="12">
        <v>14148900000</v>
      </c>
    </row>
    <row r="1922" spans="1:67" x14ac:dyDescent="0.4">
      <c r="A1922" s="6" t="s">
        <v>1911</v>
      </c>
      <c r="B1922" s="4" t="s">
        <v>3867</v>
      </c>
      <c r="C1922" s="6">
        <v>12</v>
      </c>
      <c r="D1922" s="11"/>
      <c r="E1922" s="11"/>
      <c r="F1922" s="11"/>
      <c r="G1922" s="11"/>
      <c r="H1922" s="11"/>
      <c r="I1922" s="11"/>
      <c r="J1922" s="11"/>
      <c r="K1922" s="11"/>
      <c r="L1922" s="11"/>
      <c r="M1922" s="11"/>
      <c r="N1922" s="11"/>
      <c r="O1922" s="11"/>
      <c r="P1922" s="11"/>
      <c r="Q1922" s="11"/>
      <c r="R1922" s="11"/>
      <c r="S1922" s="11"/>
      <c r="T1922" s="11"/>
      <c r="U1922" s="11"/>
      <c r="V1922" s="11"/>
      <c r="W1922" s="11"/>
      <c r="X1922" s="11"/>
      <c r="Y1922" s="11"/>
      <c r="Z1922" s="11"/>
      <c r="AA1922" s="11"/>
      <c r="AB1922" s="11"/>
      <c r="AC1922" s="11"/>
      <c r="AD1922" s="11"/>
      <c r="AE1922" s="11"/>
      <c r="AF1922" s="11"/>
      <c r="AG1922" s="11"/>
      <c r="AH1922" s="11"/>
      <c r="AI1922" s="11"/>
      <c r="AJ1922" s="11"/>
      <c r="AK1922" s="11"/>
      <c r="AL1922" s="11"/>
      <c r="AM1922" s="11"/>
      <c r="AN1922" s="11"/>
      <c r="AO1922" s="11"/>
      <c r="AP1922" s="11"/>
      <c r="AQ1922" s="11"/>
      <c r="AR1922" s="11"/>
      <c r="AS1922" s="11"/>
      <c r="AT1922" s="11"/>
      <c r="AU1922" s="11"/>
      <c r="AV1922" s="11"/>
      <c r="AW1922" s="11"/>
      <c r="AX1922" s="11"/>
      <c r="AY1922" s="11"/>
      <c r="AZ1922" s="11"/>
      <c r="BA1922" s="11"/>
      <c r="BB1922" s="11"/>
      <c r="BC1922" s="11"/>
      <c r="BD1922" s="11"/>
      <c r="BE1922" s="11"/>
      <c r="BF1922" s="11"/>
      <c r="BG1922" s="11"/>
      <c r="BH1922" s="11"/>
      <c r="BI1922" s="11"/>
      <c r="BJ1922" s="11"/>
      <c r="BK1922" s="11"/>
      <c r="BL1922" s="11"/>
      <c r="BM1922" s="12">
        <v>561248172800</v>
      </c>
      <c r="BN1922" s="12">
        <v>377899242400</v>
      </c>
      <c r="BO1922" s="12">
        <v>376130603200</v>
      </c>
    </row>
    <row r="1923" spans="1:67" x14ac:dyDescent="0.4">
      <c r="A1923" s="6" t="s">
        <v>1912</v>
      </c>
      <c r="B1923" s="4" t="s">
        <v>3868</v>
      </c>
      <c r="C1923" s="6">
        <v>12</v>
      </c>
      <c r="D1923" s="11"/>
      <c r="E1923" s="11"/>
      <c r="F1923" s="11"/>
      <c r="G1923" s="11"/>
      <c r="H1923" s="11"/>
      <c r="I1923" s="11"/>
      <c r="J1923" s="11"/>
      <c r="K1923" s="11"/>
      <c r="L1923" s="11"/>
      <c r="M1923" s="11"/>
      <c r="N1923" s="11"/>
      <c r="O1923" s="11"/>
      <c r="P1923" s="11"/>
      <c r="Q1923" s="11"/>
      <c r="R1923" s="11"/>
      <c r="S1923" s="11"/>
      <c r="T1923" s="11"/>
      <c r="U1923" s="11"/>
      <c r="V1923" s="11"/>
      <c r="W1923" s="11"/>
      <c r="X1923" s="11"/>
      <c r="Y1923" s="11"/>
      <c r="Z1923" s="11"/>
      <c r="AA1923" s="11"/>
      <c r="AB1923" s="11"/>
      <c r="AC1923" s="11"/>
      <c r="AD1923" s="11"/>
      <c r="AE1923" s="11"/>
      <c r="AF1923" s="11"/>
      <c r="AG1923" s="11"/>
      <c r="AH1923" s="11"/>
      <c r="AI1923" s="11"/>
      <c r="AJ1923" s="11"/>
      <c r="AK1923" s="11"/>
      <c r="AL1923" s="11"/>
      <c r="AM1923" s="11"/>
      <c r="AN1923" s="11"/>
      <c r="AO1923" s="11"/>
      <c r="AP1923" s="11"/>
      <c r="AQ1923" s="11"/>
      <c r="AR1923" s="11"/>
      <c r="AS1923" s="11"/>
      <c r="AT1923" s="11"/>
      <c r="AU1923" s="11"/>
      <c r="AV1923" s="11"/>
      <c r="AW1923" s="11"/>
      <c r="AX1923" s="11"/>
      <c r="AY1923" s="11"/>
      <c r="AZ1923" s="11"/>
      <c r="BA1923" s="11"/>
      <c r="BB1923" s="11"/>
      <c r="BC1923" s="11"/>
      <c r="BD1923" s="11"/>
      <c r="BE1923" s="11"/>
      <c r="BF1923" s="11"/>
      <c r="BG1923" s="11"/>
      <c r="BH1923" s="11"/>
      <c r="BI1923" s="11"/>
      <c r="BJ1923" s="11"/>
      <c r="BK1923" s="11"/>
      <c r="BL1923" s="11"/>
      <c r="BM1923" s="11"/>
      <c r="BN1923" s="11"/>
      <c r="BO1923" s="12">
        <v>80715614400</v>
      </c>
    </row>
    <row r="1924" spans="1:67" x14ac:dyDescent="0.4">
      <c r="A1924" s="6" t="s">
        <v>1913</v>
      </c>
      <c r="B1924" s="4" t="s">
        <v>3869</v>
      </c>
      <c r="C1924" s="6">
        <v>12</v>
      </c>
      <c r="D1924" s="11"/>
      <c r="E1924" s="11"/>
      <c r="F1924" s="11"/>
      <c r="G1924" s="11"/>
      <c r="H1924" s="11"/>
      <c r="I1924" s="11"/>
      <c r="J1924" s="11"/>
      <c r="K1924" s="11"/>
      <c r="L1924" s="11"/>
      <c r="M1924" s="11"/>
      <c r="N1924" s="11"/>
      <c r="O1924" s="11"/>
      <c r="P1924" s="11"/>
      <c r="Q1924" s="11"/>
      <c r="R1924" s="11"/>
      <c r="S1924" s="11"/>
      <c r="T1924" s="11"/>
      <c r="U1924" s="11"/>
      <c r="V1924" s="11"/>
      <c r="W1924" s="11"/>
      <c r="X1924" s="11"/>
      <c r="Y1924" s="11"/>
      <c r="Z1924" s="11"/>
      <c r="AA1924" s="11"/>
      <c r="AB1924" s="11"/>
      <c r="AC1924" s="11"/>
      <c r="AD1924" s="11"/>
      <c r="AE1924" s="11"/>
      <c r="AF1924" s="11"/>
      <c r="AG1924" s="11"/>
      <c r="AH1924" s="11"/>
      <c r="AI1924" s="11"/>
      <c r="AJ1924" s="11"/>
      <c r="AK1924" s="11"/>
      <c r="AL1924" s="11"/>
      <c r="AM1924" s="11"/>
      <c r="AN1924" s="11"/>
      <c r="AO1924" s="11"/>
      <c r="AP1924" s="11"/>
      <c r="AQ1924" s="11"/>
      <c r="AR1924" s="11"/>
      <c r="AS1924" s="11"/>
      <c r="AT1924" s="11"/>
      <c r="AU1924" s="11"/>
      <c r="AV1924" s="11"/>
      <c r="AW1924" s="11"/>
      <c r="AX1924" s="11"/>
      <c r="AY1924" s="11"/>
      <c r="AZ1924" s="11"/>
      <c r="BA1924" s="11"/>
      <c r="BB1924" s="11"/>
      <c r="BC1924" s="11"/>
      <c r="BD1924" s="11"/>
      <c r="BE1924" s="11"/>
      <c r="BF1924" s="11"/>
      <c r="BG1924" s="11"/>
      <c r="BH1924" s="11"/>
      <c r="BI1924" s="11"/>
      <c r="BJ1924" s="11"/>
      <c r="BK1924" s="11"/>
      <c r="BL1924" s="11"/>
      <c r="BM1924" s="11"/>
      <c r="BN1924" s="11"/>
      <c r="BO1924" s="11"/>
    </row>
    <row r="1925" spans="1:67" x14ac:dyDescent="0.4">
      <c r="A1925" s="6" t="s">
        <v>1914</v>
      </c>
      <c r="B1925" s="4" t="s">
        <v>3870</v>
      </c>
      <c r="C1925" s="6">
        <v>12</v>
      </c>
      <c r="D1925" s="11"/>
      <c r="E1925" s="11"/>
      <c r="F1925" s="11"/>
      <c r="G1925" s="11"/>
      <c r="H1925" s="11"/>
      <c r="I1925" s="11"/>
      <c r="J1925" s="11"/>
      <c r="K1925" s="11"/>
      <c r="L1925" s="11"/>
      <c r="M1925" s="11"/>
      <c r="N1925" s="11"/>
      <c r="O1925" s="11"/>
      <c r="P1925" s="11"/>
      <c r="Q1925" s="11"/>
      <c r="R1925" s="11"/>
      <c r="S1925" s="11"/>
      <c r="T1925" s="11"/>
      <c r="U1925" s="11"/>
      <c r="V1925" s="11"/>
      <c r="W1925" s="11"/>
      <c r="X1925" s="11"/>
      <c r="Y1925" s="11"/>
      <c r="Z1925" s="11"/>
      <c r="AA1925" s="11"/>
      <c r="AB1925" s="11"/>
      <c r="AC1925" s="11"/>
      <c r="AD1925" s="11"/>
      <c r="AE1925" s="11"/>
      <c r="AF1925" s="11"/>
      <c r="AG1925" s="11"/>
      <c r="AH1925" s="11"/>
      <c r="AI1925" s="11"/>
      <c r="AJ1925" s="11"/>
      <c r="AK1925" s="11"/>
      <c r="AL1925" s="11"/>
      <c r="AM1925" s="11"/>
      <c r="AN1925" s="11"/>
      <c r="AO1925" s="11"/>
      <c r="AP1925" s="11"/>
      <c r="AQ1925" s="11"/>
      <c r="AR1925" s="11"/>
      <c r="AS1925" s="11"/>
      <c r="AT1925" s="11"/>
      <c r="AU1925" s="11"/>
      <c r="AV1925" s="11"/>
      <c r="AW1925" s="11"/>
      <c r="AX1925" s="11"/>
      <c r="AY1925" s="11"/>
      <c r="AZ1925" s="11"/>
      <c r="BA1925" s="11"/>
      <c r="BB1925" s="11"/>
      <c r="BC1925" s="11"/>
      <c r="BD1925" s="11"/>
      <c r="BE1925" s="11"/>
      <c r="BF1925" s="11"/>
      <c r="BG1925" s="11"/>
      <c r="BH1925" s="11"/>
      <c r="BI1925" s="11"/>
      <c r="BJ1925" s="11"/>
      <c r="BK1925" s="11"/>
      <c r="BL1925" s="11"/>
      <c r="BM1925" s="11"/>
      <c r="BN1925" s="12">
        <v>12804000000</v>
      </c>
      <c r="BO1925" s="12">
        <v>12804000000</v>
      </c>
    </row>
    <row r="1926" spans="1:67" x14ac:dyDescent="0.4">
      <c r="A1926" s="6" t="s">
        <v>1915</v>
      </c>
      <c r="B1926" s="4" t="s">
        <v>3871</v>
      </c>
      <c r="C1926" s="6">
        <v>12</v>
      </c>
      <c r="D1926" s="11"/>
      <c r="E1926" s="11"/>
      <c r="F1926" s="11"/>
      <c r="G1926" s="11"/>
      <c r="H1926" s="11"/>
      <c r="I1926" s="11"/>
      <c r="J1926" s="11"/>
      <c r="K1926" s="11"/>
      <c r="L1926" s="11"/>
      <c r="M1926" s="11"/>
      <c r="N1926" s="11"/>
      <c r="O1926" s="11"/>
      <c r="P1926" s="11"/>
      <c r="Q1926" s="11"/>
      <c r="R1926" s="11"/>
      <c r="S1926" s="11"/>
      <c r="T1926" s="11"/>
      <c r="U1926" s="11"/>
      <c r="V1926" s="11"/>
      <c r="W1926" s="11"/>
      <c r="X1926" s="11"/>
      <c r="Y1926" s="11"/>
      <c r="Z1926" s="11"/>
      <c r="AA1926" s="11"/>
      <c r="AB1926" s="11"/>
      <c r="AC1926" s="11"/>
      <c r="AD1926" s="11"/>
      <c r="AE1926" s="11"/>
      <c r="AF1926" s="11"/>
      <c r="AG1926" s="11"/>
      <c r="AH1926" s="11"/>
      <c r="AI1926" s="11"/>
      <c r="AJ1926" s="11"/>
      <c r="AK1926" s="11"/>
      <c r="AL1926" s="11"/>
      <c r="AM1926" s="11"/>
      <c r="AN1926" s="11"/>
      <c r="AO1926" s="11"/>
      <c r="AP1926" s="11"/>
      <c r="AQ1926" s="11"/>
      <c r="AR1926" s="11"/>
      <c r="AS1926" s="11"/>
      <c r="AT1926" s="11"/>
      <c r="AU1926" s="11"/>
      <c r="AV1926" s="11"/>
      <c r="AW1926" s="11"/>
      <c r="AX1926" s="11"/>
      <c r="AY1926" s="11"/>
      <c r="AZ1926" s="11"/>
      <c r="BA1926" s="11"/>
      <c r="BB1926" s="11"/>
      <c r="BC1926" s="11"/>
      <c r="BD1926" s="11"/>
      <c r="BE1926" s="11"/>
      <c r="BF1926" s="11"/>
      <c r="BG1926" s="11"/>
      <c r="BH1926" s="11"/>
      <c r="BI1926" s="11"/>
      <c r="BJ1926" s="11"/>
      <c r="BK1926" s="11"/>
      <c r="BL1926" s="11"/>
      <c r="BM1926" s="11"/>
      <c r="BN1926" s="12">
        <v>10446050000</v>
      </c>
      <c r="BO1926" s="12">
        <v>10367900000</v>
      </c>
    </row>
    <row r="1927" spans="1:67" x14ac:dyDescent="0.4">
      <c r="A1927" s="6" t="s">
        <v>1916</v>
      </c>
      <c r="B1927" s="4" t="s">
        <v>3872</v>
      </c>
      <c r="C1927" s="6">
        <v>12</v>
      </c>
      <c r="D1927" s="11"/>
      <c r="E1927" s="11"/>
      <c r="F1927" s="11"/>
      <c r="G1927" s="11"/>
      <c r="H1927" s="11"/>
      <c r="I1927" s="11"/>
      <c r="J1927" s="11"/>
      <c r="K1927" s="11"/>
      <c r="L1927" s="11"/>
      <c r="M1927" s="11"/>
      <c r="N1927" s="11"/>
      <c r="O1927" s="11"/>
      <c r="P1927" s="11"/>
      <c r="Q1927" s="11"/>
      <c r="R1927" s="11"/>
      <c r="S1927" s="11"/>
      <c r="T1927" s="11"/>
      <c r="U1927" s="11"/>
      <c r="V1927" s="11"/>
      <c r="W1927" s="11"/>
      <c r="X1927" s="11"/>
      <c r="Y1927" s="11"/>
      <c r="Z1927" s="11"/>
      <c r="AA1927" s="11"/>
      <c r="AB1927" s="11"/>
      <c r="AC1927" s="11"/>
      <c r="AD1927" s="11"/>
      <c r="AE1927" s="11"/>
      <c r="AF1927" s="11"/>
      <c r="AG1927" s="11"/>
      <c r="AH1927" s="11"/>
      <c r="AI1927" s="11"/>
      <c r="AJ1927" s="11"/>
      <c r="AK1927" s="11"/>
      <c r="AL1927" s="11"/>
      <c r="AM1927" s="11"/>
      <c r="AN1927" s="11"/>
      <c r="AO1927" s="11"/>
      <c r="AP1927" s="11"/>
      <c r="AQ1927" s="11"/>
      <c r="AR1927" s="11"/>
      <c r="AS1927" s="11"/>
      <c r="AT1927" s="11"/>
      <c r="AU1927" s="11"/>
      <c r="AV1927" s="11"/>
      <c r="AW1927" s="11"/>
      <c r="AX1927" s="11"/>
      <c r="AY1927" s="11"/>
      <c r="AZ1927" s="11"/>
      <c r="BA1927" s="11"/>
      <c r="BB1927" s="11"/>
      <c r="BC1927" s="11"/>
      <c r="BD1927" s="11"/>
      <c r="BE1927" s="11"/>
      <c r="BF1927" s="11"/>
      <c r="BG1927" s="11"/>
      <c r="BH1927" s="11"/>
      <c r="BI1927" s="11"/>
      <c r="BJ1927" s="11"/>
      <c r="BK1927" s="11"/>
      <c r="BL1927" s="11"/>
      <c r="BM1927" s="11"/>
      <c r="BN1927" s="11"/>
      <c r="BO1927" s="11"/>
    </row>
    <row r="1928" spans="1:67" x14ac:dyDescent="0.4">
      <c r="A1928" s="6" t="s">
        <v>1917</v>
      </c>
      <c r="B1928" s="4" t="s">
        <v>3873</v>
      </c>
      <c r="C1928" s="6">
        <v>12</v>
      </c>
      <c r="D1928" s="11"/>
      <c r="E1928" s="11"/>
      <c r="F1928" s="11"/>
      <c r="G1928" s="11"/>
      <c r="H1928" s="11"/>
      <c r="I1928" s="11"/>
      <c r="J1928" s="11"/>
      <c r="K1928" s="11"/>
      <c r="L1928" s="11"/>
      <c r="M1928" s="11"/>
      <c r="N1928" s="11"/>
      <c r="O1928" s="11"/>
      <c r="P1928" s="11"/>
      <c r="Q1928" s="11"/>
      <c r="R1928" s="11"/>
      <c r="S1928" s="11"/>
      <c r="T1928" s="11"/>
      <c r="U1928" s="11"/>
      <c r="V1928" s="11"/>
      <c r="W1928" s="11"/>
      <c r="X1928" s="11"/>
      <c r="Y1928" s="11"/>
      <c r="Z1928" s="11"/>
      <c r="AA1928" s="11"/>
      <c r="AB1928" s="11"/>
      <c r="AC1928" s="11"/>
      <c r="AD1928" s="11"/>
      <c r="AE1928" s="11"/>
      <c r="AF1928" s="11"/>
      <c r="AG1928" s="11"/>
      <c r="AH1928" s="11"/>
      <c r="AI1928" s="11"/>
      <c r="AJ1928" s="11"/>
      <c r="AK1928" s="11"/>
      <c r="AL1928" s="11"/>
      <c r="AM1928" s="11"/>
      <c r="AN1928" s="11"/>
      <c r="AO1928" s="11"/>
      <c r="AP1928" s="11"/>
      <c r="AQ1928" s="11"/>
      <c r="AR1928" s="11"/>
      <c r="AS1928" s="11"/>
      <c r="AT1928" s="11"/>
      <c r="AU1928" s="11"/>
      <c r="AV1928" s="11"/>
      <c r="AW1928" s="11"/>
      <c r="AX1928" s="11"/>
      <c r="AY1928" s="11"/>
      <c r="AZ1928" s="11"/>
      <c r="BA1928" s="11"/>
      <c r="BB1928" s="11"/>
      <c r="BC1928" s="11"/>
      <c r="BD1928" s="11"/>
      <c r="BE1928" s="11"/>
      <c r="BF1928" s="11"/>
      <c r="BG1928" s="11"/>
      <c r="BH1928" s="11"/>
      <c r="BI1928" s="11"/>
      <c r="BJ1928" s="11"/>
      <c r="BK1928" s="11"/>
      <c r="BL1928" s="11"/>
      <c r="BM1928" s="11"/>
      <c r="BN1928" s="11"/>
      <c r="BO1928" s="12">
        <v>10603425000</v>
      </c>
    </row>
    <row r="1929" spans="1:67" x14ac:dyDescent="0.4">
      <c r="A1929" s="6" t="s">
        <v>1918</v>
      </c>
      <c r="B1929" s="4" t="s">
        <v>3874</v>
      </c>
      <c r="C1929" s="6">
        <v>12</v>
      </c>
      <c r="D1929" s="11"/>
      <c r="E1929" s="11"/>
      <c r="F1929" s="11"/>
      <c r="G1929" s="11"/>
      <c r="H1929" s="11"/>
      <c r="I1929" s="11"/>
      <c r="J1929" s="11"/>
      <c r="K1929" s="11"/>
      <c r="L1929" s="11"/>
      <c r="M1929" s="11"/>
      <c r="N1929" s="11"/>
      <c r="O1929" s="11"/>
      <c r="P1929" s="11"/>
      <c r="Q1929" s="11"/>
      <c r="R1929" s="11"/>
      <c r="S1929" s="11"/>
      <c r="T1929" s="11"/>
      <c r="U1929" s="11"/>
      <c r="V1929" s="11"/>
      <c r="W1929" s="11"/>
      <c r="X1929" s="11"/>
      <c r="Y1929" s="11"/>
      <c r="Z1929" s="11"/>
      <c r="AA1929" s="11"/>
      <c r="AB1929" s="11"/>
      <c r="AC1929" s="11"/>
      <c r="AD1929" s="11"/>
      <c r="AE1929" s="11"/>
      <c r="AF1929" s="11"/>
      <c r="AG1929" s="11"/>
      <c r="AH1929" s="11"/>
      <c r="AI1929" s="11"/>
      <c r="AJ1929" s="11"/>
      <c r="AK1929" s="11"/>
      <c r="AL1929" s="11"/>
      <c r="AM1929" s="11"/>
      <c r="AN1929" s="11"/>
      <c r="AO1929" s="11"/>
      <c r="AP1929" s="11"/>
      <c r="AQ1929" s="11"/>
      <c r="AR1929" s="11"/>
      <c r="AS1929" s="11"/>
      <c r="AT1929" s="11"/>
      <c r="AU1929" s="11"/>
      <c r="AV1929" s="11"/>
      <c r="AW1929" s="11"/>
      <c r="AX1929" s="11"/>
      <c r="AY1929" s="11"/>
      <c r="AZ1929" s="11"/>
      <c r="BA1929" s="11"/>
      <c r="BB1929" s="11"/>
      <c r="BC1929" s="11"/>
      <c r="BD1929" s="11"/>
      <c r="BE1929" s="11"/>
      <c r="BF1929" s="11"/>
      <c r="BG1929" s="11"/>
      <c r="BH1929" s="11"/>
      <c r="BI1929" s="11"/>
      <c r="BJ1929" s="11"/>
      <c r="BK1929" s="11"/>
      <c r="BL1929" s="11"/>
      <c r="BM1929" s="11"/>
      <c r="BN1929" s="11"/>
      <c r="BO1929" s="12">
        <v>8955000000</v>
      </c>
    </row>
    <row r="1930" spans="1:67" x14ac:dyDescent="0.4">
      <c r="A1930" s="6" t="s">
        <v>1919</v>
      </c>
      <c r="B1930" s="4" t="s">
        <v>3875</v>
      </c>
      <c r="C1930" s="6">
        <v>12</v>
      </c>
      <c r="D1930" s="11"/>
      <c r="E1930" s="11"/>
      <c r="F1930" s="11"/>
      <c r="G1930" s="11"/>
      <c r="H1930" s="11"/>
      <c r="I1930" s="11"/>
      <c r="J1930" s="11"/>
      <c r="K1930" s="11"/>
      <c r="L1930" s="11"/>
      <c r="M1930" s="11"/>
      <c r="N1930" s="11"/>
      <c r="O1930" s="11"/>
      <c r="P1930" s="11"/>
      <c r="Q1930" s="11"/>
      <c r="R1930" s="11"/>
      <c r="S1930" s="11"/>
      <c r="T1930" s="11"/>
      <c r="U1930" s="11"/>
      <c r="V1930" s="11"/>
      <c r="W1930" s="11"/>
      <c r="X1930" s="11"/>
      <c r="Y1930" s="11"/>
      <c r="Z1930" s="11"/>
      <c r="AA1930" s="11"/>
      <c r="AB1930" s="11"/>
      <c r="AC1930" s="11"/>
      <c r="AD1930" s="11"/>
      <c r="AE1930" s="11"/>
      <c r="AF1930" s="11"/>
      <c r="AG1930" s="11"/>
      <c r="AH1930" s="11"/>
      <c r="AI1930" s="11"/>
      <c r="AJ1930" s="11"/>
      <c r="AK1930" s="11"/>
      <c r="AL1930" s="11"/>
      <c r="AM1930" s="11"/>
      <c r="AN1930" s="11"/>
      <c r="AO1930" s="11"/>
      <c r="AP1930" s="11"/>
      <c r="AQ1930" s="11"/>
      <c r="AR1930" s="11"/>
      <c r="AS1930" s="11"/>
      <c r="AT1930" s="11"/>
      <c r="AU1930" s="11"/>
      <c r="AV1930" s="11"/>
      <c r="AW1930" s="11"/>
      <c r="AX1930" s="11"/>
      <c r="AY1930" s="11"/>
      <c r="AZ1930" s="11"/>
      <c r="BA1930" s="11"/>
      <c r="BB1930" s="11"/>
      <c r="BC1930" s="11"/>
      <c r="BD1930" s="11"/>
      <c r="BE1930" s="11"/>
      <c r="BF1930" s="11"/>
      <c r="BG1930" s="11"/>
      <c r="BH1930" s="11"/>
      <c r="BI1930" s="11"/>
      <c r="BJ1930" s="11"/>
      <c r="BK1930" s="11"/>
      <c r="BL1930" s="11"/>
      <c r="BM1930" s="11"/>
      <c r="BN1930" s="11"/>
      <c r="BO1930" s="11"/>
    </row>
    <row r="1931" spans="1:67" x14ac:dyDescent="0.4">
      <c r="A1931" s="6" t="s">
        <v>1920</v>
      </c>
      <c r="B1931" s="4" t="s">
        <v>3876</v>
      </c>
      <c r="C1931" s="6">
        <v>12</v>
      </c>
      <c r="D1931" s="11"/>
      <c r="E1931" s="11"/>
      <c r="F1931" s="11"/>
      <c r="G1931" s="11"/>
      <c r="H1931" s="11"/>
      <c r="I1931" s="11"/>
      <c r="J1931" s="11"/>
      <c r="K1931" s="11"/>
      <c r="L1931" s="11"/>
      <c r="M1931" s="11"/>
      <c r="N1931" s="11"/>
      <c r="O1931" s="11"/>
      <c r="P1931" s="11"/>
      <c r="Q1931" s="11"/>
      <c r="R1931" s="11"/>
      <c r="S1931" s="11"/>
      <c r="T1931" s="11"/>
      <c r="U1931" s="11"/>
      <c r="V1931" s="11"/>
      <c r="W1931" s="11"/>
      <c r="X1931" s="11"/>
      <c r="Y1931" s="11"/>
      <c r="Z1931" s="11"/>
      <c r="AA1931" s="11"/>
      <c r="AB1931" s="11"/>
      <c r="AC1931" s="11"/>
      <c r="AD1931" s="11"/>
      <c r="AE1931" s="11"/>
      <c r="AF1931" s="11"/>
      <c r="AG1931" s="11"/>
      <c r="AH1931" s="11"/>
      <c r="AI1931" s="11"/>
      <c r="AJ1931" s="11"/>
      <c r="AK1931" s="11"/>
      <c r="AL1931" s="11"/>
      <c r="AM1931" s="11"/>
      <c r="AN1931" s="11"/>
      <c r="AO1931" s="11"/>
      <c r="AP1931" s="11"/>
      <c r="AQ1931" s="11"/>
      <c r="AR1931" s="11"/>
      <c r="AS1931" s="11"/>
      <c r="AT1931" s="11"/>
      <c r="AU1931" s="11"/>
      <c r="AV1931" s="11"/>
      <c r="AW1931" s="11"/>
      <c r="AX1931" s="11"/>
      <c r="AY1931" s="11"/>
      <c r="AZ1931" s="11"/>
      <c r="BA1931" s="11"/>
      <c r="BB1931" s="11"/>
      <c r="BC1931" s="11"/>
      <c r="BD1931" s="11"/>
      <c r="BE1931" s="11"/>
      <c r="BF1931" s="11"/>
      <c r="BG1931" s="11"/>
      <c r="BH1931" s="11"/>
      <c r="BI1931" s="11"/>
      <c r="BJ1931" s="11"/>
      <c r="BK1931" s="11"/>
      <c r="BL1931" s="11"/>
      <c r="BM1931" s="11"/>
      <c r="BN1931" s="11"/>
      <c r="BO1931" s="12">
        <v>13489250000</v>
      </c>
    </row>
    <row r="1932" spans="1:67" x14ac:dyDescent="0.4">
      <c r="A1932" s="6" t="s">
        <v>1921</v>
      </c>
      <c r="B1932" s="4" t="s">
        <v>3877</v>
      </c>
      <c r="C1932" s="6">
        <v>12</v>
      </c>
      <c r="D1932" s="11"/>
      <c r="E1932" s="11"/>
      <c r="F1932" s="11"/>
      <c r="G1932" s="11"/>
      <c r="H1932" s="11"/>
      <c r="I1932" s="11"/>
      <c r="J1932" s="11"/>
      <c r="K1932" s="11"/>
      <c r="L1932" s="11"/>
      <c r="M1932" s="11"/>
      <c r="N1932" s="11"/>
      <c r="O1932" s="11"/>
      <c r="P1932" s="11"/>
      <c r="Q1932" s="11"/>
      <c r="R1932" s="11"/>
      <c r="S1932" s="11"/>
      <c r="T1932" s="11"/>
      <c r="U1932" s="11"/>
      <c r="V1932" s="11"/>
      <c r="W1932" s="11"/>
      <c r="X1932" s="11"/>
      <c r="Y1932" s="11"/>
      <c r="Z1932" s="11"/>
      <c r="AA1932" s="11"/>
      <c r="AB1932" s="11"/>
      <c r="AC1932" s="11"/>
      <c r="AD1932" s="11"/>
      <c r="AE1932" s="11"/>
      <c r="AF1932" s="11"/>
      <c r="AG1932" s="11"/>
      <c r="AH1932" s="11"/>
      <c r="AI1932" s="11"/>
      <c r="AJ1932" s="11"/>
      <c r="AK1932" s="11"/>
      <c r="AL1932" s="11"/>
      <c r="AM1932" s="11"/>
      <c r="AN1932" s="11"/>
      <c r="AO1932" s="11"/>
      <c r="AP1932" s="11"/>
      <c r="AQ1932" s="11"/>
      <c r="AR1932" s="11"/>
      <c r="AS1932" s="11"/>
      <c r="AT1932" s="11"/>
      <c r="AU1932" s="11"/>
      <c r="AV1932" s="11"/>
      <c r="AW1932" s="11"/>
      <c r="AX1932" s="11"/>
      <c r="AY1932" s="11"/>
      <c r="AZ1932" s="11"/>
      <c r="BA1932" s="11"/>
      <c r="BB1932" s="11"/>
      <c r="BC1932" s="11"/>
      <c r="BD1932" s="11"/>
      <c r="BE1932" s="11"/>
      <c r="BF1932" s="11"/>
      <c r="BG1932" s="11"/>
      <c r="BH1932" s="11"/>
      <c r="BI1932" s="11"/>
      <c r="BJ1932" s="11"/>
      <c r="BK1932" s="11"/>
      <c r="BL1932" s="11"/>
      <c r="BM1932" s="11"/>
      <c r="BN1932" s="11"/>
      <c r="BO1932" s="11"/>
    </row>
    <row r="1933" spans="1:67" x14ac:dyDescent="0.4">
      <c r="A1933" s="6" t="s">
        <v>1922</v>
      </c>
      <c r="B1933" s="4" t="s">
        <v>3878</v>
      </c>
      <c r="C1933" s="6">
        <v>12</v>
      </c>
      <c r="D1933" s="11"/>
      <c r="E1933" s="11"/>
      <c r="F1933" s="11"/>
      <c r="G1933" s="11"/>
      <c r="H1933" s="11"/>
      <c r="I1933" s="11"/>
      <c r="J1933" s="11"/>
      <c r="K1933" s="11"/>
      <c r="L1933" s="11"/>
      <c r="M1933" s="11"/>
      <c r="N1933" s="11"/>
      <c r="O1933" s="11"/>
      <c r="P1933" s="11"/>
      <c r="Q1933" s="11"/>
      <c r="R1933" s="11"/>
      <c r="S1933" s="11"/>
      <c r="T1933" s="11"/>
      <c r="U1933" s="11"/>
      <c r="V1933" s="11"/>
      <c r="W1933" s="11"/>
      <c r="X1933" s="11"/>
      <c r="Y1933" s="11"/>
      <c r="Z1933" s="11"/>
      <c r="AA1933" s="11"/>
      <c r="AB1933" s="11"/>
      <c r="AC1933" s="11"/>
      <c r="AD1933" s="11"/>
      <c r="AE1933" s="11"/>
      <c r="AF1933" s="11"/>
      <c r="AG1933" s="11"/>
      <c r="AH1933" s="11"/>
      <c r="AI1933" s="11"/>
      <c r="AJ1933" s="11"/>
      <c r="AK1933" s="11"/>
      <c r="AL1933" s="11"/>
      <c r="AM1933" s="11"/>
      <c r="AN1933" s="11"/>
      <c r="AO1933" s="11"/>
      <c r="AP1933" s="11"/>
      <c r="AQ1933" s="11"/>
      <c r="AR1933" s="11"/>
      <c r="AS1933" s="11"/>
      <c r="AT1933" s="11"/>
      <c r="AU1933" s="11"/>
      <c r="AV1933" s="11"/>
      <c r="AW1933" s="11"/>
      <c r="AX1933" s="11"/>
      <c r="AY1933" s="11"/>
      <c r="AZ1933" s="11"/>
      <c r="BA1933" s="11"/>
      <c r="BB1933" s="11"/>
      <c r="BC1933" s="11"/>
      <c r="BD1933" s="11"/>
      <c r="BE1933" s="11"/>
      <c r="BF1933" s="11"/>
      <c r="BG1933" s="11"/>
      <c r="BH1933" s="11"/>
      <c r="BI1933" s="11"/>
      <c r="BJ1933" s="11"/>
      <c r="BK1933" s="11"/>
      <c r="BL1933" s="11"/>
      <c r="BM1933" s="11"/>
      <c r="BN1933" s="11"/>
      <c r="BO1933" s="11"/>
    </row>
    <row r="1934" spans="1:67" x14ac:dyDescent="0.4">
      <c r="A1934" s="6" t="s">
        <v>1923</v>
      </c>
      <c r="B1934" s="4" t="s">
        <v>3879</v>
      </c>
      <c r="C1934" s="6">
        <v>12</v>
      </c>
      <c r="D1934" s="11"/>
      <c r="E1934" s="11"/>
      <c r="F1934" s="11"/>
      <c r="G1934" s="11"/>
      <c r="H1934" s="11"/>
      <c r="I1934" s="11"/>
      <c r="J1934" s="11"/>
      <c r="K1934" s="11"/>
      <c r="L1934" s="11"/>
      <c r="M1934" s="11"/>
      <c r="N1934" s="11"/>
      <c r="O1934" s="11"/>
      <c r="P1934" s="11"/>
      <c r="Q1934" s="11"/>
      <c r="R1934" s="11"/>
      <c r="S1934" s="11"/>
      <c r="T1934" s="11"/>
      <c r="U1934" s="11"/>
      <c r="V1934" s="11"/>
      <c r="W1934" s="11"/>
      <c r="X1934" s="11"/>
      <c r="Y1934" s="11"/>
      <c r="Z1934" s="11"/>
      <c r="AA1934" s="11"/>
      <c r="AB1934" s="11"/>
      <c r="AC1934" s="11"/>
      <c r="AD1934" s="11"/>
      <c r="AE1934" s="11"/>
      <c r="AF1934" s="11"/>
      <c r="AG1934" s="11"/>
      <c r="AH1934" s="11"/>
      <c r="AI1934" s="11"/>
      <c r="AJ1934" s="11"/>
      <c r="AK1934" s="11"/>
      <c r="AL1934" s="11"/>
      <c r="AM1934" s="11"/>
      <c r="AN1934" s="11"/>
      <c r="AO1934" s="11"/>
      <c r="AP1934" s="11"/>
      <c r="AQ1934" s="11"/>
      <c r="AR1934" s="11"/>
      <c r="AS1934" s="11"/>
      <c r="AT1934" s="11"/>
      <c r="AU1934" s="11"/>
      <c r="AV1934" s="11"/>
      <c r="AW1934" s="11"/>
      <c r="AX1934" s="11"/>
      <c r="AY1934" s="11"/>
      <c r="AZ1934" s="11"/>
      <c r="BA1934" s="11"/>
      <c r="BB1934" s="11"/>
      <c r="BC1934" s="11"/>
      <c r="BD1934" s="11"/>
      <c r="BE1934" s="11"/>
      <c r="BF1934" s="11"/>
      <c r="BG1934" s="11"/>
      <c r="BH1934" s="11"/>
      <c r="BI1934" s="11"/>
      <c r="BJ1934" s="11"/>
      <c r="BK1934" s="11"/>
      <c r="BL1934" s="11"/>
      <c r="BM1934" s="11"/>
      <c r="BN1934" s="11"/>
      <c r="BO1934" s="11"/>
    </row>
    <row r="1935" spans="1:67" x14ac:dyDescent="0.4">
      <c r="A1935" s="6" t="s">
        <v>1924</v>
      </c>
      <c r="B1935" s="4" t="s">
        <v>3880</v>
      </c>
      <c r="C1935" s="6">
        <v>12</v>
      </c>
      <c r="D1935" s="11"/>
      <c r="E1935" s="11"/>
      <c r="F1935" s="11"/>
      <c r="G1935" s="11"/>
      <c r="H1935" s="11"/>
      <c r="I1935" s="11"/>
      <c r="J1935" s="11"/>
      <c r="K1935" s="11"/>
      <c r="L1935" s="11"/>
      <c r="M1935" s="11"/>
      <c r="N1935" s="11"/>
      <c r="O1935" s="11"/>
      <c r="P1935" s="11"/>
      <c r="Q1935" s="11"/>
      <c r="R1935" s="11"/>
      <c r="S1935" s="11"/>
      <c r="T1935" s="11"/>
      <c r="U1935" s="11"/>
      <c r="V1935" s="11"/>
      <c r="W1935" s="11"/>
      <c r="X1935" s="11"/>
      <c r="Y1935" s="11"/>
      <c r="Z1935" s="11"/>
      <c r="AA1935" s="11"/>
      <c r="AB1935" s="11"/>
      <c r="AC1935" s="11"/>
      <c r="AD1935" s="11"/>
      <c r="AE1935" s="11"/>
      <c r="AF1935" s="11"/>
      <c r="AG1935" s="11"/>
      <c r="AH1935" s="11"/>
      <c r="AI1935" s="11"/>
      <c r="AJ1935" s="11"/>
      <c r="AK1935" s="11"/>
      <c r="AL1935" s="11"/>
      <c r="AM1935" s="11"/>
      <c r="AN1935" s="11"/>
      <c r="AO1935" s="11"/>
      <c r="AP1935" s="11"/>
      <c r="AQ1935" s="11"/>
      <c r="AR1935" s="11"/>
      <c r="AS1935" s="11"/>
      <c r="AT1935" s="11"/>
      <c r="AU1935" s="11"/>
      <c r="AV1935" s="11"/>
      <c r="AW1935" s="11"/>
      <c r="AX1935" s="11"/>
      <c r="AY1935" s="11"/>
      <c r="AZ1935" s="11"/>
      <c r="BA1935" s="11"/>
      <c r="BB1935" s="11"/>
      <c r="BC1935" s="11"/>
      <c r="BD1935" s="11"/>
      <c r="BE1935" s="11"/>
      <c r="BF1935" s="11"/>
      <c r="BG1935" s="11"/>
      <c r="BH1935" s="11"/>
      <c r="BI1935" s="11"/>
      <c r="BJ1935" s="11"/>
      <c r="BK1935" s="11"/>
      <c r="BL1935" s="11"/>
      <c r="BM1935" s="11"/>
      <c r="BN1935" s="11"/>
      <c r="BO1935" s="11"/>
    </row>
    <row r="1936" spans="1:67" x14ac:dyDescent="0.4">
      <c r="A1936" s="6" t="s">
        <v>1925</v>
      </c>
      <c r="B1936" s="4" t="s">
        <v>3881</v>
      </c>
      <c r="C1936" s="6">
        <v>12</v>
      </c>
      <c r="D1936" s="11"/>
      <c r="E1936" s="11"/>
      <c r="F1936" s="11"/>
      <c r="G1936" s="11"/>
      <c r="H1936" s="11"/>
      <c r="I1936" s="11"/>
      <c r="J1936" s="11"/>
      <c r="K1936" s="11"/>
      <c r="L1936" s="11"/>
      <c r="M1936" s="11"/>
      <c r="N1936" s="11"/>
      <c r="O1936" s="11"/>
      <c r="P1936" s="11"/>
      <c r="Q1936" s="11"/>
      <c r="R1936" s="11"/>
      <c r="S1936" s="11"/>
      <c r="T1936" s="11"/>
      <c r="U1936" s="11"/>
      <c r="V1936" s="11"/>
      <c r="W1936" s="11"/>
      <c r="X1936" s="11"/>
      <c r="Y1936" s="11"/>
      <c r="Z1936" s="11"/>
      <c r="AA1936" s="11"/>
      <c r="AB1936" s="11"/>
      <c r="AC1936" s="11"/>
      <c r="AD1936" s="11"/>
      <c r="AE1936" s="11"/>
      <c r="AF1936" s="11"/>
      <c r="AG1936" s="11"/>
      <c r="AH1936" s="11"/>
      <c r="AI1936" s="11"/>
      <c r="AJ1936" s="11"/>
      <c r="AK1936" s="11"/>
      <c r="AL1936" s="11"/>
      <c r="AM1936" s="11"/>
      <c r="AN1936" s="11"/>
      <c r="AO1936" s="11"/>
      <c r="AP1936" s="11"/>
      <c r="AQ1936" s="11"/>
      <c r="AR1936" s="11"/>
      <c r="AS1936" s="11"/>
      <c r="AT1936" s="11"/>
      <c r="AU1936" s="11"/>
      <c r="AV1936" s="11"/>
      <c r="AW1936" s="11"/>
      <c r="AX1936" s="11"/>
      <c r="AY1936" s="11"/>
      <c r="AZ1936" s="11"/>
      <c r="BA1936" s="11"/>
      <c r="BB1936" s="11"/>
      <c r="BC1936" s="11"/>
      <c r="BD1936" s="11"/>
      <c r="BE1936" s="11"/>
      <c r="BF1936" s="11"/>
      <c r="BG1936" s="11"/>
      <c r="BH1936" s="11"/>
      <c r="BI1936" s="11"/>
      <c r="BJ1936" s="11"/>
      <c r="BK1936" s="11"/>
      <c r="BL1936" s="11"/>
      <c r="BM1936" s="11"/>
      <c r="BN1936" s="11"/>
      <c r="BO1936" s="11"/>
    </row>
    <row r="1937" spans="1:67" x14ac:dyDescent="0.4">
      <c r="A1937" s="6" t="s">
        <v>1926</v>
      </c>
      <c r="B1937" s="4" t="s">
        <v>3882</v>
      </c>
      <c r="C1937" s="6">
        <v>12</v>
      </c>
      <c r="D1937" s="11"/>
      <c r="E1937" s="11"/>
      <c r="F1937" s="11"/>
      <c r="G1937" s="11"/>
      <c r="H1937" s="11"/>
      <c r="I1937" s="11"/>
      <c r="J1937" s="11"/>
      <c r="K1937" s="11"/>
      <c r="L1937" s="11"/>
      <c r="M1937" s="11"/>
      <c r="N1937" s="11"/>
      <c r="O1937" s="11"/>
      <c r="P1937" s="11"/>
      <c r="Q1937" s="11"/>
      <c r="R1937" s="11"/>
      <c r="S1937" s="11"/>
      <c r="T1937" s="11"/>
      <c r="U1937" s="11"/>
      <c r="V1937" s="11"/>
      <c r="W1937" s="11"/>
      <c r="X1937" s="11"/>
      <c r="Y1937" s="11"/>
      <c r="Z1937" s="11"/>
      <c r="AA1937" s="11"/>
      <c r="AB1937" s="11"/>
      <c r="AC1937" s="11"/>
      <c r="AD1937" s="11"/>
      <c r="AE1937" s="11"/>
      <c r="AF1937" s="11"/>
      <c r="AG1937" s="11"/>
      <c r="AH1937" s="11"/>
      <c r="AI1937" s="11"/>
      <c r="AJ1937" s="11"/>
      <c r="AK1937" s="11"/>
      <c r="AL1937" s="11"/>
      <c r="AM1937" s="11"/>
      <c r="AN1937" s="11"/>
      <c r="AO1937" s="11"/>
      <c r="AP1937" s="11"/>
      <c r="AQ1937" s="11"/>
      <c r="AR1937" s="11"/>
      <c r="AS1937" s="11"/>
      <c r="AT1937" s="11"/>
      <c r="AU1937" s="11"/>
      <c r="AV1937" s="11"/>
      <c r="AW1937" s="11"/>
      <c r="AX1937" s="11"/>
      <c r="AY1937" s="11"/>
      <c r="AZ1937" s="11"/>
      <c r="BA1937" s="11"/>
      <c r="BB1937" s="11"/>
      <c r="BC1937" s="11"/>
      <c r="BD1937" s="11"/>
      <c r="BE1937" s="11"/>
      <c r="BF1937" s="11"/>
      <c r="BG1937" s="11"/>
      <c r="BH1937" s="11"/>
      <c r="BI1937" s="11"/>
      <c r="BJ1937" s="11"/>
      <c r="BK1937" s="11"/>
      <c r="BL1937" s="11"/>
      <c r="BM1937" s="11"/>
      <c r="BN1937" s="11"/>
      <c r="BO1937" s="11"/>
    </row>
    <row r="1938" spans="1:67" x14ac:dyDescent="0.4">
      <c r="A1938" s="6" t="s">
        <v>1927</v>
      </c>
      <c r="B1938" s="4" t="s">
        <v>3883</v>
      </c>
      <c r="C1938" s="6">
        <v>12</v>
      </c>
      <c r="D1938" s="11"/>
      <c r="E1938" s="11"/>
      <c r="F1938" s="11"/>
      <c r="G1938" s="11"/>
      <c r="H1938" s="11"/>
      <c r="I1938" s="11"/>
      <c r="J1938" s="11"/>
      <c r="K1938" s="11"/>
      <c r="L1938" s="11"/>
      <c r="M1938" s="11"/>
      <c r="N1938" s="11"/>
      <c r="O1938" s="11"/>
      <c r="P1938" s="11"/>
      <c r="Q1938" s="11"/>
      <c r="R1938" s="11"/>
      <c r="S1938" s="11"/>
      <c r="T1938" s="11"/>
      <c r="U1938" s="11"/>
      <c r="V1938" s="11"/>
      <c r="W1938" s="11"/>
      <c r="X1938" s="11"/>
      <c r="Y1938" s="11"/>
      <c r="Z1938" s="11"/>
      <c r="AA1938" s="11"/>
      <c r="AB1938" s="11"/>
      <c r="AC1938" s="11"/>
      <c r="AD1938" s="11"/>
      <c r="AE1938" s="11"/>
      <c r="AF1938" s="11"/>
      <c r="AG1938" s="11"/>
      <c r="AH1938" s="11"/>
      <c r="AI1938" s="11"/>
      <c r="AJ1938" s="11"/>
      <c r="AK1938" s="11"/>
      <c r="AL1938" s="11"/>
      <c r="AM1938" s="11"/>
      <c r="AN1938" s="11"/>
      <c r="AO1938" s="11"/>
      <c r="AP1938" s="11"/>
      <c r="AQ1938" s="11"/>
      <c r="AR1938" s="11"/>
      <c r="AS1938" s="11"/>
      <c r="AT1938" s="11"/>
      <c r="AU1938" s="11"/>
      <c r="AV1938" s="11"/>
      <c r="AW1938" s="11"/>
      <c r="AX1938" s="11"/>
      <c r="AY1938" s="11"/>
      <c r="AZ1938" s="11"/>
      <c r="BA1938" s="11"/>
      <c r="BB1938" s="11"/>
      <c r="BC1938" s="11"/>
      <c r="BD1938" s="11"/>
      <c r="BE1938" s="11"/>
      <c r="BF1938" s="11"/>
      <c r="BG1938" s="11"/>
      <c r="BH1938" s="11"/>
      <c r="BI1938" s="11"/>
      <c r="BJ1938" s="11"/>
      <c r="BK1938" s="11"/>
      <c r="BL1938" s="11"/>
      <c r="BM1938" s="11"/>
      <c r="BN1938" s="11"/>
      <c r="BO1938" s="11"/>
    </row>
    <row r="1939" spans="1:67" x14ac:dyDescent="0.4">
      <c r="A1939" s="6" t="s">
        <v>1928</v>
      </c>
      <c r="B1939" s="4" t="s">
        <v>3884</v>
      </c>
      <c r="C1939" s="6">
        <v>12</v>
      </c>
      <c r="D1939" s="11"/>
      <c r="E1939" s="11"/>
      <c r="F1939" s="11"/>
      <c r="G1939" s="11"/>
      <c r="H1939" s="11"/>
      <c r="I1939" s="11"/>
      <c r="J1939" s="11"/>
      <c r="K1939" s="11"/>
      <c r="L1939" s="11"/>
      <c r="M1939" s="11"/>
      <c r="N1939" s="11"/>
      <c r="O1939" s="11"/>
      <c r="P1939" s="11"/>
      <c r="Q1939" s="11"/>
      <c r="R1939" s="11"/>
      <c r="S1939" s="11"/>
      <c r="T1939" s="11"/>
      <c r="U1939" s="11"/>
      <c r="V1939" s="11"/>
      <c r="W1939" s="11"/>
      <c r="X1939" s="11"/>
      <c r="Y1939" s="11"/>
      <c r="Z1939" s="11"/>
      <c r="AA1939" s="11"/>
      <c r="AB1939" s="11"/>
      <c r="AC1939" s="11"/>
      <c r="AD1939" s="12">
        <v>170200000000</v>
      </c>
      <c r="AE1939" s="12">
        <v>104000000000</v>
      </c>
      <c r="AF1939" s="12">
        <v>96800000000</v>
      </c>
      <c r="AG1939" s="12">
        <v>95800000000</v>
      </c>
      <c r="AH1939" s="12">
        <v>67200000000</v>
      </c>
      <c r="AI1939" s="12">
        <v>46000000000</v>
      </c>
      <c r="AJ1939" s="12">
        <v>78480000000</v>
      </c>
      <c r="AK1939" s="12">
        <v>105360000000</v>
      </c>
      <c r="AL1939" s="12">
        <v>104160000000</v>
      </c>
      <c r="AM1939" s="12">
        <v>102000000000</v>
      </c>
      <c r="AN1939" s="12">
        <v>98640000000</v>
      </c>
      <c r="AO1939" s="12">
        <v>85248000000</v>
      </c>
      <c r="AP1939" s="12">
        <v>80640000000</v>
      </c>
      <c r="AQ1939" s="12">
        <v>106101888800</v>
      </c>
      <c r="AR1939" s="12">
        <v>105927408900</v>
      </c>
      <c r="AS1939" s="12">
        <v>67818547560</v>
      </c>
      <c r="AT1939" s="12">
        <v>62928757500</v>
      </c>
      <c r="AU1939" s="12">
        <v>54846328416</v>
      </c>
      <c r="AV1939" s="12">
        <v>62243366130</v>
      </c>
      <c r="AW1939" s="12">
        <v>47490050442</v>
      </c>
      <c r="AX1939" s="12">
        <v>51763553080</v>
      </c>
      <c r="AY1939" s="12">
        <v>52064503970</v>
      </c>
      <c r="AZ1939" s="12">
        <v>72228213600</v>
      </c>
      <c r="BA1939" s="11"/>
      <c r="BB1939" s="11"/>
      <c r="BC1939" s="11"/>
      <c r="BD1939" s="11"/>
      <c r="BE1939" s="11"/>
      <c r="BF1939" s="11"/>
      <c r="BG1939" s="11"/>
      <c r="BH1939" s="11"/>
      <c r="BI1939" s="11"/>
      <c r="BJ1939" s="11"/>
      <c r="BK1939" s="11"/>
      <c r="BL1939" s="11"/>
      <c r="BM1939" s="11"/>
      <c r="BN1939" s="11"/>
      <c r="BO1939" s="11"/>
    </row>
    <row r="1940" spans="1:67" x14ac:dyDescent="0.4">
      <c r="A1940" s="6" t="s">
        <v>1929</v>
      </c>
      <c r="B1940" s="4" t="s">
        <v>3885</v>
      </c>
      <c r="C1940" s="6">
        <v>12</v>
      </c>
      <c r="D1940" s="11"/>
      <c r="E1940" s="11"/>
      <c r="F1940" s="11"/>
      <c r="G1940" s="11"/>
      <c r="H1940" s="11"/>
      <c r="I1940" s="11"/>
      <c r="J1940" s="11"/>
      <c r="K1940" s="11"/>
      <c r="L1940" s="11"/>
      <c r="M1940" s="11"/>
      <c r="N1940" s="11"/>
      <c r="O1940" s="11"/>
      <c r="P1940" s="11"/>
      <c r="Q1940" s="11"/>
      <c r="R1940" s="11"/>
      <c r="S1940" s="11"/>
      <c r="T1940" s="11"/>
      <c r="U1940" s="11"/>
      <c r="V1940" s="11"/>
      <c r="W1940" s="11"/>
      <c r="X1940" s="11"/>
      <c r="Y1940" s="11"/>
      <c r="Z1940" s="11"/>
      <c r="AA1940" s="11"/>
      <c r="AB1940" s="11"/>
      <c r="AC1940" s="11"/>
      <c r="AD1940" s="11"/>
      <c r="AE1940" s="11"/>
      <c r="AF1940" s="12">
        <v>35400000000</v>
      </c>
      <c r="AG1940" s="12">
        <v>31650000000</v>
      </c>
      <c r="AH1940" s="12">
        <v>18600000000</v>
      </c>
      <c r="AI1940" s="12">
        <v>15600000000</v>
      </c>
      <c r="AJ1940" s="12">
        <v>20250000000</v>
      </c>
      <c r="AK1940" s="12">
        <v>62100000000</v>
      </c>
      <c r="AL1940" s="12">
        <v>59850000000</v>
      </c>
      <c r="AM1940" s="12">
        <v>51600000000</v>
      </c>
      <c r="AN1940" s="12">
        <v>62400000000</v>
      </c>
      <c r="AO1940" s="12">
        <v>92550000000</v>
      </c>
      <c r="AP1940" s="12">
        <v>65700000000</v>
      </c>
      <c r="AQ1940" s="12">
        <v>79800000000</v>
      </c>
      <c r="AR1940" s="12">
        <v>103500000000</v>
      </c>
      <c r="AS1940" s="12">
        <v>89400000000</v>
      </c>
      <c r="AT1940" s="12">
        <v>129000000000</v>
      </c>
      <c r="AU1940" s="11"/>
      <c r="AV1940" s="11"/>
      <c r="AW1940" s="11"/>
      <c r="AX1940" s="11"/>
      <c r="AY1940" s="11"/>
      <c r="AZ1940" s="11"/>
      <c r="BA1940" s="11"/>
      <c r="BB1940" s="11"/>
      <c r="BC1940" s="11"/>
      <c r="BD1940" s="11"/>
      <c r="BE1940" s="11"/>
      <c r="BF1940" s="11"/>
      <c r="BG1940" s="11"/>
      <c r="BH1940" s="11"/>
      <c r="BI1940" s="11"/>
      <c r="BJ1940" s="11"/>
      <c r="BK1940" s="11"/>
      <c r="BL1940" s="11"/>
      <c r="BM1940" s="11"/>
      <c r="BN1940" s="11"/>
      <c r="BO1940" s="11"/>
    </row>
    <row r="1941" spans="1:67" x14ac:dyDescent="0.4">
      <c r="A1941" s="6" t="s">
        <v>1930</v>
      </c>
      <c r="B1941" s="4" t="s">
        <v>3886</v>
      </c>
      <c r="C1941" s="6">
        <v>12</v>
      </c>
      <c r="D1941" s="11"/>
      <c r="E1941" s="11"/>
      <c r="F1941" s="11"/>
      <c r="G1941" s="11"/>
      <c r="H1941" s="11"/>
      <c r="I1941" s="11"/>
      <c r="J1941" s="11"/>
      <c r="K1941" s="11"/>
      <c r="L1941" s="11"/>
      <c r="M1941" s="11"/>
      <c r="N1941" s="11"/>
      <c r="O1941" s="11"/>
      <c r="P1941" s="11"/>
      <c r="Q1941" s="11"/>
      <c r="R1941" s="11"/>
      <c r="S1941" s="11"/>
      <c r="T1941" s="11"/>
      <c r="U1941" s="11"/>
      <c r="V1941" s="11"/>
      <c r="W1941" s="11"/>
      <c r="X1941" s="11"/>
      <c r="Y1941" s="11"/>
      <c r="Z1941" s="11"/>
      <c r="AA1941" s="11"/>
      <c r="AB1941" s="11"/>
      <c r="AC1941" s="11"/>
      <c r="AD1941" s="11"/>
      <c r="AE1941" s="11"/>
      <c r="AF1941" s="11"/>
      <c r="AG1941" s="11"/>
      <c r="AH1941" s="11"/>
      <c r="AI1941" s="11"/>
      <c r="AJ1941" s="11"/>
      <c r="AK1941" s="12">
        <v>248500000000</v>
      </c>
      <c r="AL1941" s="12">
        <v>172500000000</v>
      </c>
      <c r="AM1941" s="12">
        <v>225500000000</v>
      </c>
      <c r="AN1941" s="12">
        <v>221000000000</v>
      </c>
      <c r="AO1941" s="12">
        <v>265000000000</v>
      </c>
      <c r="AP1941" s="12">
        <v>235500000000</v>
      </c>
      <c r="AQ1941" s="12">
        <v>216000000000</v>
      </c>
      <c r="AR1941" s="12">
        <v>183500000000</v>
      </c>
      <c r="AS1941" s="12">
        <v>152000000000</v>
      </c>
      <c r="AT1941" s="12">
        <v>168000000000</v>
      </c>
      <c r="AU1941" s="12">
        <v>172000000000</v>
      </c>
      <c r="AV1941" s="12">
        <v>155000000000</v>
      </c>
      <c r="AW1941" s="12">
        <v>130000000000</v>
      </c>
      <c r="AX1941" s="12">
        <v>135500000000</v>
      </c>
      <c r="AY1941" s="12">
        <v>151000000000</v>
      </c>
      <c r="AZ1941" s="12">
        <v>143000000000</v>
      </c>
      <c r="BA1941" s="12">
        <v>156500000000</v>
      </c>
      <c r="BB1941" s="12">
        <v>165500000000</v>
      </c>
      <c r="BC1941" s="12">
        <v>160000000000</v>
      </c>
      <c r="BD1941" s="12">
        <v>349000000000</v>
      </c>
      <c r="BE1941" s="12">
        <v>375000000000</v>
      </c>
      <c r="BF1941" s="12">
        <v>274500000000</v>
      </c>
      <c r="BG1941" s="12">
        <v>290500000000</v>
      </c>
      <c r="BH1941" s="12">
        <v>304372761000</v>
      </c>
      <c r="BI1941" s="12">
        <v>268328618250</v>
      </c>
      <c r="BJ1941" s="12">
        <v>255741774750</v>
      </c>
      <c r="BK1941" s="12">
        <v>239150026500</v>
      </c>
      <c r="BL1941" s="12">
        <v>242010672750</v>
      </c>
      <c r="BM1941" s="12">
        <v>229423829250</v>
      </c>
      <c r="BN1941" s="12">
        <v>207110788500</v>
      </c>
      <c r="BO1941" s="12">
        <v>151614251250</v>
      </c>
    </row>
    <row r="1942" spans="1:67" x14ac:dyDescent="0.4">
      <c r="A1942" s="6" t="s">
        <v>1931</v>
      </c>
      <c r="B1942" s="4" t="s">
        <v>3887</v>
      </c>
      <c r="C1942" s="6">
        <v>3</v>
      </c>
      <c r="D1942" s="11"/>
      <c r="E1942" s="11"/>
      <c r="F1942" s="11"/>
      <c r="G1942" s="11"/>
      <c r="H1942" s="11"/>
      <c r="I1942" s="11"/>
      <c r="J1942" s="11"/>
      <c r="K1942" s="11"/>
      <c r="L1942" s="11"/>
      <c r="M1942" s="11"/>
      <c r="N1942" s="11"/>
      <c r="O1942" s="11"/>
      <c r="P1942" s="11"/>
      <c r="Q1942" s="11"/>
      <c r="R1942" s="11"/>
      <c r="S1942" s="11"/>
      <c r="T1942" s="11"/>
      <c r="U1942" s="11"/>
      <c r="V1942" s="11"/>
      <c r="W1942" s="11"/>
      <c r="X1942" s="11"/>
      <c r="Y1942" s="11"/>
      <c r="Z1942" s="11"/>
      <c r="AA1942" s="11"/>
      <c r="AB1942" s="11"/>
      <c r="AC1942" s="11"/>
      <c r="AD1942" s="11"/>
      <c r="AE1942" s="11"/>
      <c r="AF1942" s="11"/>
      <c r="AG1942" s="11"/>
      <c r="AH1942" s="11"/>
      <c r="AI1942" s="11"/>
      <c r="AJ1942" s="12">
        <v>68500000000</v>
      </c>
      <c r="AK1942" s="12">
        <v>98300000000</v>
      </c>
      <c r="AL1942" s="12">
        <v>80900000000</v>
      </c>
      <c r="AM1942" s="12">
        <v>113600000000</v>
      </c>
      <c r="AN1942" s="12">
        <v>98100000000</v>
      </c>
      <c r="AO1942" s="12">
        <v>87000000000</v>
      </c>
      <c r="AP1942" s="12">
        <v>87000000000</v>
      </c>
      <c r="AQ1942" s="12">
        <v>84400000000</v>
      </c>
      <c r="AR1942" s="12">
        <v>80000000000</v>
      </c>
      <c r="AS1942" s="12">
        <v>70000000000</v>
      </c>
      <c r="AT1942" s="12">
        <v>48300000000</v>
      </c>
      <c r="AU1942" s="12">
        <v>52800000000</v>
      </c>
      <c r="AV1942" s="12">
        <v>60300000000</v>
      </c>
      <c r="AW1942" s="12">
        <v>42000000000</v>
      </c>
      <c r="AX1942" s="12">
        <v>50900000000</v>
      </c>
      <c r="AY1942" s="12">
        <v>50000000000</v>
      </c>
      <c r="AZ1942" s="12">
        <v>62800000000</v>
      </c>
      <c r="BA1942" s="12">
        <v>106270510500</v>
      </c>
      <c r="BB1942" s="12">
        <v>131066962950</v>
      </c>
      <c r="BC1942" s="11"/>
      <c r="BD1942" s="11"/>
      <c r="BE1942" s="11"/>
      <c r="BF1942" s="11"/>
      <c r="BG1942" s="11"/>
      <c r="BH1942" s="11"/>
      <c r="BI1942" s="11"/>
      <c r="BJ1942" s="11"/>
      <c r="BK1942" s="11"/>
      <c r="BL1942" s="11"/>
      <c r="BM1942" s="11"/>
      <c r="BN1942" s="11"/>
      <c r="BO1942" s="11"/>
    </row>
    <row r="1943" spans="1:67" x14ac:dyDescent="0.4">
      <c r="A1943" s="6" t="s">
        <v>1932</v>
      </c>
      <c r="B1943" s="4" t="s">
        <v>3888</v>
      </c>
      <c r="C1943" s="6">
        <v>12</v>
      </c>
      <c r="D1943" s="11"/>
      <c r="E1943" s="11"/>
      <c r="F1943" s="11"/>
      <c r="G1943" s="11"/>
      <c r="H1943" s="11"/>
      <c r="I1943" s="11"/>
      <c r="J1943" s="11"/>
      <c r="K1943" s="11"/>
      <c r="L1943" s="11"/>
      <c r="M1943" s="11"/>
      <c r="N1943" s="11"/>
      <c r="O1943" s="11"/>
      <c r="P1943" s="11"/>
      <c r="Q1943" s="11"/>
      <c r="R1943" s="11"/>
      <c r="S1943" s="11"/>
      <c r="T1943" s="11"/>
      <c r="U1943" s="11"/>
      <c r="V1943" s="11"/>
      <c r="W1943" s="11"/>
      <c r="X1943" s="11"/>
      <c r="Y1943" s="11"/>
      <c r="Z1943" s="11"/>
      <c r="AA1943" s="11"/>
      <c r="AB1943" s="11"/>
      <c r="AC1943" s="11"/>
      <c r="AD1943" s="11"/>
      <c r="AE1943" s="11"/>
      <c r="AF1943" s="11"/>
      <c r="AG1943" s="11"/>
      <c r="AH1943" s="11"/>
      <c r="AI1943" s="11"/>
      <c r="AJ1943" s="11"/>
      <c r="AK1943" s="11"/>
      <c r="AL1943" s="11"/>
      <c r="AM1943" s="12">
        <v>104590266000</v>
      </c>
      <c r="AN1943" s="12">
        <v>121767353960</v>
      </c>
      <c r="AO1943" s="12">
        <v>108087526400</v>
      </c>
      <c r="AP1943" s="12">
        <v>86132247600</v>
      </c>
      <c r="AQ1943" s="12">
        <v>64683629080</v>
      </c>
      <c r="AR1943" s="12">
        <v>61137007120</v>
      </c>
      <c r="AS1943" s="12">
        <v>48301613360</v>
      </c>
      <c r="AT1943" s="12">
        <v>35466219600</v>
      </c>
      <c r="AU1943" s="12">
        <v>48301613360</v>
      </c>
      <c r="AV1943" s="12">
        <v>58434818960</v>
      </c>
      <c r="AW1943" s="12">
        <v>44789149130</v>
      </c>
      <c r="AX1943" s="12">
        <v>37707860730</v>
      </c>
      <c r="AY1943" s="12">
        <v>43195859240</v>
      </c>
      <c r="AZ1943" s="12">
        <v>47090567860</v>
      </c>
      <c r="BA1943" s="12">
        <v>40271938490</v>
      </c>
      <c r="BB1943" s="12">
        <v>41571033280</v>
      </c>
      <c r="BC1943" s="12">
        <v>38416088790</v>
      </c>
      <c r="BD1943" s="12">
        <v>37673748910</v>
      </c>
      <c r="BE1943" s="12">
        <v>30695754038</v>
      </c>
      <c r="BF1943" s="12">
        <v>30101882134</v>
      </c>
      <c r="BG1943" s="12">
        <v>39158428670</v>
      </c>
      <c r="BH1943" s="12">
        <v>51592621660</v>
      </c>
      <c r="BI1943" s="12">
        <v>110303238675</v>
      </c>
      <c r="BJ1943" s="12">
        <v>161735577325</v>
      </c>
      <c r="BK1943" s="12">
        <v>132618922800</v>
      </c>
      <c r="BL1943" s="12">
        <v>106690223150</v>
      </c>
      <c r="BM1943" s="12">
        <v>96232970140</v>
      </c>
      <c r="BN1943" s="12">
        <v>111088529760</v>
      </c>
      <c r="BO1943" s="12">
        <v>107082933735</v>
      </c>
    </row>
    <row r="1944" spans="1:67" x14ac:dyDescent="0.4">
      <c r="A1944" s="6" t="s">
        <v>1933</v>
      </c>
      <c r="B1944" s="4" t="s">
        <v>3889</v>
      </c>
      <c r="C1944" s="6">
        <v>12</v>
      </c>
      <c r="D1944" s="11"/>
      <c r="E1944" s="11"/>
      <c r="F1944" s="11"/>
      <c r="G1944" s="11"/>
      <c r="H1944" s="11"/>
      <c r="I1944" s="11"/>
      <c r="J1944" s="11"/>
      <c r="K1944" s="11"/>
      <c r="L1944" s="11"/>
      <c r="M1944" s="11"/>
      <c r="N1944" s="11"/>
      <c r="O1944" s="11"/>
      <c r="P1944" s="11"/>
      <c r="Q1944" s="11"/>
      <c r="R1944" s="11"/>
      <c r="S1944" s="11"/>
      <c r="T1944" s="11"/>
      <c r="U1944" s="11"/>
      <c r="V1944" s="11"/>
      <c r="W1944" s="11"/>
      <c r="X1944" s="11"/>
      <c r="Y1944" s="11"/>
      <c r="Z1944" s="11"/>
      <c r="AA1944" s="11"/>
      <c r="AB1944" s="11"/>
      <c r="AC1944" s="11"/>
      <c r="AD1944" s="11"/>
      <c r="AE1944" s="11"/>
      <c r="AF1944" s="11"/>
      <c r="AG1944" s="11"/>
      <c r="AH1944" s="11"/>
      <c r="AI1944" s="11"/>
      <c r="AJ1944" s="11"/>
      <c r="AK1944" s="11"/>
      <c r="AL1944" s="11"/>
      <c r="AM1944" s="12">
        <v>266000000000</v>
      </c>
      <c r="AN1944" s="12">
        <v>263200000000</v>
      </c>
      <c r="AO1944" s="12">
        <v>235200000000</v>
      </c>
      <c r="AP1944" s="12">
        <v>234400000000</v>
      </c>
      <c r="AQ1944" s="12">
        <v>262800000000</v>
      </c>
      <c r="AR1944" s="12">
        <v>226000000000</v>
      </c>
      <c r="AS1944" s="12">
        <v>197800000000</v>
      </c>
      <c r="AT1944" s="12">
        <v>150800000000</v>
      </c>
      <c r="AU1944" s="12">
        <v>135800000000</v>
      </c>
      <c r="AV1944" s="12">
        <v>167896723455</v>
      </c>
      <c r="AW1944" s="12">
        <v>132582652470</v>
      </c>
      <c r="AX1944" s="12">
        <v>103257517500</v>
      </c>
      <c r="AY1944" s="12">
        <v>99333731835</v>
      </c>
      <c r="AZ1944" s="12">
        <v>101192367150</v>
      </c>
      <c r="BA1944" s="12">
        <v>118539630090</v>
      </c>
      <c r="BB1944" s="12">
        <v>103877062605</v>
      </c>
      <c r="BC1944" s="12">
        <v>93344795820</v>
      </c>
      <c r="BD1944" s="12">
        <v>115028874495</v>
      </c>
      <c r="BE1944" s="12">
        <v>132582652470</v>
      </c>
      <c r="BF1944" s="12">
        <v>112344179040</v>
      </c>
      <c r="BG1944" s="12">
        <v>113944452180</v>
      </c>
      <c r="BH1944" s="12">
        <v>106462171080</v>
      </c>
      <c r="BI1944" s="12">
        <v>137439183420</v>
      </c>
      <c r="BJ1944" s="12">
        <v>148871309670</v>
      </c>
      <c r="BK1944" s="12">
        <v>162403501160</v>
      </c>
      <c r="BL1944" s="12">
        <v>151868227440</v>
      </c>
      <c r="BM1944" s="12">
        <v>158571200160</v>
      </c>
      <c r="BN1944" s="12">
        <v>151480909415</v>
      </c>
      <c r="BO1944" s="12">
        <v>124334255760</v>
      </c>
    </row>
    <row r="1945" spans="1:67" x14ac:dyDescent="0.4">
      <c r="A1945" s="6" t="s">
        <v>1934</v>
      </c>
      <c r="B1945" s="4" t="s">
        <v>3890</v>
      </c>
      <c r="C1945" s="6">
        <v>12</v>
      </c>
      <c r="D1945" s="11"/>
      <c r="E1945" s="11"/>
      <c r="F1945" s="11"/>
      <c r="G1945" s="11"/>
      <c r="H1945" s="11"/>
      <c r="I1945" s="11"/>
      <c r="J1945" s="11"/>
      <c r="K1945" s="11"/>
      <c r="L1945" s="11"/>
      <c r="M1945" s="11"/>
      <c r="N1945" s="11"/>
      <c r="O1945" s="11"/>
      <c r="P1945" s="11"/>
      <c r="Q1945" s="11"/>
      <c r="R1945" s="11"/>
      <c r="S1945" s="11"/>
      <c r="T1945" s="11"/>
      <c r="U1945" s="11"/>
      <c r="V1945" s="11"/>
      <c r="W1945" s="11"/>
      <c r="X1945" s="11"/>
      <c r="Y1945" s="11"/>
      <c r="Z1945" s="11"/>
      <c r="AA1945" s="11"/>
      <c r="AB1945" s="11"/>
      <c r="AC1945" s="11"/>
      <c r="AD1945" s="11"/>
      <c r="AE1945" s="11"/>
      <c r="AF1945" s="11"/>
      <c r="AG1945" s="11"/>
      <c r="AH1945" s="11"/>
      <c r="AI1945" s="11"/>
      <c r="AJ1945" s="11"/>
      <c r="AK1945" s="11"/>
      <c r="AL1945" s="11"/>
      <c r="AM1945" s="11"/>
      <c r="AN1945" s="12">
        <v>229200000000</v>
      </c>
      <c r="AO1945" s="12">
        <v>185400000000</v>
      </c>
      <c r="AP1945" s="12">
        <v>202000000000</v>
      </c>
      <c r="AQ1945" s="12">
        <v>192000000000</v>
      </c>
      <c r="AR1945" s="12">
        <v>155800000000</v>
      </c>
      <c r="AS1945" s="12">
        <v>125200000000</v>
      </c>
      <c r="AT1945" s="12">
        <v>112000000000</v>
      </c>
      <c r="AU1945" s="12">
        <v>114000000000</v>
      </c>
      <c r="AV1945" s="12">
        <v>108600000000</v>
      </c>
      <c r="AW1945" s="12">
        <v>56800000000</v>
      </c>
      <c r="AX1945" s="12">
        <v>61000000000</v>
      </c>
      <c r="AY1945" s="12">
        <v>65600000000</v>
      </c>
      <c r="AZ1945" s="12">
        <v>60600000000</v>
      </c>
      <c r="BA1945" s="12">
        <v>53600000000</v>
      </c>
      <c r="BB1945" s="12">
        <v>58200000000</v>
      </c>
      <c r="BC1945" s="12">
        <v>51600000000</v>
      </c>
      <c r="BD1945" s="12">
        <v>82000000000</v>
      </c>
      <c r="BE1945" s="12">
        <v>80600000000</v>
      </c>
      <c r="BF1945" s="12">
        <v>68400000000</v>
      </c>
      <c r="BG1945" s="12">
        <v>147420000000</v>
      </c>
      <c r="BH1945" s="12">
        <v>154440000000</v>
      </c>
      <c r="BI1945" s="12">
        <v>138240000000</v>
      </c>
      <c r="BJ1945" s="12">
        <v>130410000000</v>
      </c>
      <c r="BK1945" s="12">
        <v>111510000000</v>
      </c>
      <c r="BL1945" s="12">
        <v>89100000000</v>
      </c>
      <c r="BM1945" s="12">
        <v>82890000000</v>
      </c>
      <c r="BN1945" s="12">
        <v>86400000000</v>
      </c>
      <c r="BO1945" s="12">
        <v>72360000000</v>
      </c>
    </row>
    <row r="1946" spans="1:67" x14ac:dyDescent="0.4">
      <c r="A1946" s="6" t="s">
        <v>1935</v>
      </c>
      <c r="B1946" s="4" t="s">
        <v>3891</v>
      </c>
      <c r="C1946" s="6">
        <v>12</v>
      </c>
      <c r="D1946" s="11"/>
      <c r="E1946" s="11"/>
      <c r="F1946" s="11"/>
      <c r="G1946" s="11"/>
      <c r="H1946" s="11"/>
      <c r="I1946" s="11"/>
      <c r="J1946" s="11"/>
      <c r="K1946" s="11"/>
      <c r="L1946" s="11"/>
      <c r="M1946" s="11"/>
      <c r="N1946" s="11"/>
      <c r="O1946" s="11"/>
      <c r="P1946" s="11"/>
      <c r="Q1946" s="11"/>
      <c r="R1946" s="11"/>
      <c r="S1946" s="11"/>
      <c r="T1946" s="11"/>
      <c r="U1946" s="11"/>
      <c r="V1946" s="11"/>
      <c r="W1946" s="11"/>
      <c r="X1946" s="11"/>
      <c r="Y1946" s="11"/>
      <c r="Z1946" s="11"/>
      <c r="AA1946" s="11"/>
      <c r="AB1946" s="11"/>
      <c r="AC1946" s="11"/>
      <c r="AD1946" s="11"/>
      <c r="AE1946" s="11"/>
      <c r="AF1946" s="11"/>
      <c r="AG1946" s="11"/>
      <c r="AH1946" s="11"/>
      <c r="AI1946" s="11"/>
      <c r="AJ1946" s="11"/>
      <c r="AK1946" s="11"/>
      <c r="AL1946" s="11"/>
      <c r="AM1946" s="11"/>
      <c r="AN1946" s="11"/>
      <c r="AO1946" s="12">
        <v>41090000000</v>
      </c>
      <c r="AP1946" s="12">
        <v>29540000000</v>
      </c>
      <c r="AQ1946" s="12">
        <v>28700000000</v>
      </c>
      <c r="AR1946" s="12">
        <v>22470000000</v>
      </c>
      <c r="AS1946" s="12">
        <v>15050000000</v>
      </c>
      <c r="AT1946" s="12">
        <v>11515000000</v>
      </c>
      <c r="AU1946" s="12">
        <v>13755000000</v>
      </c>
      <c r="AV1946" s="12">
        <v>15680000000</v>
      </c>
      <c r="AW1946" s="12">
        <v>15400000000</v>
      </c>
      <c r="AX1946" s="12">
        <v>15050000000</v>
      </c>
      <c r="AY1946" s="12">
        <v>15715000000</v>
      </c>
      <c r="AZ1946" s="12">
        <v>15925000000</v>
      </c>
      <c r="BA1946" s="12">
        <v>22120000000</v>
      </c>
      <c r="BB1946" s="12">
        <v>19320000000</v>
      </c>
      <c r="BC1946" s="12">
        <v>17459128522</v>
      </c>
      <c r="BD1946" s="12">
        <v>16334273396</v>
      </c>
      <c r="BE1946" s="12">
        <v>11680374272</v>
      </c>
      <c r="BF1946" s="12">
        <v>12227891816</v>
      </c>
      <c r="BG1946" s="12">
        <v>11976946275</v>
      </c>
      <c r="BH1946" s="12">
        <v>38024798025</v>
      </c>
      <c r="BI1946" s="12">
        <v>42001475735</v>
      </c>
      <c r="BJ1946" s="12">
        <v>239446252560</v>
      </c>
      <c r="BK1946" s="12">
        <v>295009772910</v>
      </c>
      <c r="BL1946" s="12">
        <v>255020338770</v>
      </c>
      <c r="BM1946" s="12">
        <v>306814916040</v>
      </c>
      <c r="BN1946" s="12">
        <v>228223482510</v>
      </c>
      <c r="BO1946" s="12">
        <v>132968095770</v>
      </c>
    </row>
    <row r="1947" spans="1:67" x14ac:dyDescent="0.4">
      <c r="A1947" s="6" t="s">
        <v>1936</v>
      </c>
      <c r="B1947" s="4" t="s">
        <v>3892</v>
      </c>
      <c r="C1947" s="6">
        <v>12</v>
      </c>
      <c r="D1947" s="11"/>
      <c r="E1947" s="11"/>
      <c r="F1947" s="11"/>
      <c r="G1947" s="11"/>
      <c r="H1947" s="11"/>
      <c r="I1947" s="11"/>
      <c r="J1947" s="11"/>
      <c r="K1947" s="11"/>
      <c r="L1947" s="11"/>
      <c r="M1947" s="11"/>
      <c r="N1947" s="11"/>
      <c r="O1947" s="11"/>
      <c r="P1947" s="11"/>
      <c r="Q1947" s="11"/>
      <c r="R1947" s="11"/>
      <c r="S1947" s="11"/>
      <c r="T1947" s="11"/>
      <c r="U1947" s="11"/>
      <c r="V1947" s="11"/>
      <c r="W1947" s="11"/>
      <c r="X1947" s="11"/>
      <c r="Y1947" s="11"/>
      <c r="Z1947" s="11"/>
      <c r="AA1947" s="11"/>
      <c r="AB1947" s="11"/>
      <c r="AC1947" s="11"/>
      <c r="AD1947" s="11"/>
      <c r="AE1947" s="11"/>
      <c r="AF1947" s="11"/>
      <c r="AG1947" s="11"/>
      <c r="AH1947" s="11"/>
      <c r="AI1947" s="11"/>
      <c r="AJ1947" s="11"/>
      <c r="AK1947" s="11"/>
      <c r="AL1947" s="11"/>
      <c r="AM1947" s="11"/>
      <c r="AN1947" s="11"/>
      <c r="AO1947" s="12">
        <v>98785000000</v>
      </c>
      <c r="AP1947" s="12">
        <v>96370000000</v>
      </c>
      <c r="AQ1947" s="12">
        <v>100510000000</v>
      </c>
      <c r="AR1947" s="12">
        <v>78430000000</v>
      </c>
      <c r="AS1947" s="12">
        <v>60030000000</v>
      </c>
      <c r="AT1947" s="12">
        <v>55660000000</v>
      </c>
      <c r="AU1947" s="12">
        <v>62560000000</v>
      </c>
      <c r="AV1947" s="12">
        <v>56350000000</v>
      </c>
      <c r="AW1947" s="12">
        <v>43815000000</v>
      </c>
      <c r="AX1947" s="12">
        <v>46000000000</v>
      </c>
      <c r="AY1947" s="12">
        <v>46000000000</v>
      </c>
      <c r="AZ1947" s="12">
        <v>39100000000</v>
      </c>
      <c r="BA1947" s="12">
        <v>42503636560</v>
      </c>
      <c r="BB1947" s="12">
        <v>43193630660</v>
      </c>
      <c r="BC1947" s="12">
        <v>36569687300</v>
      </c>
      <c r="BD1947" s="12">
        <v>35879693200</v>
      </c>
      <c r="BE1947" s="12">
        <v>53196852800</v>
      </c>
      <c r="BF1947" s="12">
        <v>47877167520</v>
      </c>
      <c r="BG1947" s="12">
        <v>82787602170</v>
      </c>
      <c r="BH1947" s="12">
        <v>74394806240</v>
      </c>
      <c r="BI1947" s="12">
        <v>72126424965</v>
      </c>
      <c r="BJ1947" s="12">
        <v>68215598900</v>
      </c>
      <c r="BK1947" s="12">
        <v>74872348580</v>
      </c>
      <c r="BL1947" s="12">
        <v>68167362140</v>
      </c>
      <c r="BM1947" s="12">
        <v>96960176700</v>
      </c>
      <c r="BN1947" s="12">
        <v>98907168200</v>
      </c>
      <c r="BO1947" s="12">
        <v>80216049800</v>
      </c>
    </row>
    <row r="1948" spans="1:67" x14ac:dyDescent="0.4">
      <c r="A1948" s="6" t="s">
        <v>1937</v>
      </c>
      <c r="B1948" s="4" t="s">
        <v>3893</v>
      </c>
      <c r="C1948" s="6">
        <v>6</v>
      </c>
      <c r="D1948" s="11"/>
      <c r="E1948" s="11"/>
      <c r="F1948" s="11"/>
      <c r="G1948" s="11"/>
      <c r="H1948" s="11"/>
      <c r="I1948" s="11"/>
      <c r="J1948" s="11"/>
      <c r="K1948" s="11"/>
      <c r="L1948" s="11"/>
      <c r="M1948" s="11"/>
      <c r="N1948" s="11"/>
      <c r="O1948" s="11"/>
      <c r="P1948" s="11"/>
      <c r="Q1948" s="11"/>
      <c r="R1948" s="11"/>
      <c r="S1948" s="11"/>
      <c r="T1948" s="11"/>
      <c r="U1948" s="11"/>
      <c r="V1948" s="11"/>
      <c r="W1948" s="11"/>
      <c r="X1948" s="11"/>
      <c r="Y1948" s="11"/>
      <c r="Z1948" s="11"/>
      <c r="AA1948" s="11"/>
      <c r="AB1948" s="11"/>
      <c r="AC1948" s="11"/>
      <c r="AD1948" s="11"/>
      <c r="AE1948" s="11"/>
      <c r="AF1948" s="11"/>
      <c r="AG1948" s="11"/>
      <c r="AH1948" s="11"/>
      <c r="AI1948" s="11"/>
      <c r="AJ1948" s="11"/>
      <c r="AK1948" s="11"/>
      <c r="AL1948" s="11"/>
      <c r="AM1948" s="11"/>
      <c r="AN1948" s="12">
        <v>278800000000</v>
      </c>
      <c r="AO1948" s="12">
        <v>224400000000</v>
      </c>
      <c r="AP1948" s="12">
        <v>221200000000</v>
      </c>
      <c r="AQ1948" s="12">
        <v>318400000000</v>
      </c>
      <c r="AR1948" s="12">
        <v>278800000000</v>
      </c>
      <c r="AS1948" s="12">
        <v>189200000000</v>
      </c>
      <c r="AT1948" s="12">
        <v>210400000000</v>
      </c>
      <c r="AU1948" s="12">
        <v>186000000000</v>
      </c>
      <c r="AV1948" s="12">
        <v>212800000000</v>
      </c>
      <c r="AW1948" s="12">
        <v>160400000000</v>
      </c>
      <c r="AX1948" s="12">
        <v>180000000000</v>
      </c>
      <c r="AY1948" s="12">
        <v>226800000000</v>
      </c>
      <c r="AZ1948" s="12">
        <v>216000000000</v>
      </c>
      <c r="BA1948" s="12">
        <v>175200000000</v>
      </c>
      <c r="BB1948" s="12">
        <v>206800000000</v>
      </c>
      <c r="BC1948" s="12">
        <v>198400000000</v>
      </c>
      <c r="BD1948" s="12">
        <v>354000000000</v>
      </c>
      <c r="BE1948" s="12">
        <v>365138550400</v>
      </c>
      <c r="BF1948" s="12">
        <v>303696967400</v>
      </c>
      <c r="BG1948" s="12">
        <v>340561917200</v>
      </c>
      <c r="BH1948" s="12">
        <v>404636710900</v>
      </c>
      <c r="BI1948" s="12">
        <v>419558238200</v>
      </c>
      <c r="BJ1948" s="12">
        <v>389833310400</v>
      </c>
      <c r="BK1948" s="12">
        <v>304318405300</v>
      </c>
      <c r="BL1948" s="12">
        <v>281616759200</v>
      </c>
      <c r="BM1948" s="12">
        <v>315450519000</v>
      </c>
      <c r="BN1948" s="12">
        <v>244999903090</v>
      </c>
      <c r="BO1948" s="12">
        <v>213080602010</v>
      </c>
    </row>
    <row r="1949" spans="1:67" x14ac:dyDescent="0.4">
      <c r="A1949" s="6" t="s">
        <v>1938</v>
      </c>
      <c r="B1949" s="4" t="s">
        <v>3894</v>
      </c>
      <c r="C1949" s="6">
        <v>12</v>
      </c>
      <c r="D1949" s="11"/>
      <c r="E1949" s="11"/>
      <c r="F1949" s="11"/>
      <c r="G1949" s="11"/>
      <c r="H1949" s="11"/>
      <c r="I1949" s="11"/>
      <c r="J1949" s="11"/>
      <c r="K1949" s="11"/>
      <c r="L1949" s="11"/>
      <c r="M1949" s="11"/>
      <c r="N1949" s="11"/>
      <c r="O1949" s="11"/>
      <c r="P1949" s="11"/>
      <c r="Q1949" s="11"/>
      <c r="R1949" s="11"/>
      <c r="S1949" s="11"/>
      <c r="T1949" s="11"/>
      <c r="U1949" s="11"/>
      <c r="V1949" s="11"/>
      <c r="W1949" s="11"/>
      <c r="X1949" s="11"/>
      <c r="Y1949" s="11"/>
      <c r="Z1949" s="11"/>
      <c r="AA1949" s="11"/>
      <c r="AB1949" s="11"/>
      <c r="AC1949" s="11"/>
      <c r="AD1949" s="11"/>
      <c r="AE1949" s="11"/>
      <c r="AF1949" s="11"/>
      <c r="AG1949" s="11"/>
      <c r="AH1949" s="11"/>
      <c r="AI1949" s="11"/>
      <c r="AJ1949" s="11"/>
      <c r="AK1949" s="11"/>
      <c r="AL1949" s="11"/>
      <c r="AM1949" s="11"/>
      <c r="AN1949" s="11"/>
      <c r="AO1949" s="11"/>
      <c r="AP1949" s="12">
        <v>51130200000</v>
      </c>
      <c r="AQ1949" s="12">
        <v>61468000000</v>
      </c>
      <c r="AR1949" s="12">
        <v>51968400000</v>
      </c>
      <c r="AS1949" s="12">
        <v>37998400000</v>
      </c>
      <c r="AT1949" s="12">
        <v>25425400000</v>
      </c>
      <c r="AU1949" s="12">
        <v>28442920000</v>
      </c>
      <c r="AV1949" s="12">
        <v>29113480000</v>
      </c>
      <c r="AW1949" s="12">
        <v>25481280000</v>
      </c>
      <c r="AX1949" s="12">
        <v>28498800000</v>
      </c>
      <c r="AY1949" s="12">
        <v>23190200000</v>
      </c>
      <c r="AZ1949" s="12">
        <v>23134320000</v>
      </c>
      <c r="BA1949" s="12">
        <v>25537160000</v>
      </c>
      <c r="BB1949" s="12">
        <v>24419560000</v>
      </c>
      <c r="BC1949" s="12">
        <v>23749000000</v>
      </c>
      <c r="BD1949" s="12">
        <v>23469600000</v>
      </c>
      <c r="BE1949" s="12">
        <v>27660600000</v>
      </c>
      <c r="BF1949" s="12">
        <v>27213560000</v>
      </c>
      <c r="BG1949" s="12">
        <v>48056800000</v>
      </c>
      <c r="BH1949" s="12">
        <v>48503840000</v>
      </c>
      <c r="BI1949" s="12">
        <v>32298640000</v>
      </c>
      <c r="BJ1949" s="12">
        <v>35204400000</v>
      </c>
      <c r="BK1949" s="12">
        <v>54091840000</v>
      </c>
      <c r="BL1949" s="12">
        <v>40904160000</v>
      </c>
      <c r="BM1949" s="12">
        <v>65100200000</v>
      </c>
      <c r="BN1949" s="12">
        <v>73202800000</v>
      </c>
      <c r="BO1949" s="12">
        <v>76555600000</v>
      </c>
    </row>
    <row r="1950" spans="1:67" x14ac:dyDescent="0.4">
      <c r="A1950" s="6" t="s">
        <v>1939</v>
      </c>
      <c r="B1950" s="4" t="s">
        <v>3895</v>
      </c>
      <c r="C1950" s="6">
        <v>12</v>
      </c>
      <c r="D1950" s="11"/>
      <c r="E1950" s="11"/>
      <c r="F1950" s="11"/>
      <c r="G1950" s="11"/>
      <c r="H1950" s="11"/>
      <c r="I1950" s="11"/>
      <c r="J1950" s="11"/>
      <c r="K1950" s="11"/>
      <c r="L1950" s="11"/>
      <c r="M1950" s="11"/>
      <c r="N1950" s="11"/>
      <c r="O1950" s="11"/>
      <c r="P1950" s="11"/>
      <c r="Q1950" s="11"/>
      <c r="R1950" s="11"/>
      <c r="S1950" s="11"/>
      <c r="T1950" s="11"/>
      <c r="U1950" s="11"/>
      <c r="V1950" s="11"/>
      <c r="W1950" s="11"/>
      <c r="X1950" s="11"/>
      <c r="Y1950" s="11"/>
      <c r="Z1950" s="11"/>
      <c r="AA1950" s="11"/>
      <c r="AB1950" s="11"/>
      <c r="AC1950" s="11"/>
      <c r="AD1950" s="11"/>
      <c r="AE1950" s="11"/>
      <c r="AF1950" s="11"/>
      <c r="AG1950" s="11"/>
      <c r="AH1950" s="11"/>
      <c r="AI1950" s="11"/>
      <c r="AJ1950" s="11"/>
      <c r="AK1950" s="11"/>
      <c r="AL1950" s="11"/>
      <c r="AM1950" s="11"/>
      <c r="AN1950" s="11"/>
      <c r="AO1950" s="11"/>
      <c r="AP1950" s="12">
        <v>216360000000</v>
      </c>
      <c r="AQ1950" s="12">
        <v>614880000000</v>
      </c>
      <c r="AR1950" s="12">
        <v>569449131200</v>
      </c>
      <c r="AS1950" s="12">
        <v>302336394400</v>
      </c>
      <c r="AT1950" s="12">
        <v>121017470175</v>
      </c>
      <c r="AU1950" s="12">
        <v>127548571740</v>
      </c>
      <c r="AV1950" s="12">
        <v>171018462540</v>
      </c>
      <c r="AW1950" s="12">
        <v>96348429600</v>
      </c>
      <c r="AX1950" s="11"/>
      <c r="AY1950" s="11"/>
      <c r="AZ1950" s="11"/>
      <c r="BA1950" s="11"/>
      <c r="BB1950" s="11"/>
      <c r="BC1950" s="11"/>
      <c r="BD1950" s="11"/>
      <c r="BE1950" s="11"/>
      <c r="BF1950" s="11"/>
      <c r="BG1950" s="11"/>
      <c r="BH1950" s="11"/>
      <c r="BI1950" s="11"/>
      <c r="BJ1950" s="11"/>
      <c r="BK1950" s="11"/>
      <c r="BL1950" s="11"/>
      <c r="BM1950" s="11"/>
      <c r="BN1950" s="11"/>
      <c r="BO1950" s="11"/>
    </row>
    <row r="1951" spans="1:67" x14ac:dyDescent="0.4">
      <c r="A1951" s="6" t="s">
        <v>1940</v>
      </c>
      <c r="B1951" s="4" t="s">
        <v>3896</v>
      </c>
      <c r="C1951" s="6">
        <v>12</v>
      </c>
      <c r="D1951" s="11"/>
      <c r="E1951" s="11"/>
      <c r="F1951" s="11"/>
      <c r="G1951" s="11"/>
      <c r="H1951" s="11"/>
      <c r="I1951" s="11"/>
      <c r="J1951" s="11"/>
      <c r="K1951" s="11"/>
      <c r="L1951" s="11"/>
      <c r="M1951" s="11"/>
      <c r="N1951" s="11"/>
      <c r="O1951" s="11"/>
      <c r="P1951" s="11"/>
      <c r="Q1951" s="11"/>
      <c r="R1951" s="11"/>
      <c r="S1951" s="11"/>
      <c r="T1951" s="11"/>
      <c r="U1951" s="11"/>
      <c r="V1951" s="11"/>
      <c r="W1951" s="11"/>
      <c r="X1951" s="11"/>
      <c r="Y1951" s="11"/>
      <c r="Z1951" s="11"/>
      <c r="AA1951" s="11"/>
      <c r="AB1951" s="11"/>
      <c r="AC1951" s="11"/>
      <c r="AD1951" s="11"/>
      <c r="AE1951" s="11"/>
      <c r="AF1951" s="11"/>
      <c r="AG1951" s="11"/>
      <c r="AH1951" s="11"/>
      <c r="AI1951" s="11"/>
      <c r="AJ1951" s="11"/>
      <c r="AK1951" s="11"/>
      <c r="AL1951" s="11"/>
      <c r="AM1951" s="11"/>
      <c r="AN1951" s="11"/>
      <c r="AO1951" s="11"/>
      <c r="AP1951" s="11"/>
      <c r="AQ1951" s="11"/>
      <c r="AR1951" s="11"/>
      <c r="AS1951" s="12">
        <v>149984761080</v>
      </c>
      <c r="AT1951" s="12">
        <v>284873653350</v>
      </c>
      <c r="AU1951" s="12">
        <v>213776980890</v>
      </c>
      <c r="AV1951" s="12">
        <v>233742484800</v>
      </c>
      <c r="AW1951" s="12">
        <v>142680308430</v>
      </c>
      <c r="AX1951" s="12">
        <v>148767352305</v>
      </c>
      <c r="AY1951" s="12">
        <v>186993987840</v>
      </c>
      <c r="AZ1951" s="12">
        <v>149984761080</v>
      </c>
      <c r="BA1951" s="12">
        <v>109810271505</v>
      </c>
      <c r="BB1951" s="12">
        <v>123688731540</v>
      </c>
      <c r="BC1951" s="12">
        <v>103966709385</v>
      </c>
      <c r="BD1951" s="12">
        <v>131723629455</v>
      </c>
      <c r="BE1951" s="12">
        <v>145115125980</v>
      </c>
      <c r="BF1951" s="12">
        <v>202333338405</v>
      </c>
      <c r="BG1951" s="12">
        <v>299543427925</v>
      </c>
      <c r="BH1951" s="12">
        <v>245040037280</v>
      </c>
      <c r="BI1951" s="12">
        <v>190086205390</v>
      </c>
      <c r="BJ1951" s="12">
        <v>172518996835</v>
      </c>
      <c r="BK1951" s="12">
        <v>226121504990</v>
      </c>
      <c r="BL1951" s="12">
        <v>196842824065</v>
      </c>
      <c r="BM1951" s="12">
        <v>140087227195</v>
      </c>
      <c r="BN1951" s="12">
        <v>127024431090</v>
      </c>
      <c r="BO1951" s="12">
        <v>124034088310</v>
      </c>
    </row>
    <row r="1952" spans="1:67" x14ac:dyDescent="0.4">
      <c r="A1952" s="6" t="s">
        <v>1941</v>
      </c>
      <c r="B1952" s="4" t="s">
        <v>3897</v>
      </c>
      <c r="C1952" s="6">
        <v>12</v>
      </c>
      <c r="D1952" s="11"/>
      <c r="E1952" s="11"/>
      <c r="F1952" s="11"/>
      <c r="G1952" s="11"/>
      <c r="H1952" s="11"/>
      <c r="I1952" s="11"/>
      <c r="J1952" s="11"/>
      <c r="K1952" s="11"/>
      <c r="L1952" s="11"/>
      <c r="M1952" s="11"/>
      <c r="N1952" s="11"/>
      <c r="O1952" s="11"/>
      <c r="P1952" s="11"/>
      <c r="Q1952" s="11"/>
      <c r="R1952" s="11"/>
      <c r="S1952" s="11"/>
      <c r="T1952" s="11"/>
      <c r="U1952" s="11"/>
      <c r="V1952" s="11"/>
      <c r="W1952" s="11"/>
      <c r="X1952" s="11"/>
      <c r="Y1952" s="11"/>
      <c r="Z1952" s="11"/>
      <c r="AA1952" s="11"/>
      <c r="AB1952" s="11"/>
      <c r="AC1952" s="11"/>
      <c r="AD1952" s="11"/>
      <c r="AE1952" s="11"/>
      <c r="AF1952" s="11"/>
      <c r="AG1952" s="11"/>
      <c r="AH1952" s="11"/>
      <c r="AI1952" s="11"/>
      <c r="AJ1952" s="11"/>
      <c r="AK1952" s="11"/>
      <c r="AL1952" s="11"/>
      <c r="AM1952" s="11"/>
      <c r="AN1952" s="11"/>
      <c r="AO1952" s="11"/>
      <c r="AP1952" s="11"/>
      <c r="AQ1952" s="11"/>
      <c r="AR1952" s="11"/>
      <c r="AS1952" s="11"/>
      <c r="AT1952" s="11"/>
      <c r="AU1952" s="11"/>
      <c r="AV1952" s="11"/>
      <c r="AW1952" s="11"/>
      <c r="AX1952" s="11"/>
      <c r="AY1952" s="11"/>
      <c r="AZ1952" s="11"/>
      <c r="BA1952" s="11"/>
      <c r="BB1952" s="11"/>
      <c r="BC1952" s="11"/>
      <c r="BD1952" s="11"/>
      <c r="BE1952" s="11"/>
      <c r="BF1952" s="11"/>
      <c r="BG1952" s="11"/>
      <c r="BH1952" s="11"/>
      <c r="BI1952" s="11"/>
      <c r="BJ1952" s="11"/>
      <c r="BK1952" s="11"/>
      <c r="BL1952" s="12">
        <v>200274005750</v>
      </c>
      <c r="BM1952" s="12">
        <v>261280549040</v>
      </c>
      <c r="BN1952" s="12">
        <v>235707099075</v>
      </c>
      <c r="BO1952" s="12">
        <v>215063470790</v>
      </c>
    </row>
    <row r="1953" spans="1:67" x14ac:dyDescent="0.4">
      <c r="A1953" s="6" t="s">
        <v>1942</v>
      </c>
      <c r="B1953" s="4" t="s">
        <v>3898</v>
      </c>
      <c r="C1953" s="6">
        <v>12</v>
      </c>
      <c r="D1953" s="11"/>
      <c r="E1953" s="11"/>
      <c r="F1953" s="11"/>
      <c r="G1953" s="11"/>
      <c r="H1953" s="11"/>
      <c r="I1953" s="11"/>
      <c r="J1953" s="11"/>
      <c r="K1953" s="11"/>
      <c r="L1953" s="11"/>
      <c r="M1953" s="11"/>
      <c r="N1953" s="11"/>
      <c r="O1953" s="11"/>
      <c r="P1953" s="11"/>
      <c r="Q1953" s="11"/>
      <c r="R1953" s="11"/>
      <c r="S1953" s="11"/>
      <c r="T1953" s="11"/>
      <c r="U1953" s="11"/>
      <c r="V1953" s="11"/>
      <c r="W1953" s="11"/>
      <c r="X1953" s="11"/>
      <c r="Y1953" s="11"/>
      <c r="Z1953" s="11"/>
      <c r="AA1953" s="11"/>
      <c r="AB1953" s="11"/>
      <c r="AC1953" s="11"/>
      <c r="AD1953" s="11"/>
      <c r="AE1953" s="11"/>
      <c r="AF1953" s="11"/>
      <c r="AG1953" s="11"/>
      <c r="AH1953" s="11"/>
      <c r="AI1953" s="11"/>
      <c r="AJ1953" s="11"/>
      <c r="AK1953" s="11"/>
      <c r="AL1953" s="11"/>
      <c r="AM1953" s="11"/>
      <c r="AN1953" s="11"/>
      <c r="AO1953" s="11"/>
      <c r="AP1953" s="11"/>
      <c r="AQ1953" s="11"/>
      <c r="AR1953" s="11"/>
      <c r="AS1953" s="11"/>
      <c r="AT1953" s="11"/>
      <c r="AU1953" s="11"/>
      <c r="AV1953" s="11"/>
      <c r="AW1953" s="11"/>
      <c r="AX1953" s="11"/>
      <c r="AY1953" s="11"/>
      <c r="AZ1953" s="11"/>
      <c r="BA1953" s="11"/>
      <c r="BB1953" s="11"/>
      <c r="BC1953" s="11"/>
      <c r="BD1953" s="11"/>
      <c r="BE1953" s="11"/>
      <c r="BF1953" s="11"/>
      <c r="BG1953" s="11"/>
      <c r="BH1953" s="11"/>
      <c r="BI1953" s="11"/>
      <c r="BJ1953" s="11"/>
      <c r="BK1953" s="11"/>
      <c r="BL1953" s="11"/>
      <c r="BM1953" s="12">
        <v>310017968750</v>
      </c>
      <c r="BN1953" s="12">
        <v>278698437500</v>
      </c>
      <c r="BO1953" s="12">
        <v>247832812500</v>
      </c>
    </row>
    <row r="1954" spans="1:67" x14ac:dyDescent="0.4">
      <c r="A1954" s="6" t="s">
        <v>1943</v>
      </c>
      <c r="B1954" s="4" t="s">
        <v>3899</v>
      </c>
      <c r="C1954" s="6">
        <v>12</v>
      </c>
      <c r="D1954" s="11"/>
      <c r="E1954" s="11"/>
      <c r="F1954" s="11"/>
      <c r="G1954" s="11"/>
      <c r="H1954" s="11"/>
      <c r="I1954" s="11"/>
      <c r="J1954" s="11"/>
      <c r="K1954" s="11"/>
      <c r="L1954" s="11"/>
      <c r="M1954" s="11"/>
      <c r="N1954" s="11"/>
      <c r="O1954" s="11"/>
      <c r="P1954" s="11"/>
      <c r="Q1954" s="11"/>
      <c r="R1954" s="11"/>
      <c r="S1954" s="11"/>
      <c r="T1954" s="11"/>
      <c r="U1954" s="11"/>
      <c r="V1954" s="11"/>
      <c r="W1954" s="11"/>
      <c r="X1954" s="11"/>
      <c r="Y1954" s="11"/>
      <c r="Z1954" s="11"/>
      <c r="AA1954" s="11"/>
      <c r="AB1954" s="11"/>
      <c r="AC1954" s="11"/>
      <c r="AD1954" s="11"/>
      <c r="AE1954" s="11"/>
      <c r="AF1954" s="11"/>
      <c r="AG1954" s="11"/>
      <c r="AH1954" s="11"/>
      <c r="AI1954" s="11"/>
      <c r="AJ1954" s="11"/>
      <c r="AK1954" s="11"/>
      <c r="AL1954" s="11"/>
      <c r="AM1954" s="11"/>
      <c r="AN1954" s="11"/>
      <c r="AO1954" s="11"/>
      <c r="AP1954" s="11"/>
      <c r="AQ1954" s="11"/>
      <c r="AR1954" s="11"/>
      <c r="AS1954" s="11"/>
      <c r="AT1954" s="11"/>
      <c r="AU1954" s="11"/>
      <c r="AV1954" s="11"/>
      <c r="AW1954" s="11"/>
      <c r="AX1954" s="11"/>
      <c r="AY1954" s="11"/>
      <c r="AZ1954" s="11"/>
      <c r="BA1954" s="11"/>
      <c r="BB1954" s="11"/>
      <c r="BC1954" s="11"/>
      <c r="BD1954" s="11"/>
      <c r="BE1954" s="11"/>
      <c r="BF1954" s="11"/>
      <c r="BG1954" s="11"/>
      <c r="BH1954" s="11"/>
      <c r="BI1954" s="11"/>
      <c r="BJ1954" s="11"/>
      <c r="BK1954" s="11"/>
      <c r="BL1954" s="11"/>
      <c r="BM1954" s="11"/>
      <c r="BN1954" s="12">
        <v>288000000000</v>
      </c>
      <c r="BO1954" s="12">
        <v>231200000000</v>
      </c>
    </row>
    <row r="1955" spans="1:67" x14ac:dyDescent="0.4">
      <c r="A1955" s="6" t="s">
        <v>1944</v>
      </c>
      <c r="B1955" s="4" t="s">
        <v>3900</v>
      </c>
      <c r="C1955" s="6">
        <v>12</v>
      </c>
      <c r="D1955" s="11"/>
      <c r="E1955" s="11"/>
      <c r="F1955" s="11"/>
      <c r="G1955" s="11"/>
      <c r="H1955" s="11"/>
      <c r="I1955" s="11"/>
      <c r="J1955" s="11"/>
      <c r="K1955" s="11"/>
      <c r="L1955" s="11"/>
      <c r="M1955" s="11"/>
      <c r="N1955" s="11"/>
      <c r="O1955" s="11"/>
      <c r="P1955" s="11"/>
      <c r="Q1955" s="11"/>
      <c r="R1955" s="11"/>
      <c r="S1955" s="11"/>
      <c r="T1955" s="11"/>
      <c r="U1955" s="11"/>
      <c r="V1955" s="11"/>
      <c r="W1955" s="11"/>
      <c r="X1955" s="11"/>
      <c r="Y1955" s="11"/>
      <c r="Z1955" s="11"/>
      <c r="AA1955" s="11"/>
      <c r="AB1955" s="11"/>
      <c r="AC1955" s="11"/>
      <c r="AD1955" s="11"/>
      <c r="AE1955" s="11"/>
      <c r="AF1955" s="11"/>
      <c r="AG1955" s="11"/>
      <c r="AH1955" s="11"/>
      <c r="AI1955" s="11"/>
      <c r="AJ1955" s="11"/>
      <c r="AK1955" s="11"/>
      <c r="AL1955" s="11"/>
      <c r="AM1955" s="11"/>
      <c r="AN1955" s="11"/>
      <c r="AO1955" s="11"/>
      <c r="AP1955" s="11"/>
      <c r="AQ1955" s="11"/>
      <c r="AR1955" s="11"/>
      <c r="AS1955" s="11"/>
      <c r="AT1955" s="11"/>
      <c r="AU1955" s="11"/>
      <c r="AV1955" s="11"/>
      <c r="AW1955" s="11"/>
      <c r="AX1955" s="11"/>
      <c r="AY1955" s="11"/>
      <c r="AZ1955" s="11"/>
      <c r="BA1955" s="11"/>
      <c r="BB1955" s="11"/>
      <c r="BC1955" s="11"/>
      <c r="BD1955" s="11"/>
      <c r="BE1955" s="11"/>
      <c r="BF1955" s="11"/>
      <c r="BG1955" s="11"/>
      <c r="BH1955" s="11"/>
      <c r="BI1955" s="11"/>
      <c r="BJ1955" s="11"/>
      <c r="BK1955" s="11"/>
      <c r="BL1955" s="11"/>
      <c r="BM1955" s="11"/>
      <c r="BN1955" s="11"/>
      <c r="BO1955" s="12">
        <v>193700000000</v>
      </c>
    </row>
    <row r="1956" spans="1:67" x14ac:dyDescent="0.4">
      <c r="A1956" s="6" t="s">
        <v>1945</v>
      </c>
      <c r="B1956" s="4" t="s">
        <v>3901</v>
      </c>
      <c r="C1956" s="6">
        <v>6</v>
      </c>
      <c r="D1956" s="11"/>
      <c r="E1956" s="11"/>
      <c r="F1956" s="11"/>
      <c r="G1956" s="11"/>
      <c r="H1956" s="11"/>
      <c r="I1956" s="11"/>
      <c r="J1956" s="11"/>
      <c r="K1956" s="11"/>
      <c r="L1956" s="11"/>
      <c r="M1956" s="11"/>
      <c r="N1956" s="11"/>
      <c r="O1956" s="11"/>
      <c r="P1956" s="11"/>
      <c r="Q1956" s="11"/>
      <c r="R1956" s="11"/>
      <c r="S1956" s="11"/>
      <c r="T1956" s="11"/>
      <c r="U1956" s="11"/>
      <c r="V1956" s="11"/>
      <c r="W1956" s="11"/>
      <c r="X1956" s="11"/>
      <c r="Y1956" s="11"/>
      <c r="Z1956" s="11"/>
      <c r="AA1956" s="11"/>
      <c r="AB1956" s="11"/>
      <c r="AC1956" s="11"/>
      <c r="AD1956" s="11"/>
      <c r="AE1956" s="11"/>
      <c r="AF1956" s="11"/>
      <c r="AG1956" s="11"/>
      <c r="AH1956" s="11"/>
      <c r="AI1956" s="11"/>
      <c r="AJ1956" s="11"/>
      <c r="AK1956" s="11"/>
      <c r="AL1956" s="11"/>
      <c r="AM1956" s="11"/>
      <c r="AN1956" s="11"/>
      <c r="AO1956" s="11"/>
      <c r="AP1956" s="11"/>
      <c r="AQ1956" s="11"/>
      <c r="AR1956" s="11"/>
      <c r="AS1956" s="11"/>
      <c r="AT1956" s="11"/>
      <c r="AU1956" s="11"/>
      <c r="AV1956" s="11"/>
      <c r="AW1956" s="11"/>
      <c r="AX1956" s="11"/>
      <c r="AY1956" s="11"/>
      <c r="AZ1956" s="11"/>
      <c r="BA1956" s="11"/>
      <c r="BB1956" s="11"/>
      <c r="BC1956" s="11"/>
      <c r="BD1956" s="11"/>
      <c r="BE1956" s="11"/>
      <c r="BF1956" s="11"/>
      <c r="BG1956" s="11"/>
      <c r="BH1956" s="11"/>
      <c r="BI1956" s="11"/>
      <c r="BJ1956" s="11"/>
      <c r="BK1956" s="11"/>
      <c r="BL1956" s="11"/>
      <c r="BM1956" s="11"/>
      <c r="BN1956" s="11"/>
      <c r="BO1956" s="12">
        <v>319694375000</v>
      </c>
    </row>
    <row r="1957" spans="1:67" x14ac:dyDescent="0.4">
      <c r="A1957" s="6" t="s">
        <v>1946</v>
      </c>
      <c r="B1957" s="4" t="s">
        <v>3902</v>
      </c>
      <c r="C1957" s="6">
        <v>12</v>
      </c>
      <c r="D1957" s="11"/>
      <c r="E1957" s="11"/>
      <c r="F1957" s="11"/>
      <c r="G1957" s="11"/>
      <c r="H1957" s="11"/>
      <c r="I1957" s="11"/>
      <c r="J1957" s="11"/>
      <c r="K1957" s="11"/>
      <c r="L1957" s="11"/>
      <c r="M1957" s="11"/>
      <c r="N1957" s="11"/>
      <c r="O1957" s="11"/>
      <c r="P1957" s="11"/>
      <c r="Q1957" s="11"/>
      <c r="R1957" s="11"/>
      <c r="S1957" s="11"/>
      <c r="T1957" s="11"/>
      <c r="U1957" s="11"/>
      <c r="V1957" s="11"/>
      <c r="W1957" s="11"/>
      <c r="X1957" s="11"/>
      <c r="Y1957" s="11"/>
      <c r="Z1957" s="11"/>
      <c r="AA1957" s="11"/>
      <c r="AB1957" s="11"/>
      <c r="AC1957" s="11"/>
      <c r="AD1957" s="11"/>
      <c r="AE1957" s="11"/>
      <c r="AF1957" s="11"/>
      <c r="AG1957" s="11"/>
      <c r="AH1957" s="11"/>
      <c r="AI1957" s="11"/>
      <c r="AJ1957" s="11"/>
      <c r="AK1957" s="11"/>
      <c r="AL1957" s="11"/>
      <c r="AM1957" s="11"/>
      <c r="AN1957" s="11"/>
      <c r="AO1957" s="11"/>
      <c r="AP1957" s="11"/>
      <c r="AQ1957" s="11"/>
      <c r="AR1957" s="11"/>
      <c r="AS1957" s="11"/>
      <c r="AT1957" s="11"/>
      <c r="AU1957" s="11"/>
      <c r="AV1957" s="11"/>
      <c r="AW1957" s="11"/>
      <c r="AX1957" s="11"/>
      <c r="AY1957" s="11"/>
      <c r="AZ1957" s="11"/>
      <c r="BA1957" s="11"/>
      <c r="BB1957" s="11"/>
      <c r="BC1957" s="11"/>
      <c r="BD1957" s="11"/>
      <c r="BE1957" s="11"/>
      <c r="BF1957" s="11"/>
      <c r="BG1957" s="11"/>
      <c r="BH1957" s="11"/>
      <c r="BI1957" s="11"/>
      <c r="BJ1957" s="11"/>
      <c r="BK1957" s="11"/>
      <c r="BL1957" s="11"/>
      <c r="BM1957" s="11"/>
      <c r="BN1957" s="11"/>
      <c r="BO1957" s="12">
        <v>277794000000</v>
      </c>
    </row>
    <row r="1958" spans="1:67" x14ac:dyDescent="0.4">
      <c r="A1958" s="6" t="s">
        <v>1947</v>
      </c>
      <c r="B1958" s="4" t="s">
        <v>3903</v>
      </c>
      <c r="C1958" s="6">
        <v>3</v>
      </c>
      <c r="D1958" s="11"/>
      <c r="E1958" s="11"/>
      <c r="F1958" s="11"/>
      <c r="G1958" s="11"/>
      <c r="H1958" s="11"/>
      <c r="I1958" s="11"/>
      <c r="J1958" s="11"/>
      <c r="K1958" s="11"/>
      <c r="L1958" s="11"/>
      <c r="M1958" s="11"/>
      <c r="N1958" s="11"/>
      <c r="O1958" s="11"/>
      <c r="P1958" s="11"/>
      <c r="Q1958" s="11"/>
      <c r="R1958" s="11"/>
      <c r="S1958" s="11"/>
      <c r="T1958" s="11"/>
      <c r="U1958" s="11"/>
      <c r="V1958" s="11"/>
      <c r="W1958" s="11"/>
      <c r="X1958" s="11"/>
      <c r="Y1958" s="11"/>
      <c r="Z1958" s="11"/>
      <c r="AA1958" s="11"/>
      <c r="AB1958" s="11"/>
      <c r="AC1958" s="11"/>
      <c r="AD1958" s="11"/>
      <c r="AE1958" s="11"/>
      <c r="AF1958" s="11"/>
      <c r="AG1958" s="11"/>
      <c r="AH1958" s="11"/>
      <c r="AI1958" s="11"/>
      <c r="AJ1958" s="11"/>
      <c r="AK1958" s="12">
        <v>42160000000</v>
      </c>
      <c r="AL1958" s="12">
        <v>15980000000</v>
      </c>
      <c r="AM1958" s="12">
        <v>30500000000</v>
      </c>
      <c r="AN1958" s="12">
        <v>25050000000</v>
      </c>
      <c r="AO1958" s="12">
        <v>14575000000</v>
      </c>
      <c r="AP1958" s="12">
        <v>13100000000</v>
      </c>
      <c r="AQ1958" s="12">
        <v>10100000000</v>
      </c>
      <c r="AR1958" s="12">
        <v>8850000000</v>
      </c>
      <c r="AS1958" s="12">
        <v>11088000000</v>
      </c>
      <c r="AT1958" s="12">
        <v>10890000000</v>
      </c>
      <c r="AU1958" s="11"/>
      <c r="AV1958" s="11"/>
      <c r="AW1958" s="11"/>
      <c r="AX1958" s="11"/>
      <c r="AY1958" s="11"/>
      <c r="AZ1958" s="11"/>
      <c r="BA1958" s="11"/>
      <c r="BB1958" s="11"/>
      <c r="BC1958" s="11"/>
      <c r="BD1958" s="11"/>
      <c r="BE1958" s="11"/>
      <c r="BF1958" s="11"/>
      <c r="BG1958" s="11"/>
      <c r="BH1958" s="11"/>
      <c r="BI1958" s="11"/>
      <c r="BJ1958" s="11"/>
      <c r="BK1958" s="11"/>
      <c r="BL1958" s="11"/>
      <c r="BM1958" s="11"/>
      <c r="BN1958" s="11"/>
      <c r="BO1958" s="11"/>
    </row>
    <row r="1959" spans="1:67" x14ac:dyDescent="0.4">
      <c r="A1959" s="6" t="s">
        <v>1948</v>
      </c>
      <c r="B1959" s="4" t="s">
        <v>3904</v>
      </c>
      <c r="C1959" s="6">
        <v>3</v>
      </c>
      <c r="D1959" s="11"/>
      <c r="E1959" s="11"/>
      <c r="F1959" s="11"/>
      <c r="G1959" s="11"/>
      <c r="H1959" s="11"/>
      <c r="I1959" s="11"/>
      <c r="J1959" s="11"/>
      <c r="K1959" s="11"/>
      <c r="L1959" s="11"/>
      <c r="M1959" s="11"/>
      <c r="N1959" s="11"/>
      <c r="O1959" s="11"/>
      <c r="P1959" s="11"/>
      <c r="Q1959" s="11"/>
      <c r="R1959" s="11"/>
      <c r="S1959" s="11"/>
      <c r="T1959" s="11"/>
      <c r="U1959" s="11"/>
      <c r="V1959" s="11"/>
      <c r="W1959" s="11"/>
      <c r="X1959" s="11"/>
      <c r="Y1959" s="11"/>
      <c r="Z1959" s="11"/>
      <c r="AA1959" s="11"/>
      <c r="AB1959" s="11"/>
      <c r="AC1959" s="11"/>
      <c r="AD1959" s="11"/>
      <c r="AE1959" s="11"/>
      <c r="AF1959" s="11"/>
      <c r="AG1959" s="11"/>
      <c r="AH1959" s="11"/>
      <c r="AI1959" s="11"/>
      <c r="AJ1959" s="11"/>
      <c r="AK1959" s="11"/>
      <c r="AL1959" s="11"/>
      <c r="AM1959" s="11"/>
      <c r="AN1959" s="11"/>
      <c r="AO1959" s="11"/>
      <c r="AP1959" s="11"/>
      <c r="AQ1959" s="11"/>
      <c r="AR1959" s="11"/>
      <c r="AS1959" s="11"/>
      <c r="AT1959" s="11"/>
      <c r="AU1959" s="11"/>
      <c r="AV1959" s="11"/>
      <c r="AW1959" s="11"/>
      <c r="AX1959" s="11"/>
      <c r="AY1959" s="12">
        <v>79479288000</v>
      </c>
      <c r="AZ1959" s="12">
        <v>86850351000</v>
      </c>
      <c r="BA1959" s="12">
        <v>94648722000</v>
      </c>
      <c r="BB1959" s="12">
        <v>70933128000</v>
      </c>
      <c r="BC1959" s="12">
        <v>59823120000</v>
      </c>
      <c r="BD1959" s="12">
        <v>67835145000</v>
      </c>
      <c r="BE1959" s="12">
        <v>59075331000</v>
      </c>
      <c r="BF1959" s="12">
        <v>46683399000</v>
      </c>
      <c r="BG1959" s="12">
        <v>56831964000</v>
      </c>
      <c r="BH1959" s="12">
        <v>66339567000</v>
      </c>
      <c r="BI1959" s="12">
        <v>76915440000</v>
      </c>
      <c r="BJ1959" s="12">
        <v>68582934000</v>
      </c>
      <c r="BK1959" s="12">
        <v>77342748000</v>
      </c>
      <c r="BL1959" s="12">
        <v>87277659000</v>
      </c>
      <c r="BM1959" s="12">
        <v>104156325000</v>
      </c>
      <c r="BN1959" s="12">
        <v>79158807000</v>
      </c>
      <c r="BO1959" s="12">
        <v>79906596000</v>
      </c>
    </row>
    <row r="1960" spans="1:67" x14ac:dyDescent="0.4">
      <c r="A1960" s="6" t="s">
        <v>1949</v>
      </c>
      <c r="B1960" s="4" t="s">
        <v>3905</v>
      </c>
      <c r="C1960" s="6">
        <v>12</v>
      </c>
      <c r="D1960" s="11"/>
      <c r="E1960" s="11"/>
      <c r="F1960" s="11"/>
      <c r="G1960" s="11"/>
      <c r="H1960" s="11"/>
      <c r="I1960" s="11"/>
      <c r="J1960" s="11"/>
      <c r="K1960" s="11"/>
      <c r="L1960" s="11"/>
      <c r="M1960" s="11"/>
      <c r="N1960" s="11"/>
      <c r="O1960" s="11"/>
      <c r="P1960" s="11"/>
      <c r="Q1960" s="11"/>
      <c r="R1960" s="11"/>
      <c r="S1960" s="11"/>
      <c r="T1960" s="11"/>
      <c r="U1960" s="11"/>
      <c r="V1960" s="11"/>
      <c r="W1960" s="11"/>
      <c r="X1960" s="11"/>
      <c r="Y1960" s="11"/>
      <c r="Z1960" s="11"/>
      <c r="AA1960" s="11"/>
      <c r="AB1960" s="11"/>
      <c r="AC1960" s="11"/>
      <c r="AD1960" s="11"/>
      <c r="AE1960" s="11"/>
      <c r="AF1960" s="11"/>
      <c r="AG1960" s="11"/>
      <c r="AH1960" s="11"/>
      <c r="AI1960" s="11"/>
      <c r="AJ1960" s="11"/>
      <c r="AK1960" s="11"/>
      <c r="AL1960" s="11"/>
      <c r="AM1960" s="11"/>
      <c r="AN1960" s="11"/>
      <c r="AO1960" s="11"/>
      <c r="AP1960" s="11"/>
      <c r="AQ1960" s="11"/>
      <c r="AR1960" s="11"/>
      <c r="AS1960" s="11"/>
      <c r="AT1960" s="11"/>
      <c r="AU1960" s="11"/>
      <c r="AV1960" s="11"/>
      <c r="AW1960" s="11"/>
      <c r="AX1960" s="11"/>
      <c r="AY1960" s="11"/>
      <c r="AZ1960" s="11"/>
      <c r="BA1960" s="12">
        <v>262600000000</v>
      </c>
      <c r="BB1960" s="12">
        <v>219440000000</v>
      </c>
      <c r="BC1960" s="12">
        <v>211900000000</v>
      </c>
      <c r="BD1960" s="12">
        <v>290119800000</v>
      </c>
      <c r="BE1960" s="12">
        <v>317233800000</v>
      </c>
      <c r="BF1960" s="12">
        <v>351126300000</v>
      </c>
      <c r="BG1960" s="12">
        <v>306388200000</v>
      </c>
      <c r="BH1960" s="12">
        <v>333502200000</v>
      </c>
      <c r="BI1960" s="12">
        <v>284609258000</v>
      </c>
      <c r="BJ1960" s="12">
        <v>253057095500</v>
      </c>
      <c r="BK1960" s="12">
        <v>195408794600</v>
      </c>
      <c r="BL1960" s="12">
        <v>208670610300</v>
      </c>
      <c r="BM1960" s="12">
        <v>222473724600</v>
      </c>
      <c r="BN1960" s="12">
        <v>192702301600</v>
      </c>
      <c r="BO1960" s="12">
        <v>165637371600</v>
      </c>
    </row>
    <row r="1961" spans="1:67" x14ac:dyDescent="0.4">
      <c r="A1961" s="6" t="s">
        <v>1950</v>
      </c>
      <c r="B1961" s="4" t="s">
        <v>3906</v>
      </c>
      <c r="C1961" s="6">
        <v>12</v>
      </c>
      <c r="D1961" s="11"/>
      <c r="E1961" s="11"/>
      <c r="F1961" s="11"/>
      <c r="G1961" s="11"/>
      <c r="H1961" s="11"/>
      <c r="I1961" s="11"/>
      <c r="J1961" s="11"/>
      <c r="K1961" s="11"/>
      <c r="L1961" s="11"/>
      <c r="M1961" s="11"/>
      <c r="N1961" s="11"/>
      <c r="O1961" s="11"/>
      <c r="P1961" s="11"/>
      <c r="Q1961" s="11"/>
      <c r="R1961" s="11"/>
      <c r="S1961" s="11"/>
      <c r="T1961" s="11"/>
      <c r="U1961" s="11"/>
      <c r="V1961" s="11"/>
      <c r="W1961" s="11"/>
      <c r="X1961" s="11"/>
      <c r="Y1961" s="11"/>
      <c r="Z1961" s="11"/>
      <c r="AA1961" s="11"/>
      <c r="AB1961" s="11"/>
      <c r="AC1961" s="11"/>
      <c r="AD1961" s="11"/>
      <c r="AE1961" s="11"/>
      <c r="AF1961" s="11"/>
      <c r="AG1961" s="11"/>
      <c r="AH1961" s="11"/>
      <c r="AI1961" s="11"/>
      <c r="AJ1961" s="11"/>
      <c r="AK1961" s="11"/>
      <c r="AL1961" s="11"/>
      <c r="AM1961" s="11"/>
      <c r="AN1961" s="11"/>
      <c r="AO1961" s="11"/>
      <c r="AP1961" s="11"/>
      <c r="AQ1961" s="11"/>
      <c r="AR1961" s="11"/>
      <c r="AS1961" s="11"/>
      <c r="AT1961" s="11"/>
      <c r="AU1961" s="11"/>
      <c r="AV1961" s="11"/>
      <c r="AW1961" s="11"/>
      <c r="AX1961" s="11"/>
      <c r="AY1961" s="11"/>
      <c r="AZ1961" s="11"/>
      <c r="BA1961" s="11"/>
      <c r="BB1961" s="11"/>
      <c r="BC1961" s="11"/>
      <c r="BD1961" s="11"/>
      <c r="BE1961" s="11"/>
      <c r="BF1961" s="11"/>
      <c r="BG1961" s="11"/>
      <c r="BH1961" s="11"/>
      <c r="BI1961" s="11"/>
      <c r="BJ1961" s="11"/>
      <c r="BK1961" s="11"/>
      <c r="BL1961" s="11"/>
      <c r="BM1961" s="11"/>
      <c r="BN1961" s="11"/>
      <c r="BO1961" s="12">
        <v>230457232600</v>
      </c>
    </row>
  </sheetData>
  <phoneticPr fontId="5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948"/>
  <sheetViews>
    <sheetView workbookViewId="0">
      <selection activeCell="H14" sqref="H14"/>
    </sheetView>
  </sheetViews>
  <sheetFormatPr defaultRowHeight="17.399999999999999" x14ac:dyDescent="0.4"/>
  <sheetData>
    <row r="1" spans="1:67" x14ac:dyDescent="0.4">
      <c r="A1" s="6" t="s">
        <v>3</v>
      </c>
      <c r="B1" s="4" t="s">
        <v>1961</v>
      </c>
      <c r="C1" s="6">
        <v>12</v>
      </c>
      <c r="D1" s="12">
        <v>34800000000</v>
      </c>
      <c r="E1" s="12">
        <v>36300000000</v>
      </c>
      <c r="F1" s="12">
        <v>29000000000</v>
      </c>
      <c r="G1" s="12">
        <v>33300000000</v>
      </c>
      <c r="H1" s="12">
        <v>50700000000</v>
      </c>
      <c r="I1" s="12">
        <v>32400000000</v>
      </c>
      <c r="J1" s="12">
        <v>28000000000</v>
      </c>
      <c r="K1" s="12">
        <v>28000000000</v>
      </c>
      <c r="L1" s="12">
        <v>28800000000</v>
      </c>
      <c r="M1" s="12">
        <v>33400000000</v>
      </c>
      <c r="N1" s="12">
        <v>33700000000</v>
      </c>
      <c r="O1" s="12">
        <v>34600000000</v>
      </c>
      <c r="P1" s="12">
        <v>31600000000</v>
      </c>
      <c r="Q1" s="12">
        <v>31500000000</v>
      </c>
      <c r="R1" s="12">
        <v>31700000000</v>
      </c>
      <c r="S1" s="12">
        <v>36200000000</v>
      </c>
      <c r="T1" s="12">
        <v>51000000000</v>
      </c>
      <c r="U1" s="12">
        <v>132000000000</v>
      </c>
      <c r="V1" s="12">
        <v>126200000000</v>
      </c>
      <c r="W1" s="12">
        <v>70000000000</v>
      </c>
      <c r="X1" s="12">
        <v>69600000000</v>
      </c>
      <c r="Y1" s="12">
        <v>53200000000</v>
      </c>
      <c r="Z1" s="12">
        <v>57100000000</v>
      </c>
      <c r="AA1" s="12">
        <v>56900000000</v>
      </c>
      <c r="AB1" s="12">
        <v>55000000000</v>
      </c>
      <c r="AC1" s="12">
        <v>55700000000</v>
      </c>
      <c r="AD1" s="12">
        <v>60000000000</v>
      </c>
      <c r="AE1" s="12">
        <v>56600000000</v>
      </c>
      <c r="AF1" s="12">
        <v>59800000000</v>
      </c>
      <c r="AG1" s="12">
        <v>64600000000</v>
      </c>
      <c r="AH1" s="12">
        <v>46800000000</v>
      </c>
      <c r="AI1" s="12">
        <v>37000000000</v>
      </c>
      <c r="AJ1" s="12">
        <v>43300000000</v>
      </c>
      <c r="AK1" s="12">
        <v>45800000000</v>
      </c>
      <c r="AL1" s="12">
        <v>49000000000</v>
      </c>
      <c r="AM1" s="12">
        <v>47800000000</v>
      </c>
      <c r="AN1" s="12">
        <v>46900000000</v>
      </c>
      <c r="AO1" s="12">
        <v>42700000000</v>
      </c>
      <c r="AP1" s="12">
        <v>43500000000</v>
      </c>
      <c r="AQ1" s="12">
        <v>42800000000</v>
      </c>
      <c r="AR1" s="12">
        <v>40900000000</v>
      </c>
      <c r="AS1" s="12">
        <v>50400000000</v>
      </c>
      <c r="AT1" s="12">
        <v>39300000000</v>
      </c>
      <c r="AU1" s="12">
        <v>47200000000</v>
      </c>
      <c r="AV1" s="12">
        <v>46300000000</v>
      </c>
      <c r="AW1" s="12">
        <v>42000000000</v>
      </c>
      <c r="AX1" s="12">
        <v>51000000000</v>
      </c>
      <c r="AY1" s="12">
        <v>55400000000</v>
      </c>
      <c r="AZ1" s="12">
        <v>65000000000</v>
      </c>
      <c r="BA1" s="12">
        <v>85000000000</v>
      </c>
      <c r="BB1" s="12">
        <v>83200000000</v>
      </c>
      <c r="BC1" s="12">
        <v>92200000000</v>
      </c>
      <c r="BD1" s="12">
        <v>104400000000</v>
      </c>
      <c r="BE1" s="12">
        <v>169054843210</v>
      </c>
      <c r="BF1" s="12">
        <v>208213250230</v>
      </c>
      <c r="BG1" s="12">
        <v>206318488600</v>
      </c>
      <c r="BH1" s="12">
        <v>250529593300</v>
      </c>
      <c r="BI1" s="12">
        <v>241055785150</v>
      </c>
      <c r="BJ1" s="12">
        <v>194957183880</v>
      </c>
      <c r="BK1" s="12">
        <v>194957183880</v>
      </c>
      <c r="BL1" s="12">
        <v>179241681040</v>
      </c>
      <c r="BM1" s="12">
        <v>225162910800</v>
      </c>
      <c r="BN1" s="12">
        <v>196777444320</v>
      </c>
      <c r="BO1" s="12">
        <v>257406119100</v>
      </c>
    </row>
    <row r="2" spans="1:67" x14ac:dyDescent="0.4">
      <c r="A2" s="6" t="s">
        <v>4</v>
      </c>
      <c r="B2" s="4" t="s">
        <v>1962</v>
      </c>
      <c r="C2" s="6">
        <v>12</v>
      </c>
      <c r="D2" s="12">
        <v>45242878580</v>
      </c>
      <c r="E2" s="12">
        <v>56641214500</v>
      </c>
      <c r="F2" s="12">
        <v>38417519400</v>
      </c>
      <c r="G2" s="12">
        <v>50059000000</v>
      </c>
      <c r="H2" s="12">
        <v>49720000000</v>
      </c>
      <c r="I2" s="12">
        <v>47121000000</v>
      </c>
      <c r="J2" s="12">
        <v>52319000000</v>
      </c>
      <c r="K2" s="12">
        <v>38872000000</v>
      </c>
      <c r="L2" s="12">
        <v>28024000000</v>
      </c>
      <c r="M2" s="12">
        <v>34126000000</v>
      </c>
      <c r="N2" s="12">
        <v>29210500000</v>
      </c>
      <c r="O2" s="12">
        <v>28419500000</v>
      </c>
      <c r="P2" s="12">
        <v>22600000000</v>
      </c>
      <c r="Q2" s="12">
        <v>33109000000</v>
      </c>
      <c r="R2" s="12">
        <v>31640000000</v>
      </c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</row>
    <row r="3" spans="1:67" x14ac:dyDescent="0.4">
      <c r="A3" s="6" t="s">
        <v>5</v>
      </c>
      <c r="B3" s="4" t="s">
        <v>1963</v>
      </c>
      <c r="C3" s="6">
        <v>12</v>
      </c>
      <c r="D3" s="12">
        <v>28032000000</v>
      </c>
      <c r="E3" s="12">
        <v>25228800000</v>
      </c>
      <c r="F3" s="12">
        <v>26718000000</v>
      </c>
      <c r="G3" s="12">
        <v>24966000000</v>
      </c>
      <c r="H3" s="12">
        <v>24966000000</v>
      </c>
      <c r="I3" s="12">
        <v>16644000000</v>
      </c>
      <c r="J3" s="12">
        <v>17958000000</v>
      </c>
      <c r="K3" s="12">
        <v>18396000000</v>
      </c>
      <c r="L3" s="12">
        <v>17804700000</v>
      </c>
      <c r="M3" s="12">
        <v>14147400000</v>
      </c>
      <c r="N3" s="12">
        <v>13534200000</v>
      </c>
      <c r="O3" s="12">
        <v>11935500000</v>
      </c>
      <c r="P3" s="12">
        <v>10183500000</v>
      </c>
      <c r="Q3" s="12">
        <v>8190600000</v>
      </c>
      <c r="R3" s="12">
        <v>9176100000</v>
      </c>
      <c r="S3" s="12">
        <v>8541000000</v>
      </c>
      <c r="T3" s="12">
        <v>10074000000</v>
      </c>
      <c r="U3" s="12">
        <v>11497500000</v>
      </c>
      <c r="V3" s="12">
        <v>16381200000</v>
      </c>
      <c r="W3" s="12">
        <v>15877500000</v>
      </c>
      <c r="X3" s="12">
        <v>15023400000</v>
      </c>
      <c r="Y3" s="12">
        <v>12658200000</v>
      </c>
      <c r="Z3" s="12">
        <v>15198600000</v>
      </c>
      <c r="AA3" s="12">
        <v>32587200000</v>
      </c>
      <c r="AB3" s="12">
        <v>25842589500</v>
      </c>
      <c r="AC3" s="12">
        <v>28084356300</v>
      </c>
      <c r="AD3" s="12">
        <v>41846313600</v>
      </c>
      <c r="AE3" s="12">
        <v>31758363000</v>
      </c>
      <c r="AF3" s="12">
        <v>28520255400</v>
      </c>
      <c r="AG3" s="12">
        <v>27274829400</v>
      </c>
      <c r="AH3" s="12">
        <v>21919497600</v>
      </c>
      <c r="AI3" s="12">
        <v>14820569400</v>
      </c>
      <c r="AJ3" s="12">
        <v>14820569400</v>
      </c>
      <c r="AK3" s="12">
        <v>17747320500</v>
      </c>
      <c r="AL3" s="12">
        <v>17093471850</v>
      </c>
      <c r="AM3" s="12">
        <v>15848045850</v>
      </c>
      <c r="AN3" s="12">
        <v>22386532350</v>
      </c>
      <c r="AO3" s="12">
        <v>18120948300</v>
      </c>
      <c r="AP3" s="12">
        <v>21545869800</v>
      </c>
      <c r="AQ3" s="12">
        <v>22044040200</v>
      </c>
      <c r="AR3" s="12">
        <v>22230854100</v>
      </c>
      <c r="AS3" s="12">
        <v>26153946000</v>
      </c>
      <c r="AT3" s="12">
        <v>20487257700</v>
      </c>
      <c r="AU3" s="12">
        <v>21234513300</v>
      </c>
      <c r="AV3" s="12">
        <v>26153946000</v>
      </c>
      <c r="AW3" s="12">
        <v>21421327200</v>
      </c>
      <c r="AX3" s="12">
        <v>26527573800</v>
      </c>
      <c r="AY3" s="12">
        <v>22355396700</v>
      </c>
      <c r="AZ3" s="12">
        <v>24970791300</v>
      </c>
      <c r="BA3" s="12">
        <v>23725365300</v>
      </c>
      <c r="BB3" s="12">
        <v>25406690400</v>
      </c>
      <c r="BC3" s="12">
        <v>24161264400</v>
      </c>
      <c r="BD3" s="12">
        <v>25157605200</v>
      </c>
      <c r="BE3" s="12">
        <v>27399372000</v>
      </c>
      <c r="BF3" s="12">
        <v>32069719500</v>
      </c>
      <c r="BG3" s="12">
        <v>28956154500</v>
      </c>
      <c r="BH3" s="12">
        <v>40476345000</v>
      </c>
      <c r="BI3" s="12">
        <v>41721771000</v>
      </c>
      <c r="BJ3" s="12">
        <v>36615524400</v>
      </c>
      <c r="BK3" s="12">
        <v>35307827100</v>
      </c>
      <c r="BL3" s="12">
        <v>36677795700</v>
      </c>
      <c r="BM3" s="12">
        <v>35245555800</v>
      </c>
      <c r="BN3" s="12">
        <v>40164988500</v>
      </c>
      <c r="BO3" s="12">
        <v>38421392100</v>
      </c>
    </row>
    <row r="4" spans="1:67" x14ac:dyDescent="0.4">
      <c r="A4" s="6" t="s">
        <v>6</v>
      </c>
      <c r="B4" s="4" t="s">
        <v>1964</v>
      </c>
      <c r="C4" s="6">
        <v>12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</row>
    <row r="5" spans="1:67" x14ac:dyDescent="0.4">
      <c r="A5" s="6" t="s">
        <v>7</v>
      </c>
      <c r="B5" s="4" t="s">
        <v>1965</v>
      </c>
      <c r="C5" s="6">
        <v>12</v>
      </c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</row>
    <row r="6" spans="1:67" x14ac:dyDescent="0.4">
      <c r="A6" s="6" t="s">
        <v>8</v>
      </c>
      <c r="B6" s="4" t="s">
        <v>1966</v>
      </c>
      <c r="C6" s="6">
        <v>12</v>
      </c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</row>
    <row r="7" spans="1:67" x14ac:dyDescent="0.4">
      <c r="A7" s="6" t="s">
        <v>9</v>
      </c>
      <c r="B7" s="4" t="s">
        <v>1967</v>
      </c>
      <c r="C7" s="6">
        <v>12</v>
      </c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</row>
    <row r="8" spans="1:67" x14ac:dyDescent="0.4">
      <c r="A8" s="6" t="s">
        <v>10</v>
      </c>
      <c r="B8" s="4" t="s">
        <v>1968</v>
      </c>
      <c r="C8" s="6">
        <v>12</v>
      </c>
      <c r="D8" s="12">
        <v>36000000000</v>
      </c>
      <c r="E8" s="12">
        <v>32700000000</v>
      </c>
      <c r="F8" s="12">
        <v>18300000000</v>
      </c>
      <c r="G8" s="12">
        <v>20970000000</v>
      </c>
      <c r="H8" s="12">
        <v>16920000000</v>
      </c>
      <c r="I8" s="12">
        <v>11520000000</v>
      </c>
      <c r="J8" s="12">
        <v>10080000000</v>
      </c>
      <c r="K8" s="12">
        <v>11430000000</v>
      </c>
      <c r="L8" s="12">
        <v>9690000000</v>
      </c>
      <c r="M8" s="12">
        <v>9780000000</v>
      </c>
      <c r="N8" s="12">
        <v>4890000000</v>
      </c>
      <c r="O8" s="12">
        <v>5430000000</v>
      </c>
      <c r="P8" s="12">
        <v>5535000000</v>
      </c>
      <c r="Q8" s="12">
        <v>2940000000</v>
      </c>
      <c r="R8" s="12">
        <v>3165000000</v>
      </c>
      <c r="S8" s="12">
        <v>4320000000</v>
      </c>
      <c r="T8" s="12">
        <v>7560000000</v>
      </c>
      <c r="U8" s="12">
        <v>14040000000</v>
      </c>
      <c r="V8" s="12">
        <v>19500000000</v>
      </c>
      <c r="W8" s="12">
        <v>22320000000</v>
      </c>
      <c r="X8" s="12">
        <v>15900000000</v>
      </c>
      <c r="Y8" s="12">
        <v>16050000000</v>
      </c>
      <c r="Z8" s="12">
        <v>13200000000</v>
      </c>
      <c r="AA8" s="12">
        <v>16800000000</v>
      </c>
      <c r="AB8" s="12">
        <v>19290000000</v>
      </c>
      <c r="AC8" s="12">
        <v>20880000000</v>
      </c>
      <c r="AD8" s="12">
        <v>23850000000</v>
      </c>
      <c r="AE8" s="12">
        <v>21900000000</v>
      </c>
      <c r="AF8" s="12">
        <v>19770000000</v>
      </c>
      <c r="AG8" s="12">
        <v>21217137440</v>
      </c>
      <c r="AH8" s="12">
        <v>18732852360</v>
      </c>
      <c r="AI8" s="12">
        <v>16919995680</v>
      </c>
      <c r="AJ8" s="12">
        <v>15795353110</v>
      </c>
      <c r="AK8" s="12">
        <v>25178565000</v>
      </c>
      <c r="AL8" s="12">
        <v>25514279200</v>
      </c>
      <c r="AM8" s="12">
        <v>26521421800</v>
      </c>
      <c r="AN8" s="12">
        <v>33223040460</v>
      </c>
      <c r="AO8" s="12">
        <v>29036397150</v>
      </c>
      <c r="AP8" s="12">
        <v>23589259080</v>
      </c>
      <c r="AQ8" s="12">
        <v>19357598100</v>
      </c>
      <c r="AR8" s="12">
        <v>28586220450</v>
      </c>
      <c r="AS8" s="12">
        <v>30476962590</v>
      </c>
      <c r="AT8" s="12">
        <v>21833569950</v>
      </c>
      <c r="AU8" s="12">
        <v>23063663000</v>
      </c>
      <c r="AV8" s="12">
        <v>27336510040</v>
      </c>
      <c r="AW8" s="12">
        <v>24471760320</v>
      </c>
      <c r="AX8" s="12">
        <v>26753849080</v>
      </c>
      <c r="AY8" s="12">
        <v>24253262460</v>
      </c>
      <c r="AZ8" s="12">
        <v>25248641600</v>
      </c>
      <c r="BA8" s="12">
        <v>24520315400</v>
      </c>
      <c r="BB8" s="12">
        <v>24083319680</v>
      </c>
      <c r="BC8" s="12">
        <v>22456724500</v>
      </c>
      <c r="BD8" s="12">
        <v>22578112200</v>
      </c>
      <c r="BE8" s="12">
        <v>22189671560</v>
      </c>
      <c r="BF8" s="12">
        <v>19373476920</v>
      </c>
      <c r="BG8" s="12">
        <v>17115665700</v>
      </c>
      <c r="BH8" s="12">
        <v>100751791000</v>
      </c>
      <c r="BI8" s="12">
        <v>116532192000</v>
      </c>
      <c r="BJ8" s="12">
        <v>65063807200</v>
      </c>
      <c r="BK8" s="12">
        <v>62393277800</v>
      </c>
      <c r="BL8" s="12">
        <v>118959946000</v>
      </c>
      <c r="BM8" s="12">
        <v>61786339300</v>
      </c>
      <c r="BN8" s="12">
        <v>62514665500</v>
      </c>
      <c r="BO8" s="12">
        <v>61058013100</v>
      </c>
    </row>
    <row r="9" spans="1:67" x14ac:dyDescent="0.4">
      <c r="A9" s="6" t="s">
        <v>11</v>
      </c>
      <c r="B9" s="4" t="s">
        <v>1969</v>
      </c>
      <c r="C9" s="6">
        <v>12</v>
      </c>
      <c r="D9" s="12">
        <v>20815000000</v>
      </c>
      <c r="E9" s="12">
        <v>21792500000</v>
      </c>
      <c r="F9" s="12">
        <v>16100000000</v>
      </c>
      <c r="G9" s="12">
        <v>19665000000</v>
      </c>
      <c r="H9" s="12">
        <v>24380000000</v>
      </c>
      <c r="I9" s="12">
        <v>24725000000</v>
      </c>
      <c r="J9" s="12">
        <v>34500000000</v>
      </c>
      <c r="K9" s="12">
        <v>20125000000</v>
      </c>
      <c r="L9" s="12">
        <v>19780000000</v>
      </c>
      <c r="M9" s="12">
        <v>22885000000</v>
      </c>
      <c r="N9" s="12">
        <v>20815000000</v>
      </c>
      <c r="O9" s="12">
        <v>22310000000</v>
      </c>
      <c r="P9" s="12">
        <v>20872500000</v>
      </c>
      <c r="Q9" s="12">
        <v>20700000000</v>
      </c>
      <c r="R9" s="12">
        <v>22482500000</v>
      </c>
      <c r="S9" s="12">
        <v>35247500000</v>
      </c>
      <c r="T9" s="12">
        <v>46000000000</v>
      </c>
      <c r="U9" s="12">
        <v>75095000000</v>
      </c>
      <c r="V9" s="12">
        <v>83950000000</v>
      </c>
      <c r="W9" s="12">
        <v>67390000000</v>
      </c>
      <c r="X9" s="12">
        <v>63480000000</v>
      </c>
      <c r="Y9" s="12">
        <v>56522500000</v>
      </c>
      <c r="Z9" s="12">
        <v>53590000000</v>
      </c>
      <c r="AA9" s="12">
        <v>56005000000</v>
      </c>
      <c r="AB9" s="12">
        <v>54797500000</v>
      </c>
      <c r="AC9" s="12">
        <v>96485000000</v>
      </c>
      <c r="AD9" s="12">
        <v>108560000000</v>
      </c>
      <c r="AE9" s="12">
        <v>90160000000</v>
      </c>
      <c r="AF9" s="12">
        <v>91080000000</v>
      </c>
      <c r="AG9" s="12">
        <v>86135000000</v>
      </c>
      <c r="AH9" s="12">
        <v>83720000000</v>
      </c>
      <c r="AI9" s="12">
        <v>55545000000</v>
      </c>
      <c r="AJ9" s="12">
        <v>63250000000</v>
      </c>
      <c r="AK9" s="12">
        <v>64170000000</v>
      </c>
      <c r="AL9" s="12">
        <v>79350000000</v>
      </c>
      <c r="AM9" s="12">
        <v>80960000000</v>
      </c>
      <c r="AN9" s="12">
        <v>72910000000</v>
      </c>
      <c r="AO9" s="12">
        <v>76590000000</v>
      </c>
      <c r="AP9" s="12">
        <v>69345000000</v>
      </c>
      <c r="AQ9" s="12">
        <v>69000000000</v>
      </c>
      <c r="AR9" s="12">
        <v>76935000000</v>
      </c>
      <c r="AS9" s="12">
        <v>81724993350</v>
      </c>
      <c r="AT9" s="12">
        <v>83690092200</v>
      </c>
      <c r="AU9" s="12">
        <v>78948741200</v>
      </c>
      <c r="AV9" s="12">
        <v>82896178260</v>
      </c>
      <c r="AW9" s="12">
        <v>81574579170</v>
      </c>
      <c r="AX9" s="12">
        <v>93361464000</v>
      </c>
      <c r="AY9" s="12">
        <v>87876477990</v>
      </c>
      <c r="AZ9" s="12">
        <v>113784284250</v>
      </c>
      <c r="BA9" s="12">
        <v>115708320540</v>
      </c>
      <c r="BB9" s="12">
        <v>107939501460</v>
      </c>
      <c r="BC9" s="12">
        <v>114013498950</v>
      </c>
      <c r="BD9" s="12">
        <v>164350398900</v>
      </c>
      <c r="BE9" s="12">
        <v>157431095500</v>
      </c>
      <c r="BF9" s="12">
        <v>214621632400</v>
      </c>
      <c r="BG9" s="12">
        <v>155148168000</v>
      </c>
      <c r="BH9" s="12">
        <v>193288759300</v>
      </c>
      <c r="BI9" s="12">
        <v>346928372000</v>
      </c>
      <c r="BJ9" s="12">
        <v>254327190000</v>
      </c>
      <c r="BK9" s="12">
        <v>254979311000</v>
      </c>
      <c r="BL9" s="12">
        <v>217808414000</v>
      </c>
      <c r="BM9" s="12">
        <v>254327190000</v>
      </c>
      <c r="BN9" s="12">
        <v>208026599000</v>
      </c>
      <c r="BO9" s="12">
        <v>166942976000</v>
      </c>
    </row>
    <row r="10" spans="1:67" x14ac:dyDescent="0.4">
      <c r="A10" s="6" t="s">
        <v>12</v>
      </c>
      <c r="B10" s="4" t="s">
        <v>1970</v>
      </c>
      <c r="C10" s="6">
        <v>12</v>
      </c>
      <c r="D10" s="12">
        <v>11592000000</v>
      </c>
      <c r="E10" s="12">
        <v>12316500000</v>
      </c>
      <c r="F10" s="12">
        <v>7949375000</v>
      </c>
      <c r="G10" s="12">
        <v>11571875000</v>
      </c>
      <c r="H10" s="12">
        <v>18917500000</v>
      </c>
      <c r="I10" s="12">
        <v>17991750000</v>
      </c>
      <c r="J10" s="12">
        <v>19702375000</v>
      </c>
      <c r="K10" s="12">
        <v>17106250000</v>
      </c>
      <c r="L10" s="12">
        <v>12960500000</v>
      </c>
      <c r="M10" s="12">
        <v>16442125000</v>
      </c>
      <c r="N10" s="12">
        <v>18394250000</v>
      </c>
      <c r="O10" s="12">
        <v>16804375000</v>
      </c>
      <c r="P10" s="12">
        <v>15858500000</v>
      </c>
      <c r="Q10" s="12">
        <v>15717625000</v>
      </c>
      <c r="R10" s="12">
        <v>18172875000</v>
      </c>
      <c r="S10" s="12">
        <v>16905000000</v>
      </c>
      <c r="T10" s="12">
        <v>23546250000</v>
      </c>
      <c r="U10" s="12">
        <v>32542125000</v>
      </c>
      <c r="V10" s="12">
        <v>44385687500</v>
      </c>
      <c r="W10" s="12">
        <v>54236875000</v>
      </c>
      <c r="X10" s="12">
        <v>46378062500</v>
      </c>
      <c r="Y10" s="12">
        <v>41397125000</v>
      </c>
      <c r="Z10" s="12">
        <v>46710125000</v>
      </c>
      <c r="AA10" s="12">
        <v>58443000000</v>
      </c>
      <c r="AB10" s="12">
        <v>60988812500</v>
      </c>
      <c r="AC10" s="12">
        <v>67630062500</v>
      </c>
      <c r="AD10" s="12">
        <v>63866687500</v>
      </c>
      <c r="AE10" s="12">
        <v>46820812500</v>
      </c>
      <c r="AF10" s="12">
        <v>44053625000</v>
      </c>
      <c r="AG10" s="12">
        <v>41729187500</v>
      </c>
      <c r="AH10" s="12">
        <v>43168125000</v>
      </c>
      <c r="AI10" s="12">
        <v>27671875000</v>
      </c>
      <c r="AJ10" s="12">
        <v>29553562500</v>
      </c>
      <c r="AK10" s="12">
        <v>46488750000</v>
      </c>
      <c r="AL10" s="12">
        <v>49145250000</v>
      </c>
      <c r="AM10" s="12">
        <v>49477312500</v>
      </c>
      <c r="AN10" s="12">
        <v>46488750000</v>
      </c>
      <c r="AO10" s="12">
        <v>51801750000</v>
      </c>
      <c r="AP10" s="12">
        <v>54015500000</v>
      </c>
      <c r="AQ10" s="12">
        <v>55343750000</v>
      </c>
      <c r="AR10" s="12">
        <v>50694875000</v>
      </c>
      <c r="AS10" s="12">
        <v>41950562500</v>
      </c>
      <c r="AT10" s="12">
        <v>38297875000</v>
      </c>
      <c r="AU10" s="12">
        <v>41175750000</v>
      </c>
      <c r="AV10" s="12">
        <v>45492562500</v>
      </c>
      <c r="AW10" s="12">
        <v>41507812500</v>
      </c>
      <c r="AX10" s="12">
        <v>45271187500</v>
      </c>
      <c r="AY10" s="12">
        <v>49809375000</v>
      </c>
      <c r="AZ10" s="12">
        <v>58110937500</v>
      </c>
      <c r="BA10" s="12">
        <v>54126187500</v>
      </c>
      <c r="BB10" s="12">
        <v>53351375000</v>
      </c>
      <c r="BC10" s="12">
        <v>57668187500</v>
      </c>
      <c r="BD10" s="12">
        <v>60656750000</v>
      </c>
      <c r="BE10" s="12">
        <v>65527000000</v>
      </c>
      <c r="BF10" s="12">
        <v>63313250000</v>
      </c>
      <c r="BG10" s="12">
        <v>52687250000</v>
      </c>
      <c r="BH10" s="12">
        <v>65305625000</v>
      </c>
      <c r="BI10" s="12">
        <v>136367000000</v>
      </c>
      <c r="BJ10" s="12">
        <v>87332437500</v>
      </c>
      <c r="BK10" s="12">
        <v>74271312500</v>
      </c>
      <c r="BL10" s="12">
        <v>84675937500</v>
      </c>
      <c r="BM10" s="12">
        <v>66191125000</v>
      </c>
      <c r="BN10" s="12">
        <v>75710250000</v>
      </c>
      <c r="BO10" s="12">
        <v>74271312500</v>
      </c>
    </row>
    <row r="11" spans="1:67" x14ac:dyDescent="0.4">
      <c r="A11" s="6" t="s">
        <v>13</v>
      </c>
      <c r="B11" s="4" t="s">
        <v>1971</v>
      </c>
      <c r="C11" s="6">
        <v>12</v>
      </c>
      <c r="D11" s="12">
        <v>8832000000</v>
      </c>
      <c r="E11" s="12">
        <v>8736000000</v>
      </c>
      <c r="F11" s="12">
        <v>6192000000</v>
      </c>
      <c r="G11" s="12">
        <v>8328000000</v>
      </c>
      <c r="H11" s="12">
        <v>7872000000</v>
      </c>
      <c r="I11" s="12">
        <v>5376000000</v>
      </c>
      <c r="J11" s="12">
        <v>4944000000</v>
      </c>
      <c r="K11" s="12">
        <v>4152000000</v>
      </c>
      <c r="L11" s="12">
        <v>3192000000</v>
      </c>
      <c r="M11" s="12">
        <v>3744000000</v>
      </c>
      <c r="N11" s="12">
        <v>5040000000</v>
      </c>
      <c r="O11" s="12">
        <v>4711200000</v>
      </c>
      <c r="P11" s="12">
        <v>4960800000</v>
      </c>
      <c r="Q11" s="12">
        <v>3775200000</v>
      </c>
      <c r="R11" s="12">
        <v>4274400000</v>
      </c>
      <c r="S11" s="12">
        <v>4804800000</v>
      </c>
      <c r="T11" s="12">
        <v>6552000000</v>
      </c>
      <c r="U11" s="12">
        <v>7800000000</v>
      </c>
      <c r="V11" s="12">
        <v>9859200000</v>
      </c>
      <c r="W11" s="12">
        <v>14664000000</v>
      </c>
      <c r="X11" s="12">
        <v>23680800000</v>
      </c>
      <c r="Y11" s="12">
        <v>12355200000</v>
      </c>
      <c r="Z11" s="12">
        <v>13384800000</v>
      </c>
      <c r="AA11" s="12">
        <v>13072800000</v>
      </c>
      <c r="AB11" s="12">
        <v>14976000000</v>
      </c>
      <c r="AC11" s="12">
        <v>16192800000</v>
      </c>
      <c r="AD11" s="12">
        <v>54912000000</v>
      </c>
      <c r="AE11" s="12">
        <v>99216000000</v>
      </c>
      <c r="AF11" s="12">
        <v>166920000000</v>
      </c>
      <c r="AG11" s="12">
        <v>65832000000</v>
      </c>
      <c r="AH11" s="12">
        <v>85800000000</v>
      </c>
      <c r="AI11" s="12">
        <v>141648000000</v>
      </c>
      <c r="AJ11" s="12">
        <v>109200000000</v>
      </c>
      <c r="AK11" s="12">
        <v>74880000000</v>
      </c>
      <c r="AL11" s="12">
        <v>82056000000</v>
      </c>
      <c r="AM11" s="12">
        <v>92570400000</v>
      </c>
      <c r="AN11" s="12">
        <v>61713600000</v>
      </c>
      <c r="AO11" s="12">
        <v>65445120000</v>
      </c>
      <c r="AP11" s="12">
        <v>98311200000</v>
      </c>
      <c r="AQ11" s="12">
        <v>80084160000</v>
      </c>
      <c r="AR11" s="12">
        <v>58699680000</v>
      </c>
      <c r="AS11" s="12">
        <v>62144160000</v>
      </c>
      <c r="AT11" s="12">
        <v>44419440000</v>
      </c>
      <c r="AU11" s="12">
        <v>42840720000</v>
      </c>
      <c r="AV11" s="12">
        <v>46356960000</v>
      </c>
      <c r="AW11" s="12">
        <v>37386960000</v>
      </c>
      <c r="AX11" s="12">
        <v>32794320000</v>
      </c>
      <c r="AY11" s="12">
        <v>24972480000</v>
      </c>
      <c r="AZ11" s="12">
        <v>29493360000</v>
      </c>
      <c r="BA11" s="12">
        <v>37602240000</v>
      </c>
      <c r="BB11" s="12">
        <v>91852800000</v>
      </c>
      <c r="BC11" s="12">
        <v>49801440000</v>
      </c>
      <c r="BD11" s="12">
        <v>79366560000</v>
      </c>
      <c r="BE11" s="12">
        <v>52026000000</v>
      </c>
      <c r="BF11" s="12">
        <v>70310448000</v>
      </c>
      <c r="BG11" s="12">
        <v>82292932800</v>
      </c>
      <c r="BH11" s="12">
        <v>82292932800</v>
      </c>
      <c r="BI11" s="12">
        <v>73776456000</v>
      </c>
      <c r="BJ11" s="12">
        <v>60803683200</v>
      </c>
      <c r="BK11" s="12">
        <v>61496884800</v>
      </c>
      <c r="BL11" s="12">
        <v>52683321600</v>
      </c>
      <c r="BM11" s="12">
        <v>56941560000</v>
      </c>
      <c r="BN11" s="12">
        <v>74073542400</v>
      </c>
      <c r="BO11" s="12">
        <v>62784259200</v>
      </c>
    </row>
    <row r="12" spans="1:67" x14ac:dyDescent="0.4">
      <c r="A12" s="6" t="s">
        <v>14</v>
      </c>
      <c r="B12" s="4" t="s">
        <v>1972</v>
      </c>
      <c r="C12" s="6">
        <v>12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</row>
    <row r="13" spans="1:67" x14ac:dyDescent="0.4">
      <c r="A13" s="6" t="s">
        <v>15</v>
      </c>
      <c r="B13" s="4" t="s">
        <v>1973</v>
      </c>
      <c r="C13" s="6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</row>
    <row r="14" spans="1:67" x14ac:dyDescent="0.4">
      <c r="A14" s="6" t="s">
        <v>16</v>
      </c>
      <c r="B14" s="4" t="s">
        <v>1974</v>
      </c>
      <c r="C14" s="6">
        <v>12</v>
      </c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</row>
    <row r="15" spans="1:67" x14ac:dyDescent="0.4">
      <c r="A15" s="6" t="s">
        <v>17</v>
      </c>
      <c r="B15" s="4" t="s">
        <v>1975</v>
      </c>
      <c r="C15" s="6">
        <v>12</v>
      </c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</row>
    <row r="16" spans="1:67" x14ac:dyDescent="0.4">
      <c r="A16" s="6" t="s">
        <v>18</v>
      </c>
      <c r="B16" s="4" t="s">
        <v>1976</v>
      </c>
      <c r="C16" s="6">
        <v>12</v>
      </c>
      <c r="D16" s="12">
        <v>30800000000</v>
      </c>
      <c r="E16" s="12">
        <v>36540000000</v>
      </c>
      <c r="F16" s="12">
        <v>29400000000</v>
      </c>
      <c r="G16" s="12">
        <v>35000000000</v>
      </c>
      <c r="H16" s="12">
        <v>42000000000</v>
      </c>
      <c r="I16" s="12">
        <v>44100000000</v>
      </c>
      <c r="J16" s="12">
        <v>36680000000</v>
      </c>
      <c r="K16" s="12">
        <v>61180000000</v>
      </c>
      <c r="L16" s="12">
        <v>38360000000</v>
      </c>
      <c r="M16" s="12">
        <v>50400000000</v>
      </c>
      <c r="N16" s="12">
        <v>60200000000</v>
      </c>
      <c r="O16" s="12">
        <v>36120000000</v>
      </c>
      <c r="P16" s="12">
        <v>32200000000</v>
      </c>
      <c r="Q16" s="12">
        <v>21280000000</v>
      </c>
      <c r="R16" s="12">
        <v>20510000000</v>
      </c>
      <c r="S16" s="12">
        <v>17640000000</v>
      </c>
      <c r="T16" s="12">
        <v>19530000000</v>
      </c>
      <c r="U16" s="12">
        <v>21000000000</v>
      </c>
      <c r="V16" s="12">
        <v>25830000000</v>
      </c>
      <c r="W16" s="12">
        <v>30660000000</v>
      </c>
      <c r="X16" s="12">
        <v>31010000000</v>
      </c>
      <c r="Y16" s="12">
        <v>27510000000</v>
      </c>
      <c r="Z16" s="12">
        <v>29470000000</v>
      </c>
      <c r="AA16" s="12">
        <v>27790000000</v>
      </c>
      <c r="AB16" s="12">
        <v>32130000000</v>
      </c>
      <c r="AC16" s="12">
        <v>40600000000</v>
      </c>
      <c r="AD16" s="12">
        <v>43820000000</v>
      </c>
      <c r="AE16" s="12">
        <v>29820000000</v>
      </c>
      <c r="AF16" s="12">
        <v>37240000000</v>
      </c>
      <c r="AG16" s="12">
        <v>33110000000</v>
      </c>
      <c r="AH16" s="12">
        <v>25060000000</v>
      </c>
      <c r="AI16" s="12">
        <v>15050000000</v>
      </c>
      <c r="AJ16" s="12">
        <v>19740000000</v>
      </c>
      <c r="AK16" s="12">
        <v>34440000000</v>
      </c>
      <c r="AL16" s="12">
        <v>67550000000</v>
      </c>
      <c r="AM16" s="12">
        <v>67760000000</v>
      </c>
      <c r="AN16" s="12">
        <v>70840000000</v>
      </c>
      <c r="AO16" s="12">
        <v>54320000000</v>
      </c>
      <c r="AP16" s="12">
        <v>60760000000</v>
      </c>
      <c r="AQ16" s="12">
        <v>59010000000</v>
      </c>
      <c r="AR16" s="12">
        <v>52430000000</v>
      </c>
      <c r="AS16" s="12">
        <v>52500000000</v>
      </c>
      <c r="AT16" s="12">
        <v>35350000000</v>
      </c>
      <c r="AU16" s="12">
        <v>49630000000</v>
      </c>
      <c r="AV16" s="12">
        <v>52899870920</v>
      </c>
      <c r="AW16" s="12">
        <v>48479855180</v>
      </c>
      <c r="AX16" s="12">
        <v>73105657160</v>
      </c>
      <c r="AY16" s="12">
        <v>55551188400</v>
      </c>
      <c r="AZ16" s="12">
        <v>54004193280</v>
      </c>
      <c r="BA16" s="12">
        <v>68145016590</v>
      </c>
      <c r="BB16" s="12">
        <v>78347206800</v>
      </c>
      <c r="BC16" s="12">
        <v>63899688975</v>
      </c>
      <c r="BD16" s="12">
        <v>74901801900</v>
      </c>
      <c r="BE16" s="12">
        <v>70065496600</v>
      </c>
      <c r="BF16" s="12">
        <v>63862314960</v>
      </c>
      <c r="BG16" s="12">
        <v>63862314960</v>
      </c>
      <c r="BH16" s="12">
        <v>77104203210</v>
      </c>
      <c r="BI16" s="12">
        <v>142198541100</v>
      </c>
      <c r="BJ16" s="12">
        <v>145652488800</v>
      </c>
      <c r="BK16" s="12">
        <v>132982748380</v>
      </c>
      <c r="BL16" s="12">
        <v>114038802560</v>
      </c>
      <c r="BM16" s="12">
        <v>108787015600</v>
      </c>
      <c r="BN16" s="12">
        <v>111600472900</v>
      </c>
      <c r="BO16" s="12">
        <v>100534207520</v>
      </c>
    </row>
    <row r="17" spans="1:67" x14ac:dyDescent="0.4">
      <c r="A17" s="6" t="s">
        <v>19</v>
      </c>
      <c r="B17" s="4" t="s">
        <v>1977</v>
      </c>
      <c r="C17" s="6">
        <v>12</v>
      </c>
      <c r="D17" s="12">
        <v>9696800000</v>
      </c>
      <c r="E17" s="12">
        <v>10688800000</v>
      </c>
      <c r="F17" s="12">
        <v>6596800000</v>
      </c>
      <c r="G17" s="12">
        <v>8208800000</v>
      </c>
      <c r="H17" s="12">
        <v>9089200000</v>
      </c>
      <c r="I17" s="12">
        <v>7675600000</v>
      </c>
      <c r="J17" s="12">
        <v>7192000000</v>
      </c>
      <c r="K17" s="12">
        <v>6696000000</v>
      </c>
      <c r="L17" s="12">
        <v>6857200000</v>
      </c>
      <c r="M17" s="12">
        <v>6720800000</v>
      </c>
      <c r="N17" s="12">
        <v>5797000000</v>
      </c>
      <c r="O17" s="12">
        <v>4836000000</v>
      </c>
      <c r="P17" s="12">
        <v>5790800000</v>
      </c>
      <c r="Q17" s="12">
        <v>4550800000</v>
      </c>
      <c r="R17" s="12">
        <v>4693400000</v>
      </c>
      <c r="S17" s="12">
        <v>4637600000</v>
      </c>
      <c r="T17" s="12">
        <v>6138000000</v>
      </c>
      <c r="U17" s="12">
        <v>6224800000</v>
      </c>
      <c r="V17" s="12">
        <v>7936000000</v>
      </c>
      <c r="W17" s="12">
        <v>10540000000</v>
      </c>
      <c r="X17" s="12">
        <v>11780000000</v>
      </c>
      <c r="Y17" s="12">
        <v>13206000000</v>
      </c>
      <c r="Z17" s="12">
        <v>15438000000</v>
      </c>
      <c r="AA17" s="12">
        <v>16740000000</v>
      </c>
      <c r="AB17" s="12">
        <v>20088000000</v>
      </c>
      <c r="AC17" s="12">
        <v>34720000000</v>
      </c>
      <c r="AD17" s="12">
        <v>31372000000</v>
      </c>
      <c r="AE17" s="12">
        <v>20832000000</v>
      </c>
      <c r="AF17" s="12">
        <v>23870000000</v>
      </c>
      <c r="AG17" s="12">
        <v>20026000000</v>
      </c>
      <c r="AH17" s="12">
        <v>14260000000</v>
      </c>
      <c r="AI17" s="12">
        <v>14756000000</v>
      </c>
      <c r="AJ17" s="12">
        <v>14198000000</v>
      </c>
      <c r="AK17" s="12">
        <v>17174000000</v>
      </c>
      <c r="AL17" s="12">
        <v>17360000000</v>
      </c>
      <c r="AM17" s="12">
        <v>16120000000</v>
      </c>
      <c r="AN17" s="12">
        <v>21018000000</v>
      </c>
      <c r="AO17" s="12">
        <v>17236000000</v>
      </c>
      <c r="AP17" s="12">
        <v>19716000000</v>
      </c>
      <c r="AQ17" s="12">
        <v>20894000000</v>
      </c>
      <c r="AR17" s="12">
        <v>20894000000</v>
      </c>
      <c r="AS17" s="12">
        <v>17732000000</v>
      </c>
      <c r="AT17" s="12">
        <v>15872000000</v>
      </c>
      <c r="AU17" s="12">
        <v>16926000000</v>
      </c>
      <c r="AV17" s="12">
        <v>17236000000</v>
      </c>
      <c r="AW17" s="12">
        <v>16430000000</v>
      </c>
      <c r="AX17" s="12">
        <v>18786000000</v>
      </c>
      <c r="AY17" s="12">
        <v>19158000000</v>
      </c>
      <c r="AZ17" s="12">
        <v>19096000000</v>
      </c>
      <c r="BA17" s="12">
        <v>18352000000</v>
      </c>
      <c r="BB17" s="12">
        <v>18166000000</v>
      </c>
      <c r="BC17" s="12">
        <v>16058000000</v>
      </c>
      <c r="BD17" s="12">
        <v>19592000000</v>
      </c>
      <c r="BE17" s="12">
        <v>22010000000</v>
      </c>
      <c r="BF17" s="12">
        <v>23374000000</v>
      </c>
      <c r="BG17" s="12">
        <v>21080000000</v>
      </c>
      <c r="BH17" s="12">
        <v>29512000000</v>
      </c>
      <c r="BI17" s="12">
        <v>28644000000</v>
      </c>
      <c r="BJ17" s="12">
        <v>29388000000</v>
      </c>
      <c r="BK17" s="12">
        <v>29636000000</v>
      </c>
      <c r="BL17" s="12">
        <v>59458000000</v>
      </c>
      <c r="BM17" s="12">
        <v>50716000000</v>
      </c>
      <c r="BN17" s="12">
        <v>51212000000</v>
      </c>
      <c r="BO17" s="12">
        <v>55738000000</v>
      </c>
    </row>
    <row r="18" spans="1:67" x14ac:dyDescent="0.4">
      <c r="A18" s="6" t="s">
        <v>20</v>
      </c>
      <c r="B18" s="4" t="s">
        <v>1978</v>
      </c>
      <c r="C18" s="6">
        <v>12</v>
      </c>
      <c r="D18" s="12">
        <v>11066858400</v>
      </c>
      <c r="E18" s="12">
        <v>11197440800</v>
      </c>
      <c r="F18" s="12">
        <v>5353878400</v>
      </c>
      <c r="G18" s="12">
        <v>7018804000</v>
      </c>
      <c r="H18" s="12">
        <v>7867589600</v>
      </c>
      <c r="I18" s="12">
        <v>5517106400</v>
      </c>
      <c r="J18" s="12">
        <v>6724993600</v>
      </c>
      <c r="K18" s="12">
        <v>5810916800</v>
      </c>
      <c r="L18" s="12">
        <v>4916427360</v>
      </c>
      <c r="M18" s="12">
        <v>4929485600</v>
      </c>
      <c r="N18" s="12">
        <v>4700966400</v>
      </c>
      <c r="O18" s="12">
        <v>4563854880</v>
      </c>
      <c r="P18" s="12">
        <v>4505092800</v>
      </c>
      <c r="Q18" s="12">
        <v>4394097760</v>
      </c>
      <c r="R18" s="12">
        <v>4237398880</v>
      </c>
      <c r="S18" s="12">
        <v>4061112640</v>
      </c>
      <c r="T18" s="12">
        <v>5484460800</v>
      </c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2">
        <v>16272614400</v>
      </c>
      <c r="BG18" s="12">
        <v>16272614400</v>
      </c>
      <c r="BH18" s="12">
        <v>3051115200</v>
      </c>
      <c r="BI18" s="12">
        <v>3966449760</v>
      </c>
      <c r="BJ18" s="12">
        <v>4358736000</v>
      </c>
      <c r="BK18" s="12">
        <v>4998017280</v>
      </c>
      <c r="BL18" s="12">
        <v>6494516640</v>
      </c>
      <c r="BM18" s="12">
        <v>5085192000</v>
      </c>
      <c r="BN18" s="12">
        <v>5085192000</v>
      </c>
      <c r="BO18" s="12">
        <v>5085192000</v>
      </c>
    </row>
    <row r="19" spans="1:67" x14ac:dyDescent="0.4">
      <c r="A19" s="6" t="s">
        <v>21</v>
      </c>
      <c r="B19" s="4" t="s">
        <v>1979</v>
      </c>
      <c r="C19" s="6">
        <v>12</v>
      </c>
      <c r="D19" s="12">
        <v>21454400000</v>
      </c>
      <c r="E19" s="12">
        <v>11490400000</v>
      </c>
      <c r="F19" s="12">
        <v>13716064000</v>
      </c>
      <c r="G19" s="12">
        <v>14995908000</v>
      </c>
      <c r="H19" s="12">
        <v>14174876000</v>
      </c>
      <c r="I19" s="12">
        <v>8934760000</v>
      </c>
      <c r="J19" s="12">
        <v>9900680000</v>
      </c>
      <c r="K19" s="12">
        <v>12556960000</v>
      </c>
      <c r="L19" s="12">
        <v>8379356000</v>
      </c>
      <c r="M19" s="12">
        <v>16471974000</v>
      </c>
      <c r="N19" s="12">
        <v>31483680000</v>
      </c>
      <c r="O19" s="12">
        <v>28835520000</v>
      </c>
      <c r="P19" s="12">
        <v>22068000000</v>
      </c>
      <c r="Q19" s="12">
        <v>27364320000</v>
      </c>
      <c r="R19" s="12">
        <v>19360992000</v>
      </c>
      <c r="S19" s="12">
        <v>23686320000</v>
      </c>
      <c r="T19" s="12">
        <v>45312960000</v>
      </c>
      <c r="U19" s="12">
        <v>41193600000</v>
      </c>
      <c r="V19" s="12">
        <v>35426496000</v>
      </c>
      <c r="W19" s="12">
        <v>37074240000</v>
      </c>
      <c r="X19" s="12">
        <v>32336976000</v>
      </c>
      <c r="Y19" s="12">
        <v>27805680000</v>
      </c>
      <c r="Z19" s="12">
        <v>25540032000</v>
      </c>
      <c r="AA19" s="12">
        <v>53879989055</v>
      </c>
      <c r="AB19" s="12">
        <v>67757082645</v>
      </c>
      <c r="AC19" s="12">
        <v>74329182750</v>
      </c>
      <c r="AD19" s="12">
        <v>141012780510</v>
      </c>
      <c r="AE19" s="12">
        <v>112440387605</v>
      </c>
      <c r="AF19" s="12">
        <v>111465876000</v>
      </c>
      <c r="AG19" s="12">
        <v>94767015100</v>
      </c>
      <c r="AH19" s="12">
        <v>83060810690</v>
      </c>
      <c r="AI19" s="12">
        <v>65776501620</v>
      </c>
      <c r="AJ19" s="12">
        <v>88897998380</v>
      </c>
      <c r="AK19" s="12">
        <v>88140374600</v>
      </c>
      <c r="AL19" s="12">
        <v>79709556160</v>
      </c>
      <c r="AM19" s="12">
        <v>62081481240</v>
      </c>
      <c r="AN19" s="12">
        <v>57482853000</v>
      </c>
      <c r="AO19" s="12">
        <v>27591769440</v>
      </c>
      <c r="AP19" s="12">
        <v>55949976920</v>
      </c>
      <c r="AQ19" s="12">
        <v>47059295656</v>
      </c>
      <c r="AR19" s="12">
        <v>81413482744</v>
      </c>
      <c r="AS19" s="12">
        <v>50188345952</v>
      </c>
      <c r="AT19" s="12">
        <v>71571408840</v>
      </c>
      <c r="AU19" s="12">
        <v>35520625128</v>
      </c>
      <c r="AV19" s="12">
        <v>38878296160</v>
      </c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</row>
    <row r="20" spans="1:67" x14ac:dyDescent="0.4">
      <c r="A20" s="6" t="s">
        <v>22</v>
      </c>
      <c r="B20" s="4" t="s">
        <v>1980</v>
      </c>
      <c r="C20" s="6">
        <v>12</v>
      </c>
      <c r="D20" s="12">
        <v>59072000000</v>
      </c>
      <c r="E20" s="12">
        <v>57616000000</v>
      </c>
      <c r="F20" s="12">
        <v>30160000000</v>
      </c>
      <c r="G20" s="12">
        <v>34944000000</v>
      </c>
      <c r="H20" s="12">
        <v>35152000000</v>
      </c>
      <c r="I20" s="12">
        <v>24128000000</v>
      </c>
      <c r="J20" s="12">
        <v>20592000000</v>
      </c>
      <c r="K20" s="12">
        <v>19968000000</v>
      </c>
      <c r="L20" s="12">
        <v>14976000000</v>
      </c>
      <c r="M20" s="12">
        <v>22464000000</v>
      </c>
      <c r="N20" s="12">
        <v>18824000000</v>
      </c>
      <c r="O20" s="12">
        <v>19448000000</v>
      </c>
      <c r="P20" s="12">
        <v>20072000000</v>
      </c>
      <c r="Q20" s="12">
        <v>27248000000</v>
      </c>
      <c r="R20" s="12">
        <v>21008000000</v>
      </c>
      <c r="S20" s="12">
        <v>27040000000</v>
      </c>
      <c r="T20" s="12">
        <v>48880000000</v>
      </c>
      <c r="U20" s="12">
        <v>91520000000</v>
      </c>
      <c r="V20" s="12">
        <v>102544000000</v>
      </c>
      <c r="W20" s="12">
        <v>80912000000</v>
      </c>
      <c r="X20" s="12">
        <v>50336000000</v>
      </c>
      <c r="Y20" s="12">
        <v>42536000000</v>
      </c>
      <c r="Z20" s="12">
        <v>43888000000</v>
      </c>
      <c r="AA20" s="12">
        <v>39832000000</v>
      </c>
      <c r="AB20" s="12">
        <v>36088000000</v>
      </c>
      <c r="AC20" s="12">
        <v>47736000000</v>
      </c>
      <c r="AD20" s="12">
        <v>77168000000</v>
      </c>
      <c r="AE20" s="12">
        <v>40144000000</v>
      </c>
      <c r="AF20" s="12">
        <v>40872000000</v>
      </c>
      <c r="AG20" s="12">
        <v>37544000000</v>
      </c>
      <c r="AH20" s="12">
        <v>26000000000</v>
      </c>
      <c r="AI20" s="12">
        <v>21112000000</v>
      </c>
      <c r="AJ20" s="12">
        <v>23400000000</v>
      </c>
      <c r="AK20" s="12">
        <v>27976000000</v>
      </c>
      <c r="AL20" s="12">
        <v>32760000000</v>
      </c>
      <c r="AM20" s="12">
        <v>31720000000</v>
      </c>
      <c r="AN20" s="12">
        <v>30576000000</v>
      </c>
      <c r="AO20" s="12">
        <v>29016000000</v>
      </c>
      <c r="AP20" s="12">
        <v>55328000000</v>
      </c>
      <c r="AQ20" s="12">
        <v>51064000000</v>
      </c>
      <c r="AR20" s="12">
        <v>84656000000</v>
      </c>
      <c r="AS20" s="12">
        <v>58448000000</v>
      </c>
      <c r="AT20" s="12">
        <v>50752000000</v>
      </c>
      <c r="AU20" s="12">
        <v>76960000000</v>
      </c>
      <c r="AV20" s="12">
        <v>72176000000</v>
      </c>
      <c r="AW20" s="12">
        <v>63440000000</v>
      </c>
      <c r="AX20" s="12">
        <v>63544000000</v>
      </c>
      <c r="AY20" s="12">
        <v>55744000000</v>
      </c>
      <c r="AZ20" s="12">
        <v>56160000000</v>
      </c>
      <c r="BA20" s="12">
        <v>40664000000</v>
      </c>
      <c r="BB20" s="12">
        <v>37232000000</v>
      </c>
      <c r="BC20" s="12">
        <v>33488000000</v>
      </c>
      <c r="BD20" s="12">
        <v>35568000000</v>
      </c>
      <c r="BE20" s="12">
        <v>42016000000</v>
      </c>
      <c r="BF20" s="12">
        <v>40664000000</v>
      </c>
      <c r="BG20" s="12">
        <v>36504000000</v>
      </c>
      <c r="BH20" s="12">
        <v>39832000000</v>
      </c>
      <c r="BI20" s="12">
        <v>40456000000</v>
      </c>
      <c r="BJ20" s="12">
        <v>37440000000</v>
      </c>
      <c r="BK20" s="12">
        <v>40560000000</v>
      </c>
      <c r="BL20" s="12">
        <v>37440000000</v>
      </c>
      <c r="BM20" s="12">
        <v>42744000000</v>
      </c>
      <c r="BN20" s="12">
        <v>44720000000</v>
      </c>
      <c r="BO20" s="12">
        <v>52104000000</v>
      </c>
    </row>
    <row r="21" spans="1:67" x14ac:dyDescent="0.4">
      <c r="A21" s="6" t="s">
        <v>23</v>
      </c>
      <c r="B21" s="4" t="s">
        <v>1981</v>
      </c>
      <c r="C21" s="6">
        <v>12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</row>
    <row r="22" spans="1:67" x14ac:dyDescent="0.4">
      <c r="A22" s="6" t="s">
        <v>24</v>
      </c>
      <c r="B22" s="4" t="s">
        <v>1982</v>
      </c>
      <c r="C22" s="6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</row>
    <row r="23" spans="1:67" x14ac:dyDescent="0.4">
      <c r="A23" s="6" t="s">
        <v>25</v>
      </c>
      <c r="B23" s="4" t="s">
        <v>1983</v>
      </c>
      <c r="C23" s="6">
        <v>12</v>
      </c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</row>
    <row r="24" spans="1:67" x14ac:dyDescent="0.4">
      <c r="A24" s="6" t="s">
        <v>26</v>
      </c>
      <c r="B24" s="4" t="s">
        <v>1984</v>
      </c>
      <c r="C24" s="6">
        <v>12</v>
      </c>
      <c r="D24" s="12">
        <v>19800000000</v>
      </c>
      <c r="E24" s="12">
        <v>21120000000</v>
      </c>
      <c r="F24" s="12">
        <v>16566000000</v>
      </c>
      <c r="G24" s="12">
        <v>22110000000</v>
      </c>
      <c r="H24" s="12">
        <v>27126000000</v>
      </c>
      <c r="I24" s="12">
        <v>26400000000</v>
      </c>
      <c r="J24" s="12">
        <v>22440000000</v>
      </c>
      <c r="K24" s="12">
        <v>23826000000</v>
      </c>
      <c r="L24" s="12">
        <v>19734000000</v>
      </c>
      <c r="M24" s="12">
        <v>20790000000</v>
      </c>
      <c r="N24" s="12">
        <v>23892000000</v>
      </c>
      <c r="O24" s="12">
        <v>33066000000</v>
      </c>
      <c r="P24" s="12">
        <v>26796000000</v>
      </c>
      <c r="Q24" s="12">
        <v>25476000000</v>
      </c>
      <c r="R24" s="12">
        <v>28050000000</v>
      </c>
      <c r="S24" s="12">
        <v>34452000000</v>
      </c>
      <c r="T24" s="12">
        <v>43560000000</v>
      </c>
      <c r="U24" s="12">
        <v>61710000000</v>
      </c>
      <c r="V24" s="12">
        <v>65934000000</v>
      </c>
      <c r="W24" s="12">
        <v>78540000000</v>
      </c>
      <c r="X24" s="12">
        <v>74250000000</v>
      </c>
      <c r="Y24" s="12">
        <v>48708000000</v>
      </c>
      <c r="Z24" s="12">
        <v>48444000000</v>
      </c>
      <c r="AA24" s="12">
        <v>62700000000</v>
      </c>
      <c r="AB24" s="12">
        <v>73260000000</v>
      </c>
      <c r="AC24" s="12">
        <v>121770000000</v>
      </c>
      <c r="AD24" s="12">
        <v>129030000000</v>
      </c>
      <c r="AE24" s="12">
        <v>90090000000</v>
      </c>
      <c r="AF24" s="12">
        <v>96690000000</v>
      </c>
      <c r="AG24" s="12">
        <v>121440000000</v>
      </c>
      <c r="AH24" s="12">
        <v>101640000000</v>
      </c>
      <c r="AI24" s="12">
        <v>67320000000</v>
      </c>
      <c r="AJ24" s="12">
        <v>77220000000</v>
      </c>
      <c r="AK24" s="12">
        <v>110550000000</v>
      </c>
      <c r="AL24" s="12">
        <v>106260000000</v>
      </c>
      <c r="AM24" s="12">
        <v>97350000000</v>
      </c>
      <c r="AN24" s="12">
        <v>98340000000</v>
      </c>
      <c r="AO24" s="12">
        <v>99000000000</v>
      </c>
      <c r="AP24" s="12">
        <v>112200000000</v>
      </c>
      <c r="AQ24" s="12">
        <v>111870000000</v>
      </c>
      <c r="AR24" s="12">
        <v>102300000000</v>
      </c>
      <c r="AS24" s="12">
        <v>102300000000</v>
      </c>
      <c r="AT24" s="12">
        <v>97020000000</v>
      </c>
      <c r="AU24" s="12">
        <v>108900000000</v>
      </c>
      <c r="AV24" s="12">
        <v>140250000000</v>
      </c>
      <c r="AW24" s="12">
        <v>110550000000</v>
      </c>
      <c r="AX24" s="12">
        <v>121440000000</v>
      </c>
      <c r="AY24" s="12">
        <v>139920000000</v>
      </c>
      <c r="AZ24" s="12">
        <v>146850000000</v>
      </c>
      <c r="BA24" s="12">
        <v>124410000000</v>
      </c>
      <c r="BB24" s="12">
        <v>120450000000</v>
      </c>
      <c r="BC24" s="12">
        <v>116490000000</v>
      </c>
      <c r="BD24" s="12">
        <v>123090000000</v>
      </c>
      <c r="BE24" s="12">
        <v>131340000000</v>
      </c>
      <c r="BF24" s="12">
        <v>143880000000</v>
      </c>
      <c r="BG24" s="12">
        <v>123420000000</v>
      </c>
      <c r="BH24" s="12">
        <v>136290000000</v>
      </c>
      <c r="BI24" s="12">
        <v>161370000000</v>
      </c>
      <c r="BJ24" s="12">
        <v>170610000000</v>
      </c>
      <c r="BK24" s="12">
        <v>129690000000</v>
      </c>
      <c r="BL24" s="12">
        <v>122430000000</v>
      </c>
      <c r="BM24" s="12">
        <v>118800000000</v>
      </c>
      <c r="BN24" s="12">
        <v>125730000000</v>
      </c>
      <c r="BO24" s="12">
        <v>119130000000</v>
      </c>
    </row>
    <row r="25" spans="1:67" x14ac:dyDescent="0.4">
      <c r="A25" s="6" t="s">
        <v>27</v>
      </c>
      <c r="B25" s="4" t="s">
        <v>1985</v>
      </c>
      <c r="C25" s="6">
        <v>12</v>
      </c>
      <c r="D25" s="12">
        <v>5887369500</v>
      </c>
      <c r="E25" s="12">
        <v>14410892500</v>
      </c>
      <c r="F25" s="12">
        <v>11547308700</v>
      </c>
      <c r="G25" s="12">
        <v>23876544000</v>
      </c>
      <c r="H25" s="12">
        <v>19743160800</v>
      </c>
      <c r="I25" s="12">
        <v>13947346550</v>
      </c>
      <c r="J25" s="12">
        <v>11703805550</v>
      </c>
      <c r="K25" s="12">
        <v>12152513750</v>
      </c>
      <c r="L25" s="12">
        <v>8600240500</v>
      </c>
      <c r="M25" s="12">
        <v>9273302800</v>
      </c>
      <c r="N25" s="12">
        <v>7945874375</v>
      </c>
      <c r="O25" s="12">
        <v>7104546500</v>
      </c>
      <c r="P25" s="12">
        <v>7553254700</v>
      </c>
      <c r="Q25" s="12">
        <v>7927178200</v>
      </c>
      <c r="R25" s="12">
        <v>6423711525</v>
      </c>
      <c r="S25" s="12">
        <v>7538570550</v>
      </c>
      <c r="T25" s="12">
        <v>6866115900</v>
      </c>
      <c r="U25" s="12">
        <v>7910190225</v>
      </c>
      <c r="V25" s="12">
        <v>23535912750</v>
      </c>
      <c r="W25" s="12">
        <v>23181989250</v>
      </c>
      <c r="X25" s="12">
        <v>20527563000</v>
      </c>
      <c r="Y25" s="12">
        <v>17519213250</v>
      </c>
      <c r="Z25" s="12">
        <v>16634404500</v>
      </c>
      <c r="AA25" s="12">
        <v>16988328000</v>
      </c>
      <c r="AB25" s="12">
        <v>27252109500</v>
      </c>
      <c r="AC25" s="12">
        <v>25128568500</v>
      </c>
      <c r="AD25" s="12">
        <v>23181989250</v>
      </c>
      <c r="AE25" s="12">
        <v>16103519250</v>
      </c>
      <c r="AF25" s="12">
        <v>16988328000</v>
      </c>
      <c r="AG25" s="12">
        <v>16634404500</v>
      </c>
      <c r="AH25" s="12">
        <v>13449093000</v>
      </c>
      <c r="AI25" s="12">
        <v>7432393500</v>
      </c>
      <c r="AJ25" s="12">
        <v>10263781500</v>
      </c>
      <c r="AK25" s="12">
        <v>17342251500</v>
      </c>
      <c r="AL25" s="12">
        <v>20704524750</v>
      </c>
      <c r="AM25" s="12">
        <v>21235410000</v>
      </c>
      <c r="AN25" s="12">
        <v>20173639500</v>
      </c>
      <c r="AO25" s="12">
        <v>17519213250</v>
      </c>
      <c r="AP25" s="12">
        <v>19465792500</v>
      </c>
      <c r="AQ25" s="12">
        <v>16811366250</v>
      </c>
      <c r="AR25" s="12">
        <v>16351265700</v>
      </c>
      <c r="AS25" s="12">
        <v>13944585900</v>
      </c>
      <c r="AT25" s="12">
        <v>14758609950</v>
      </c>
      <c r="AU25" s="12">
        <v>17094505050</v>
      </c>
      <c r="AV25" s="12">
        <v>55565989500</v>
      </c>
      <c r="AW25" s="12">
        <v>40347279000</v>
      </c>
      <c r="AX25" s="12">
        <v>43886514000</v>
      </c>
      <c r="AY25" s="12">
        <v>23217381600</v>
      </c>
      <c r="AZ25" s="12">
        <v>24880822050</v>
      </c>
      <c r="BA25" s="12">
        <v>22049434050</v>
      </c>
      <c r="BB25" s="12">
        <v>21341587050</v>
      </c>
      <c r="BC25" s="12">
        <v>19961285400</v>
      </c>
      <c r="BD25" s="12">
        <v>21023055900</v>
      </c>
      <c r="BE25" s="12">
        <v>22014041700</v>
      </c>
      <c r="BF25" s="12">
        <v>30897521550</v>
      </c>
      <c r="BG25" s="12">
        <v>23889836250</v>
      </c>
      <c r="BH25" s="12">
        <v>44417399250</v>
      </c>
      <c r="BI25" s="12">
        <v>36808044000</v>
      </c>
      <c r="BJ25" s="12">
        <v>38223738000</v>
      </c>
      <c r="BK25" s="12">
        <v>48487519500</v>
      </c>
      <c r="BL25" s="12">
        <v>42824743500</v>
      </c>
      <c r="BM25" s="12">
        <v>63175344750</v>
      </c>
      <c r="BN25" s="12">
        <v>86711257500</v>
      </c>
      <c r="BO25" s="12">
        <v>80163672750</v>
      </c>
    </row>
    <row r="26" spans="1:67" x14ac:dyDescent="0.4">
      <c r="A26" s="6" t="s">
        <v>28</v>
      </c>
      <c r="B26" s="4" t="s">
        <v>1986</v>
      </c>
      <c r="C26" s="6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6" t="s">
        <v>29</v>
      </c>
      <c r="B27" s="4" t="s">
        <v>1987</v>
      </c>
      <c r="C27" s="6">
        <v>12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</row>
    <row r="28" spans="1:67" x14ac:dyDescent="0.4">
      <c r="A28" s="6" t="s">
        <v>30</v>
      </c>
      <c r="B28" s="4" t="s">
        <v>1988</v>
      </c>
      <c r="C28" s="6">
        <v>12</v>
      </c>
      <c r="D28" s="11"/>
      <c r="E28" s="11"/>
      <c r="F28" s="11"/>
      <c r="G28" s="12">
        <v>48437400000</v>
      </c>
      <c r="H28" s="12">
        <v>77972400000</v>
      </c>
      <c r="I28" s="12">
        <v>42589470000</v>
      </c>
      <c r="J28" s="12">
        <v>45483900000</v>
      </c>
      <c r="K28" s="12">
        <v>44125290000</v>
      </c>
      <c r="L28" s="12">
        <v>42412260000</v>
      </c>
      <c r="M28" s="12">
        <v>43416450000</v>
      </c>
      <c r="N28" s="12">
        <v>41644350000</v>
      </c>
      <c r="O28" s="12">
        <v>42766680000</v>
      </c>
      <c r="P28" s="12">
        <v>45424830000</v>
      </c>
      <c r="Q28" s="12">
        <v>46133670000</v>
      </c>
      <c r="R28" s="12">
        <v>55821150000</v>
      </c>
      <c r="S28" s="12">
        <v>68225850000</v>
      </c>
      <c r="T28" s="12">
        <v>92444550000</v>
      </c>
      <c r="U28" s="12">
        <v>91263150000</v>
      </c>
      <c r="V28" s="12">
        <v>93035250000</v>
      </c>
      <c r="W28" s="12">
        <v>105144600000</v>
      </c>
      <c r="X28" s="12">
        <v>98942250000</v>
      </c>
      <c r="Y28" s="12">
        <v>97170150000</v>
      </c>
      <c r="Z28" s="12">
        <v>89195700000</v>
      </c>
      <c r="AA28" s="12">
        <v>93035250000</v>
      </c>
      <c r="AB28" s="12">
        <v>95398050000</v>
      </c>
      <c r="AC28" s="12">
        <v>146493600000</v>
      </c>
      <c r="AD28" s="12">
        <v>279401100000</v>
      </c>
      <c r="AE28" s="12">
        <v>245731200000</v>
      </c>
      <c r="AF28" s="12">
        <v>207926400000</v>
      </c>
      <c r="AG28" s="12">
        <v>238642800000</v>
      </c>
      <c r="AH28" s="12">
        <v>229486950000</v>
      </c>
      <c r="AI28" s="12">
        <v>212061300000</v>
      </c>
      <c r="AJ28" s="12">
        <v>234803250000</v>
      </c>
      <c r="AK28" s="12">
        <v>275856900000</v>
      </c>
      <c r="AL28" s="12">
        <v>245140500000</v>
      </c>
      <c r="AM28" s="12">
        <v>295940700000</v>
      </c>
      <c r="AN28" s="12">
        <v>348513000000</v>
      </c>
      <c r="AO28" s="12">
        <v>546397500000</v>
      </c>
      <c r="AP28" s="12">
        <v>826389300000</v>
      </c>
      <c r="AQ28" s="12">
        <v>883096500000</v>
      </c>
      <c r="AR28" s="12">
        <v>841747500000</v>
      </c>
      <c r="AS28" s="12">
        <v>974655000000</v>
      </c>
      <c r="AT28" s="12">
        <v>1145367300000</v>
      </c>
      <c r="AU28" s="12">
        <v>1083934500000</v>
      </c>
      <c r="AV28" s="12">
        <v>844701000000</v>
      </c>
      <c r="AW28" s="12">
        <v>798626400000</v>
      </c>
      <c r="AX28" s="12">
        <v>907315200000</v>
      </c>
      <c r="AY28" s="12">
        <v>782677500000</v>
      </c>
      <c r="AZ28" s="12">
        <v>738375000000</v>
      </c>
      <c r="BA28" s="12">
        <v>694663200000</v>
      </c>
      <c r="BB28" s="12">
        <v>806896200000</v>
      </c>
      <c r="BC28" s="12">
        <v>740147100000</v>
      </c>
      <c r="BD28" s="12">
        <v>756686700000</v>
      </c>
      <c r="BE28" s="12">
        <v>939213000000</v>
      </c>
      <c r="BF28" s="12">
        <v>850017300000</v>
      </c>
      <c r="BG28" s="12">
        <v>827570700000</v>
      </c>
      <c r="BH28" s="12">
        <v>831114900000</v>
      </c>
      <c r="BI28" s="12">
        <v>685212000000</v>
      </c>
      <c r="BJ28" s="12">
        <v>705886500000</v>
      </c>
      <c r="BK28" s="12">
        <v>809259000000</v>
      </c>
      <c r="BL28" s="12">
        <v>661584000000</v>
      </c>
      <c r="BM28" s="12">
        <v>611374500000</v>
      </c>
      <c r="BN28" s="12">
        <v>688165500000</v>
      </c>
      <c r="BO28" s="12">
        <v>708840000000</v>
      </c>
    </row>
    <row r="29" spans="1:67" x14ac:dyDescent="0.4">
      <c r="A29" s="6" t="s">
        <v>31</v>
      </c>
      <c r="B29" s="4" t="s">
        <v>1989</v>
      </c>
      <c r="C29" s="6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</row>
    <row r="30" spans="1:67" x14ac:dyDescent="0.4">
      <c r="A30" s="6" t="s">
        <v>32</v>
      </c>
      <c r="B30" s="4" t="s">
        <v>1990</v>
      </c>
      <c r="C30" s="6">
        <v>12</v>
      </c>
      <c r="D30" s="12">
        <v>50764000000</v>
      </c>
      <c r="E30" s="12">
        <v>46060000000</v>
      </c>
      <c r="F30" s="12">
        <v>38612000000</v>
      </c>
      <c r="G30" s="12">
        <v>40180000000</v>
      </c>
      <c r="H30" s="12">
        <v>52822000000</v>
      </c>
      <c r="I30" s="12">
        <v>49000000000</v>
      </c>
      <c r="J30" s="12">
        <v>48804000000</v>
      </c>
      <c r="K30" s="12">
        <v>44100000000</v>
      </c>
      <c r="L30" s="12">
        <v>38514000000</v>
      </c>
      <c r="M30" s="12">
        <v>40670000000</v>
      </c>
      <c r="N30" s="12">
        <v>45247200000</v>
      </c>
      <c r="O30" s="12">
        <v>44470900000</v>
      </c>
      <c r="P30" s="12">
        <v>38815000000</v>
      </c>
      <c r="Q30" s="12">
        <v>40256700000</v>
      </c>
      <c r="R30" s="12">
        <v>38815000000</v>
      </c>
      <c r="S30" s="12">
        <v>40589400000</v>
      </c>
      <c r="T30" s="12">
        <v>48796000000</v>
      </c>
      <c r="U30" s="12">
        <v>51124900000</v>
      </c>
      <c r="V30" s="12">
        <v>72750400000</v>
      </c>
      <c r="W30" s="12">
        <v>106353100000</v>
      </c>
      <c r="X30" s="12">
        <v>101140800000</v>
      </c>
      <c r="Y30" s="12">
        <v>98701000000</v>
      </c>
      <c r="Z30" s="12">
        <v>92157900000</v>
      </c>
      <c r="AA30" s="12">
        <v>99810000000</v>
      </c>
      <c r="AB30" s="12">
        <v>100142700000</v>
      </c>
      <c r="AC30" s="12">
        <v>124208000000</v>
      </c>
      <c r="AD30" s="12">
        <v>131971000000</v>
      </c>
      <c r="AE30" s="12">
        <v>140399400000</v>
      </c>
      <c r="AF30" s="12">
        <v>135741600000</v>
      </c>
      <c r="AG30" s="12">
        <v>128644000000</v>
      </c>
      <c r="AH30" s="12">
        <v>97370200000</v>
      </c>
      <c r="AI30" s="12">
        <v>82953200000</v>
      </c>
      <c r="AJ30" s="12">
        <v>86391100000</v>
      </c>
      <c r="AK30" s="12">
        <v>110456400000</v>
      </c>
      <c r="AL30" s="12">
        <v>115114200000</v>
      </c>
      <c r="AM30" s="12">
        <v>133080000000</v>
      </c>
      <c r="AN30" s="12">
        <v>149715000000</v>
      </c>
      <c r="AO30" s="12">
        <v>134410800000</v>
      </c>
      <c r="AP30" s="12">
        <v>148384200000</v>
      </c>
      <c r="AQ30" s="12">
        <v>164132000000</v>
      </c>
      <c r="AR30" s="12">
        <v>190969800000</v>
      </c>
      <c r="AS30" s="12">
        <v>198289200000</v>
      </c>
      <c r="AT30" s="12">
        <v>168568000000</v>
      </c>
      <c r="AU30" s="12">
        <v>174113000000</v>
      </c>
      <c r="AV30" s="12">
        <v>176109200000</v>
      </c>
      <c r="AW30" s="12">
        <v>170564200000</v>
      </c>
      <c r="AX30" s="12">
        <v>165462800000</v>
      </c>
      <c r="AY30" s="12">
        <v>170786000000</v>
      </c>
      <c r="AZ30" s="12">
        <v>191857000000</v>
      </c>
      <c r="BA30" s="12">
        <v>199398200000</v>
      </c>
      <c r="BB30" s="12">
        <v>208492000000</v>
      </c>
      <c r="BC30" s="12">
        <v>243980000000</v>
      </c>
      <c r="BD30" s="12">
        <v>258397000000</v>
      </c>
      <c r="BE30" s="12">
        <v>237104200000</v>
      </c>
      <c r="BF30" s="12">
        <v>250634000000</v>
      </c>
      <c r="BG30" s="12">
        <v>285456600000</v>
      </c>
      <c r="BH30" s="12">
        <v>261945800000</v>
      </c>
      <c r="BI30" s="12">
        <v>330482000000</v>
      </c>
      <c r="BJ30" s="12">
        <v>354436400000</v>
      </c>
      <c r="BK30" s="12">
        <v>332700000000</v>
      </c>
      <c r="BL30" s="12">
        <v>329373000000</v>
      </c>
      <c r="BM30" s="12">
        <v>336027000000</v>
      </c>
      <c r="BN30" s="12">
        <v>334918000000</v>
      </c>
      <c r="BO30" s="12">
        <v>351774800000</v>
      </c>
    </row>
    <row r="31" spans="1:67" x14ac:dyDescent="0.4">
      <c r="A31" s="6" t="s">
        <v>33</v>
      </c>
      <c r="B31" s="4" t="s">
        <v>1991</v>
      </c>
      <c r="C31" s="6">
        <v>12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</row>
    <row r="32" spans="1:67" x14ac:dyDescent="0.4">
      <c r="A32" s="6" t="s">
        <v>34</v>
      </c>
      <c r="B32" s="4" t="s">
        <v>1992</v>
      </c>
      <c r="C32" s="6">
        <v>12</v>
      </c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6" t="s">
        <v>35</v>
      </c>
      <c r="B33" s="4" t="s">
        <v>1993</v>
      </c>
      <c r="C33" s="6">
        <v>12</v>
      </c>
      <c r="D33" s="12">
        <v>98134868700</v>
      </c>
      <c r="E33" s="12">
        <v>66266919600</v>
      </c>
      <c r="F33" s="12">
        <v>42554129550</v>
      </c>
      <c r="G33" s="12">
        <v>73587331400</v>
      </c>
      <c r="H33" s="12">
        <v>60738844530</v>
      </c>
      <c r="I33" s="12">
        <v>34490115440</v>
      </c>
      <c r="J33" s="12">
        <v>35973421050</v>
      </c>
      <c r="K33" s="12">
        <v>32124768650</v>
      </c>
      <c r="L33" s="12">
        <v>25297994330</v>
      </c>
      <c r="M33" s="12">
        <v>23966770270</v>
      </c>
      <c r="N33" s="12">
        <v>19633873220</v>
      </c>
      <c r="O33" s="12">
        <v>20437587390</v>
      </c>
      <c r="P33" s="12">
        <v>16274608790</v>
      </c>
      <c r="Q33" s="12">
        <v>17828220415</v>
      </c>
      <c r="R33" s="12">
        <v>19557485250</v>
      </c>
      <c r="S33" s="12">
        <v>22083158240</v>
      </c>
      <c r="T33" s="12">
        <v>22457647945</v>
      </c>
      <c r="U33" s="12">
        <v>23815933370</v>
      </c>
      <c r="V33" s="12">
        <v>26522014515</v>
      </c>
      <c r="W33" s="12">
        <v>39714440020</v>
      </c>
      <c r="X33" s="12">
        <v>42613622900</v>
      </c>
      <c r="Y33" s="12">
        <v>34969849390</v>
      </c>
      <c r="Z33" s="12">
        <v>31232584960</v>
      </c>
      <c r="AA33" s="12">
        <v>35877277730</v>
      </c>
      <c r="AB33" s="12">
        <v>38620583340</v>
      </c>
      <c r="AC33" s="12">
        <v>62906108150</v>
      </c>
      <c r="AD33" s="12">
        <v>63482006010</v>
      </c>
      <c r="AE33" s="12">
        <v>63992352800</v>
      </c>
      <c r="AF33" s="12">
        <v>122173563900</v>
      </c>
      <c r="AG33" s="12">
        <v>68481780330</v>
      </c>
      <c r="AH33" s="12">
        <v>63602271250</v>
      </c>
      <c r="AI33" s="12">
        <v>68100576050</v>
      </c>
      <c r="AJ33" s="12">
        <v>76835696350</v>
      </c>
      <c r="AK33" s="12">
        <v>71451595830</v>
      </c>
      <c r="AL33" s="12">
        <v>90153795250</v>
      </c>
      <c r="AM33" s="12">
        <v>74758043950</v>
      </c>
      <c r="AN33" s="12">
        <v>56232701210</v>
      </c>
      <c r="AO33" s="12">
        <v>43513398030</v>
      </c>
      <c r="AP33" s="12">
        <v>63861945050</v>
      </c>
      <c r="AQ33" s="12">
        <v>58750803350</v>
      </c>
      <c r="AR33" s="12">
        <v>43443459800</v>
      </c>
      <c r="AS33" s="12">
        <v>39345379060</v>
      </c>
      <c r="AT33" s="12">
        <v>28418034700</v>
      </c>
      <c r="AU33" s="12">
        <v>22858893000</v>
      </c>
      <c r="AV33" s="12">
        <v>31778258355</v>
      </c>
      <c r="AW33" s="12">
        <v>23892321340</v>
      </c>
      <c r="AX33" s="12">
        <v>25164055695</v>
      </c>
      <c r="AY33" s="12">
        <v>22252770675</v>
      </c>
      <c r="AZ33" s="12">
        <v>25580545400</v>
      </c>
      <c r="BA33" s="12">
        <v>41244847770</v>
      </c>
      <c r="BB33" s="12">
        <v>42646725040</v>
      </c>
      <c r="BC33" s="12">
        <v>34440400460</v>
      </c>
      <c r="BD33" s="12">
        <v>43350520760</v>
      </c>
      <c r="BE33" s="12">
        <v>39880521570</v>
      </c>
      <c r="BF33" s="12">
        <v>32531666105</v>
      </c>
      <c r="BG33" s="12">
        <v>8801324580</v>
      </c>
      <c r="BH33" s="12">
        <v>7828863620</v>
      </c>
      <c r="BI33" s="11"/>
      <c r="BJ33" s="11"/>
      <c r="BK33" s="11"/>
      <c r="BL33" s="11"/>
      <c r="BM33" s="11"/>
      <c r="BN33" s="11"/>
      <c r="BO33" s="11"/>
    </row>
    <row r="34" spans="1:67" x14ac:dyDescent="0.4">
      <c r="A34" s="6" t="s">
        <v>36</v>
      </c>
      <c r="B34" s="4" t="s">
        <v>1994</v>
      </c>
      <c r="C34" s="6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6" t="s">
        <v>37</v>
      </c>
      <c r="B35" s="4" t="s">
        <v>1995</v>
      </c>
      <c r="C35" s="6">
        <v>12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</row>
    <row r="36" spans="1:67" x14ac:dyDescent="0.4">
      <c r="A36" s="6" t="s">
        <v>38</v>
      </c>
      <c r="B36" s="4" t="s">
        <v>1996</v>
      </c>
      <c r="C36" s="6">
        <v>12</v>
      </c>
      <c r="D36" s="12">
        <v>18000000000</v>
      </c>
      <c r="E36" s="12">
        <v>18900000000</v>
      </c>
      <c r="F36" s="12">
        <v>9750000000</v>
      </c>
      <c r="G36" s="12">
        <v>11745000000</v>
      </c>
      <c r="H36" s="12">
        <v>11940000000</v>
      </c>
      <c r="I36" s="12">
        <v>20175000000</v>
      </c>
      <c r="J36" s="12">
        <v>7950000000</v>
      </c>
      <c r="K36" s="12">
        <v>6780000000</v>
      </c>
      <c r="L36" s="12">
        <v>6180000000</v>
      </c>
      <c r="M36" s="12">
        <v>6195000000</v>
      </c>
      <c r="N36" s="12">
        <v>6150000000</v>
      </c>
      <c r="O36" s="12">
        <v>6135000000</v>
      </c>
      <c r="P36" s="12">
        <v>5572500000</v>
      </c>
      <c r="Q36" s="12">
        <v>5730000000</v>
      </c>
      <c r="R36" s="12">
        <v>5685000000</v>
      </c>
      <c r="S36" s="12">
        <v>5625000000</v>
      </c>
      <c r="T36" s="12">
        <v>5655000000</v>
      </c>
      <c r="U36" s="12">
        <v>5872500000</v>
      </c>
      <c r="V36" s="12">
        <v>7207500000</v>
      </c>
      <c r="W36" s="12">
        <v>11415000000</v>
      </c>
      <c r="X36" s="12">
        <v>12945000000</v>
      </c>
      <c r="Y36" s="12">
        <v>9975000000</v>
      </c>
      <c r="Z36" s="12">
        <v>10335000000</v>
      </c>
      <c r="AA36" s="12">
        <v>15525000000</v>
      </c>
      <c r="AB36" s="12">
        <v>18900000000</v>
      </c>
      <c r="AC36" s="12">
        <v>22500000000</v>
      </c>
      <c r="AD36" s="12">
        <v>23025000000</v>
      </c>
      <c r="AE36" s="12">
        <v>20400000000</v>
      </c>
      <c r="AF36" s="12">
        <v>18600000000</v>
      </c>
      <c r="AG36" s="12">
        <v>18900000000</v>
      </c>
      <c r="AH36" s="12">
        <v>19275000000</v>
      </c>
      <c r="AI36" s="12">
        <v>17925000000</v>
      </c>
      <c r="AJ36" s="12">
        <v>18000000000</v>
      </c>
      <c r="AK36" s="12">
        <v>19350000000</v>
      </c>
      <c r="AL36" s="12">
        <v>20325000000</v>
      </c>
      <c r="AM36" s="12">
        <v>17475000000</v>
      </c>
      <c r="AN36" s="12">
        <v>24075000000</v>
      </c>
      <c r="AO36" s="12">
        <v>19350000000</v>
      </c>
      <c r="AP36" s="12">
        <v>22575000000</v>
      </c>
      <c r="AQ36" s="12">
        <v>18000000000</v>
      </c>
      <c r="AR36" s="12">
        <v>16650000000</v>
      </c>
      <c r="AS36" s="12">
        <v>15750000000</v>
      </c>
      <c r="AT36" s="12">
        <v>14160000000</v>
      </c>
      <c r="AU36" s="12">
        <v>14280000000</v>
      </c>
      <c r="AV36" s="12">
        <v>14970000000</v>
      </c>
      <c r="AW36" s="12">
        <v>14325000000</v>
      </c>
      <c r="AX36" s="12">
        <v>16500000000</v>
      </c>
      <c r="AY36" s="12">
        <v>15600000000</v>
      </c>
      <c r="AZ36" s="12">
        <v>21000000000</v>
      </c>
      <c r="BA36" s="12">
        <v>20850000000</v>
      </c>
      <c r="BB36" s="12">
        <v>20325000000</v>
      </c>
      <c r="BC36" s="12">
        <v>19650000000</v>
      </c>
      <c r="BD36" s="12">
        <v>19950000000</v>
      </c>
      <c r="BE36" s="12">
        <v>33450000000</v>
      </c>
      <c r="BF36" s="12">
        <v>34050000000</v>
      </c>
      <c r="BG36" s="12">
        <v>31800000000</v>
      </c>
      <c r="BH36" s="12">
        <v>50625000000</v>
      </c>
      <c r="BI36" s="12">
        <v>60150000000</v>
      </c>
      <c r="BJ36" s="12">
        <v>72825000000</v>
      </c>
      <c r="BK36" s="12">
        <v>70500000000</v>
      </c>
      <c r="BL36" s="12">
        <v>68700000000</v>
      </c>
      <c r="BM36" s="12">
        <v>66825000000</v>
      </c>
      <c r="BN36" s="12">
        <v>67425000000</v>
      </c>
      <c r="BO36" s="12">
        <v>63675000000</v>
      </c>
    </row>
    <row r="37" spans="1:67" x14ac:dyDescent="0.4">
      <c r="A37" s="6" t="s">
        <v>39</v>
      </c>
      <c r="B37" s="4" t="s">
        <v>1997</v>
      </c>
      <c r="C37" s="6">
        <v>12</v>
      </c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2">
        <v>119046879750</v>
      </c>
      <c r="BG37" s="12">
        <v>112121715000</v>
      </c>
      <c r="BH37" s="12">
        <v>250995685500</v>
      </c>
      <c r="BI37" s="12">
        <v>324448257000</v>
      </c>
      <c r="BJ37" s="12">
        <v>235676700000</v>
      </c>
      <c r="BK37" s="12">
        <v>189326949000</v>
      </c>
      <c r="BL37" s="12">
        <v>199703461650</v>
      </c>
      <c r="BM37" s="12">
        <v>181548601500</v>
      </c>
      <c r="BN37" s="12">
        <v>187037280150</v>
      </c>
      <c r="BO37" s="12">
        <v>164660359500</v>
      </c>
    </row>
    <row r="38" spans="1:67" x14ac:dyDescent="0.4">
      <c r="A38" s="6" t="s">
        <v>40</v>
      </c>
      <c r="B38" s="4" t="s">
        <v>1998</v>
      </c>
      <c r="C38" s="6">
        <v>12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</row>
    <row r="39" spans="1:67" x14ac:dyDescent="0.4">
      <c r="A39" s="6" t="s">
        <v>41</v>
      </c>
      <c r="B39" s="4" t="s">
        <v>1999</v>
      </c>
      <c r="C39" s="6">
        <v>12</v>
      </c>
      <c r="D39" s="12">
        <v>11352000000</v>
      </c>
      <c r="E39" s="12">
        <v>10584000000</v>
      </c>
      <c r="F39" s="12">
        <v>5952000000</v>
      </c>
      <c r="G39" s="12">
        <v>8160000000</v>
      </c>
      <c r="H39" s="12">
        <v>9624000000</v>
      </c>
      <c r="I39" s="12">
        <v>6804000000</v>
      </c>
      <c r="J39" s="12">
        <v>7200000000</v>
      </c>
      <c r="K39" s="12">
        <v>6324000000</v>
      </c>
      <c r="L39" s="12">
        <v>5820000000</v>
      </c>
      <c r="M39" s="12">
        <v>6204000000</v>
      </c>
      <c r="N39" s="12">
        <v>7332000000</v>
      </c>
      <c r="O39" s="12">
        <v>6792000000</v>
      </c>
      <c r="P39" s="12">
        <v>6816000000</v>
      </c>
      <c r="Q39" s="12">
        <v>6216000000</v>
      </c>
      <c r="R39" s="12">
        <v>6420000000</v>
      </c>
      <c r="S39" s="12">
        <v>6948000000</v>
      </c>
      <c r="T39" s="12">
        <v>8748000000</v>
      </c>
      <c r="U39" s="12">
        <v>8688000000</v>
      </c>
      <c r="V39" s="12">
        <v>12780000000</v>
      </c>
      <c r="W39" s="12">
        <v>13920000000</v>
      </c>
      <c r="X39" s="12">
        <v>12060000000</v>
      </c>
      <c r="Y39" s="12">
        <v>11496000000</v>
      </c>
      <c r="Z39" s="12">
        <v>11640000000</v>
      </c>
      <c r="AA39" s="12">
        <v>12840000000</v>
      </c>
      <c r="AB39" s="12">
        <v>12960000000</v>
      </c>
      <c r="AC39" s="12">
        <v>17820000000</v>
      </c>
      <c r="AD39" s="12">
        <v>20640000000</v>
      </c>
      <c r="AE39" s="12">
        <v>19380000000</v>
      </c>
      <c r="AF39" s="12">
        <v>17280000000</v>
      </c>
      <c r="AG39" s="12">
        <v>20400000000</v>
      </c>
      <c r="AH39" s="12">
        <v>19980000000</v>
      </c>
      <c r="AI39" s="12">
        <v>23100000000</v>
      </c>
      <c r="AJ39" s="12">
        <v>21780000000</v>
      </c>
      <c r="AK39" s="12">
        <v>33915877920</v>
      </c>
      <c r="AL39" s="12">
        <v>36583418880</v>
      </c>
      <c r="AM39" s="12">
        <v>37091521920</v>
      </c>
      <c r="AN39" s="12">
        <v>44840093280</v>
      </c>
      <c r="AO39" s="12">
        <v>44781701120</v>
      </c>
      <c r="AP39" s="12">
        <v>45112926720</v>
      </c>
      <c r="AQ39" s="12">
        <v>49930363400</v>
      </c>
      <c r="AR39" s="12">
        <v>67986175725</v>
      </c>
      <c r="AS39" s="12">
        <v>69337947640</v>
      </c>
      <c r="AT39" s="12">
        <v>87785658480</v>
      </c>
      <c r="AU39" s="12">
        <v>84445986690</v>
      </c>
      <c r="AV39" s="12">
        <v>70848751545</v>
      </c>
      <c r="AW39" s="12">
        <v>65362147890</v>
      </c>
      <c r="AX39" s="12">
        <v>78164223085</v>
      </c>
      <c r="AY39" s="12">
        <v>80629218930</v>
      </c>
      <c r="AZ39" s="12">
        <v>80311154950</v>
      </c>
      <c r="BA39" s="12">
        <v>70133107590</v>
      </c>
      <c r="BB39" s="12">
        <v>74347455325</v>
      </c>
      <c r="BC39" s="12">
        <v>84923082660</v>
      </c>
      <c r="BD39" s="12">
        <v>86036306590</v>
      </c>
      <c r="BE39" s="12">
        <v>104484017430</v>
      </c>
      <c r="BF39" s="12">
        <v>80470186940</v>
      </c>
      <c r="BG39" s="12">
        <v>85877274600</v>
      </c>
      <c r="BH39" s="12">
        <v>118478832550</v>
      </c>
      <c r="BI39" s="12">
        <v>145514270850</v>
      </c>
      <c r="BJ39" s="12">
        <v>112117552950</v>
      </c>
      <c r="BK39" s="12">
        <v>108300785190</v>
      </c>
      <c r="BL39" s="12">
        <v>113071744890</v>
      </c>
      <c r="BM39" s="12">
        <v>106551433300</v>
      </c>
      <c r="BN39" s="12">
        <v>114184968820</v>
      </c>
      <c r="BO39" s="12">
        <v>107982721210</v>
      </c>
    </row>
    <row r="40" spans="1:67" x14ac:dyDescent="0.4">
      <c r="A40" s="6" t="s">
        <v>42</v>
      </c>
      <c r="B40" s="4" t="s">
        <v>2000</v>
      </c>
      <c r="C40" s="6">
        <v>12</v>
      </c>
      <c r="D40" s="12">
        <v>27740736820</v>
      </c>
      <c r="E40" s="12">
        <v>39260195330</v>
      </c>
      <c r="F40" s="12">
        <v>22803826030</v>
      </c>
      <c r="G40" s="12">
        <v>29856555730</v>
      </c>
      <c r="H40" s="12">
        <v>41611105230</v>
      </c>
      <c r="I40" s="12">
        <v>25154735930</v>
      </c>
      <c r="J40" s="12">
        <v>20923098110</v>
      </c>
      <c r="K40" s="12">
        <v>21628371080</v>
      </c>
      <c r="L40" s="12">
        <v>18807279200</v>
      </c>
      <c r="M40" s="12">
        <v>22333644050</v>
      </c>
      <c r="N40" s="12">
        <v>33265375085</v>
      </c>
      <c r="O40" s="12">
        <v>78448357765</v>
      </c>
      <c r="P40" s="12">
        <v>157434712695</v>
      </c>
      <c r="Q40" s="12">
        <v>172090797060</v>
      </c>
      <c r="R40" s="12">
        <v>196990381250</v>
      </c>
      <c r="S40" s="12">
        <v>187152684950</v>
      </c>
      <c r="T40" s="12">
        <v>257985983150</v>
      </c>
      <c r="U40" s="12">
        <v>261458203650</v>
      </c>
      <c r="V40" s="12">
        <v>180555466000</v>
      </c>
      <c r="W40" s="12">
        <v>197916568500</v>
      </c>
      <c r="X40" s="12">
        <v>174652691150</v>
      </c>
      <c r="Y40" s="12">
        <v>121180495450</v>
      </c>
      <c r="Z40" s="12">
        <v>95833285800</v>
      </c>
      <c r="AA40" s="12">
        <v>104166615000</v>
      </c>
      <c r="AB40" s="12">
        <v>86284679425</v>
      </c>
      <c r="AC40" s="12">
        <v>88541622750</v>
      </c>
      <c r="AD40" s="12">
        <v>86979123525</v>
      </c>
      <c r="AE40" s="12">
        <v>74913569280</v>
      </c>
      <c r="AF40" s="12">
        <v>75375998720</v>
      </c>
      <c r="AG40" s="12">
        <v>64677595315</v>
      </c>
      <c r="AH40" s="12">
        <v>54862707310</v>
      </c>
      <c r="AI40" s="12">
        <v>42279517560</v>
      </c>
      <c r="AJ40" s="12">
        <v>55629608385</v>
      </c>
      <c r="AK40" s="12">
        <v>67078351380</v>
      </c>
      <c r="AL40" s="12">
        <v>80338025490</v>
      </c>
      <c r="AM40" s="12">
        <v>62398466400</v>
      </c>
      <c r="AN40" s="12">
        <v>52258715610</v>
      </c>
      <c r="AO40" s="12">
        <v>40818996770</v>
      </c>
      <c r="AP40" s="12">
        <v>39209146500</v>
      </c>
      <c r="AQ40" s="12">
        <v>51778199304</v>
      </c>
      <c r="AR40" s="12">
        <v>41899227144</v>
      </c>
      <c r="AS40" s="12">
        <v>32279629720</v>
      </c>
      <c r="AT40" s="12">
        <v>12911851888</v>
      </c>
      <c r="AU40" s="12">
        <v>18747015420</v>
      </c>
      <c r="AV40" s="12">
        <v>21558298820</v>
      </c>
      <c r="AW40" s="12">
        <v>19552069500</v>
      </c>
      <c r="AX40" s="12">
        <v>19228321250</v>
      </c>
      <c r="AY40" s="12">
        <v>11188391362</v>
      </c>
      <c r="AZ40" s="12">
        <v>5464728302</v>
      </c>
      <c r="BA40" s="12">
        <v>2557025275</v>
      </c>
      <c r="BB40" s="12">
        <v>5875626120</v>
      </c>
      <c r="BC40" s="12">
        <v>5875626120</v>
      </c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6" t="s">
        <v>43</v>
      </c>
      <c r="B41" s="4" t="s">
        <v>2001</v>
      </c>
      <c r="C41" s="6">
        <v>12</v>
      </c>
      <c r="D41" s="12">
        <v>10993800000</v>
      </c>
      <c r="E41" s="12">
        <v>15505200000</v>
      </c>
      <c r="F41" s="12">
        <v>10764000000</v>
      </c>
      <c r="G41" s="12">
        <v>14260000000</v>
      </c>
      <c r="H41" s="12">
        <v>21160000000</v>
      </c>
      <c r="I41" s="12">
        <v>16422000000</v>
      </c>
      <c r="J41" s="12">
        <v>15640000000</v>
      </c>
      <c r="K41" s="12">
        <v>17848000000</v>
      </c>
      <c r="L41" s="12">
        <v>21528000000</v>
      </c>
      <c r="M41" s="12">
        <v>21160000000</v>
      </c>
      <c r="N41" s="12">
        <v>37720000000</v>
      </c>
      <c r="O41" s="12">
        <v>47380000000</v>
      </c>
      <c r="P41" s="12">
        <v>37444000000</v>
      </c>
      <c r="Q41" s="12">
        <v>28980000000</v>
      </c>
      <c r="R41" s="12">
        <v>36064000000</v>
      </c>
      <c r="S41" s="12">
        <v>51980000000</v>
      </c>
      <c r="T41" s="12">
        <v>73508000000</v>
      </c>
      <c r="U41" s="12">
        <v>63204000000</v>
      </c>
      <c r="V41" s="12">
        <v>62744000000</v>
      </c>
      <c r="W41" s="12">
        <v>62928000000</v>
      </c>
      <c r="X41" s="12">
        <v>49036000000</v>
      </c>
      <c r="Y41" s="12">
        <v>29900000000</v>
      </c>
      <c r="Z41" s="12">
        <v>49507500000</v>
      </c>
      <c r="AA41" s="12">
        <v>52440000000</v>
      </c>
      <c r="AB41" s="12">
        <v>76245000000</v>
      </c>
      <c r="AC41" s="12">
        <v>213555000000</v>
      </c>
      <c r="AD41" s="12">
        <v>310845000000</v>
      </c>
      <c r="AE41" s="12">
        <v>198375000000</v>
      </c>
      <c r="AF41" s="12">
        <v>239750000000</v>
      </c>
      <c r="AG41" s="12">
        <v>350000000000</v>
      </c>
      <c r="AH41" s="12">
        <v>294500000000</v>
      </c>
      <c r="AI41" s="12">
        <v>240000000000</v>
      </c>
      <c r="AJ41" s="12">
        <v>429500000000</v>
      </c>
      <c r="AK41" s="12">
        <v>412500000000</v>
      </c>
      <c r="AL41" s="12">
        <v>305000000000</v>
      </c>
      <c r="AM41" s="12">
        <v>232750000000</v>
      </c>
      <c r="AN41" s="12">
        <v>228500000000</v>
      </c>
      <c r="AO41" s="12">
        <v>260000000000</v>
      </c>
      <c r="AP41" s="12">
        <v>272500000000</v>
      </c>
      <c r="AQ41" s="12">
        <v>252000000000</v>
      </c>
      <c r="AR41" s="12">
        <v>212500000000</v>
      </c>
      <c r="AS41" s="12">
        <v>184750000000</v>
      </c>
      <c r="AT41" s="12">
        <v>158000000000</v>
      </c>
      <c r="AU41" s="12">
        <v>202500000000</v>
      </c>
      <c r="AV41" s="12">
        <v>215750000000</v>
      </c>
      <c r="AW41" s="12">
        <v>195750000000</v>
      </c>
      <c r="AX41" s="12">
        <v>222500000000</v>
      </c>
      <c r="AY41" s="12">
        <v>175000000000</v>
      </c>
      <c r="AZ41" s="12">
        <v>179500000000</v>
      </c>
      <c r="BA41" s="12">
        <v>175000000000</v>
      </c>
      <c r="BB41" s="12">
        <v>181500000000</v>
      </c>
      <c r="BC41" s="12">
        <v>173500000000</v>
      </c>
      <c r="BD41" s="12">
        <v>170750000000</v>
      </c>
      <c r="BE41" s="12">
        <v>187000000000</v>
      </c>
      <c r="BF41" s="12">
        <v>226250000000</v>
      </c>
      <c r="BG41" s="12">
        <v>212000000000</v>
      </c>
      <c r="BH41" s="12">
        <v>185500000000</v>
      </c>
      <c r="BI41" s="12">
        <v>184500000000</v>
      </c>
      <c r="BJ41" s="12">
        <v>171500000000</v>
      </c>
      <c r="BK41" s="12">
        <v>190500000000</v>
      </c>
      <c r="BL41" s="12">
        <v>199250000000</v>
      </c>
      <c r="BM41" s="12">
        <v>251000000000</v>
      </c>
      <c r="BN41" s="12">
        <v>265000000000</v>
      </c>
      <c r="BO41" s="12">
        <v>228000000000</v>
      </c>
    </row>
    <row r="42" spans="1:67" x14ac:dyDescent="0.4">
      <c r="A42" s="6" t="s">
        <v>44</v>
      </c>
      <c r="B42" s="4" t="s">
        <v>2002</v>
      </c>
      <c r="C42" s="6">
        <v>12</v>
      </c>
      <c r="D42" s="12">
        <v>64296000000</v>
      </c>
      <c r="E42" s="12">
        <v>66552000000</v>
      </c>
      <c r="F42" s="12">
        <v>41360000000</v>
      </c>
      <c r="G42" s="12">
        <v>60536000000</v>
      </c>
      <c r="H42" s="12">
        <v>121448000000</v>
      </c>
      <c r="I42" s="12">
        <v>71064000000</v>
      </c>
      <c r="J42" s="12">
        <v>57528000000</v>
      </c>
      <c r="K42" s="12">
        <v>57152000000</v>
      </c>
      <c r="L42" s="12">
        <v>49256000000</v>
      </c>
      <c r="M42" s="12">
        <v>89488000000</v>
      </c>
      <c r="N42" s="12">
        <v>115432000000</v>
      </c>
      <c r="O42" s="12">
        <v>96632000000</v>
      </c>
      <c r="P42" s="12">
        <v>100956000000</v>
      </c>
      <c r="Q42" s="12">
        <v>71816000000</v>
      </c>
      <c r="R42" s="12">
        <v>61664000000</v>
      </c>
      <c r="S42" s="12">
        <v>70312000000</v>
      </c>
      <c r="T42" s="12">
        <v>98512000000</v>
      </c>
      <c r="U42" s="12">
        <v>87984000000</v>
      </c>
      <c r="V42" s="12">
        <v>88172000000</v>
      </c>
      <c r="W42" s="12">
        <v>112236000000</v>
      </c>
      <c r="X42" s="12">
        <v>101896000000</v>
      </c>
      <c r="Y42" s="12">
        <v>72380000000</v>
      </c>
      <c r="Z42" s="12">
        <v>73320000000</v>
      </c>
      <c r="AA42" s="12">
        <v>62604000000</v>
      </c>
      <c r="AB42" s="12">
        <v>70688000000</v>
      </c>
      <c r="AC42" s="12">
        <v>81780000000</v>
      </c>
      <c r="AD42" s="12">
        <v>84600000000</v>
      </c>
      <c r="AE42" s="12">
        <v>81968000000</v>
      </c>
      <c r="AF42" s="12">
        <v>83848000000</v>
      </c>
      <c r="AG42" s="12">
        <v>102272000000</v>
      </c>
      <c r="AH42" s="12">
        <v>131788000000</v>
      </c>
      <c r="AI42" s="12">
        <v>79712000000</v>
      </c>
      <c r="AJ42" s="12">
        <v>110920000000</v>
      </c>
      <c r="AK42" s="12">
        <v>161403124155</v>
      </c>
      <c r="AL42" s="12">
        <v>208300886420</v>
      </c>
      <c r="AM42" s="12">
        <v>202625685680</v>
      </c>
      <c r="AN42" s="12">
        <v>211874160960</v>
      </c>
      <c r="AO42" s="12">
        <v>285021192720</v>
      </c>
      <c r="AP42" s="12">
        <v>253071914480</v>
      </c>
      <c r="AQ42" s="12">
        <v>264842701200</v>
      </c>
      <c r="AR42" s="12">
        <v>256434996400</v>
      </c>
      <c r="AS42" s="12">
        <v>239619586800</v>
      </c>
      <c r="AT42" s="12">
        <v>147134834000</v>
      </c>
      <c r="AU42" s="12">
        <v>154281383080</v>
      </c>
      <c r="AV42" s="12">
        <v>163950243600</v>
      </c>
      <c r="AW42" s="12">
        <v>158485235480</v>
      </c>
      <c r="AX42" s="12">
        <v>179294304860</v>
      </c>
      <c r="AY42" s="12">
        <v>182867579400</v>
      </c>
      <c r="AZ42" s="12">
        <v>202835878300</v>
      </c>
      <c r="BA42" s="12">
        <v>155332346180</v>
      </c>
      <c r="BB42" s="12">
        <v>157434272380</v>
      </c>
      <c r="BC42" s="12">
        <v>164160436220</v>
      </c>
      <c r="BD42" s="12">
        <v>158485235480</v>
      </c>
      <c r="BE42" s="12">
        <v>145453293040</v>
      </c>
      <c r="BF42" s="12">
        <v>162689087880</v>
      </c>
      <c r="BG42" s="12">
        <v>152179456880</v>
      </c>
      <c r="BH42" s="12">
        <v>198421833280</v>
      </c>
      <c r="BI42" s="12">
        <v>301519817040</v>
      </c>
      <c r="BJ42" s="12">
        <v>252025867940</v>
      </c>
      <c r="BK42" s="12">
        <v>266520862200</v>
      </c>
      <c r="BL42" s="12">
        <v>280080695540</v>
      </c>
      <c r="BM42" s="12">
        <v>441594368530</v>
      </c>
      <c r="BN42" s="12">
        <v>432582238560</v>
      </c>
      <c r="BO42" s="12">
        <v>479065856300</v>
      </c>
    </row>
    <row r="43" spans="1:67" x14ac:dyDescent="0.4">
      <c r="A43" s="6" t="s">
        <v>45</v>
      </c>
      <c r="B43" s="4" t="s">
        <v>2003</v>
      </c>
      <c r="C43" s="6">
        <v>12</v>
      </c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</row>
    <row r="44" spans="1:67" x14ac:dyDescent="0.4">
      <c r="A44" s="6" t="s">
        <v>46</v>
      </c>
      <c r="B44" s="4" t="s">
        <v>2004</v>
      </c>
      <c r="C44" s="6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</row>
    <row r="45" spans="1:67" x14ac:dyDescent="0.4">
      <c r="A45" s="6" t="s">
        <v>47</v>
      </c>
      <c r="B45" s="4" t="s">
        <v>2005</v>
      </c>
      <c r="C45" s="6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</row>
    <row r="46" spans="1:67" x14ac:dyDescent="0.4">
      <c r="A46" s="6" t="s">
        <v>48</v>
      </c>
      <c r="B46" s="4" t="s">
        <v>2006</v>
      </c>
      <c r="C46" s="6">
        <v>12</v>
      </c>
      <c r="D46" s="12">
        <v>12280000000</v>
      </c>
      <c r="E46" s="12">
        <v>12060000000</v>
      </c>
      <c r="F46" s="12">
        <v>8160000000</v>
      </c>
      <c r="G46" s="12">
        <v>9560000000</v>
      </c>
      <c r="H46" s="12">
        <v>9280000000</v>
      </c>
      <c r="I46" s="12">
        <v>7160000000</v>
      </c>
      <c r="J46" s="12">
        <v>6320000000</v>
      </c>
      <c r="K46" s="12">
        <v>5560000000</v>
      </c>
      <c r="L46" s="12">
        <v>3640000000</v>
      </c>
      <c r="M46" s="12">
        <v>4420000000</v>
      </c>
      <c r="N46" s="12">
        <v>4940000000</v>
      </c>
      <c r="O46" s="12">
        <v>4800000000</v>
      </c>
      <c r="P46" s="12">
        <v>5780000000</v>
      </c>
      <c r="Q46" s="12">
        <v>5900000000</v>
      </c>
      <c r="R46" s="12">
        <v>5340000000</v>
      </c>
      <c r="S46" s="12">
        <v>5000000000</v>
      </c>
      <c r="T46" s="12">
        <v>7180000000</v>
      </c>
      <c r="U46" s="12">
        <v>6840000000</v>
      </c>
      <c r="V46" s="12">
        <v>8780000000</v>
      </c>
      <c r="W46" s="12">
        <v>9840000000</v>
      </c>
      <c r="X46" s="12">
        <v>9520000000</v>
      </c>
      <c r="Y46" s="12">
        <v>10520000000</v>
      </c>
      <c r="Z46" s="12">
        <v>10320000000</v>
      </c>
      <c r="AA46" s="12">
        <v>14980000000</v>
      </c>
      <c r="AB46" s="12">
        <v>14880000000</v>
      </c>
      <c r="AC46" s="12">
        <v>16580000000</v>
      </c>
      <c r="AD46" s="12">
        <v>17880000000</v>
      </c>
      <c r="AE46" s="12">
        <v>15200000000</v>
      </c>
      <c r="AF46" s="12">
        <v>13920000000</v>
      </c>
      <c r="AG46" s="12">
        <v>15160000000</v>
      </c>
      <c r="AH46" s="12">
        <v>13120000000</v>
      </c>
      <c r="AI46" s="12">
        <v>8760000000</v>
      </c>
      <c r="AJ46" s="12">
        <v>9300000000</v>
      </c>
      <c r="AK46" s="12">
        <v>11480000000</v>
      </c>
      <c r="AL46" s="12">
        <v>10520000000</v>
      </c>
      <c r="AM46" s="12">
        <v>10760000000</v>
      </c>
      <c r="AN46" s="12">
        <v>13560000000</v>
      </c>
      <c r="AO46" s="12">
        <v>14920000000</v>
      </c>
      <c r="AP46" s="12">
        <v>13680000000</v>
      </c>
      <c r="AQ46" s="12">
        <v>17840000000</v>
      </c>
      <c r="AR46" s="12">
        <v>15760000000</v>
      </c>
      <c r="AS46" s="12">
        <v>15840000000</v>
      </c>
      <c r="AT46" s="12">
        <v>10760000000</v>
      </c>
      <c r="AU46" s="12">
        <v>12200000000</v>
      </c>
      <c r="AV46" s="12">
        <v>19560000000</v>
      </c>
      <c r="AW46" s="12">
        <v>16360000000</v>
      </c>
      <c r="AX46" s="12">
        <v>16780000000</v>
      </c>
      <c r="AY46" s="12">
        <v>13640000000</v>
      </c>
      <c r="AZ46" s="12">
        <v>18120000000</v>
      </c>
      <c r="BA46" s="12">
        <v>17600000000</v>
      </c>
      <c r="BB46" s="12">
        <v>18080000000</v>
      </c>
      <c r="BC46" s="12">
        <v>18320000000</v>
      </c>
      <c r="BD46" s="12">
        <v>17760000000</v>
      </c>
      <c r="BE46" s="12">
        <v>20120000000</v>
      </c>
      <c r="BF46" s="12">
        <v>20560000000</v>
      </c>
      <c r="BG46" s="12">
        <v>22360000000</v>
      </c>
      <c r="BH46" s="12">
        <v>26240000000</v>
      </c>
      <c r="BI46" s="12">
        <v>49120000000</v>
      </c>
      <c r="BJ46" s="12">
        <v>63840000000</v>
      </c>
      <c r="BK46" s="12">
        <v>43520000000</v>
      </c>
      <c r="BL46" s="12">
        <v>46400000000</v>
      </c>
      <c r="BM46" s="12">
        <v>43600000000</v>
      </c>
      <c r="BN46" s="12">
        <v>63520000000</v>
      </c>
      <c r="BO46" s="12">
        <v>58640000000</v>
      </c>
    </row>
    <row r="47" spans="1:67" x14ac:dyDescent="0.4">
      <c r="A47" s="6" t="s">
        <v>49</v>
      </c>
      <c r="B47" s="4" t="s">
        <v>2007</v>
      </c>
      <c r="C47" s="6">
        <v>12</v>
      </c>
      <c r="D47" s="12">
        <v>9480000000</v>
      </c>
      <c r="E47" s="12">
        <v>13680000000</v>
      </c>
      <c r="F47" s="12">
        <v>10440000000</v>
      </c>
      <c r="G47" s="12">
        <v>14040000000</v>
      </c>
      <c r="H47" s="12">
        <v>23040000000</v>
      </c>
      <c r="I47" s="12">
        <v>31320000000</v>
      </c>
      <c r="J47" s="12">
        <v>21360000000</v>
      </c>
      <c r="K47" s="12">
        <v>22800000000</v>
      </c>
      <c r="L47" s="12">
        <v>21420000000</v>
      </c>
      <c r="M47" s="12">
        <v>26880000000</v>
      </c>
      <c r="N47" s="12">
        <v>33180000000</v>
      </c>
      <c r="O47" s="12">
        <v>30060000000</v>
      </c>
      <c r="P47" s="12">
        <v>28680000000</v>
      </c>
      <c r="Q47" s="12">
        <v>23280000000</v>
      </c>
      <c r="R47" s="12">
        <v>25500000000</v>
      </c>
      <c r="S47" s="12">
        <v>26760000000</v>
      </c>
      <c r="T47" s="12">
        <v>30420000000</v>
      </c>
      <c r="U47" s="12">
        <v>28080000000</v>
      </c>
      <c r="V47" s="12">
        <v>35880000000</v>
      </c>
      <c r="W47" s="12">
        <v>41820000000</v>
      </c>
      <c r="X47" s="12">
        <v>27240000000</v>
      </c>
      <c r="Y47" s="12">
        <v>20700000000</v>
      </c>
      <c r="Z47" s="12">
        <v>21000000000</v>
      </c>
      <c r="AA47" s="12">
        <v>24840000000</v>
      </c>
      <c r="AB47" s="12">
        <v>28380000000</v>
      </c>
      <c r="AC47" s="12">
        <v>32400000000</v>
      </c>
      <c r="AD47" s="12">
        <v>29400000000</v>
      </c>
      <c r="AE47" s="12">
        <v>25200000000</v>
      </c>
      <c r="AF47" s="12">
        <v>24120000000</v>
      </c>
      <c r="AG47" s="12">
        <v>27600000000</v>
      </c>
      <c r="AH47" s="12">
        <v>21600000000</v>
      </c>
      <c r="AI47" s="12">
        <v>19560000000</v>
      </c>
      <c r="AJ47" s="12">
        <v>18960000000</v>
      </c>
      <c r="AK47" s="12">
        <v>20160000000</v>
      </c>
      <c r="AL47" s="12">
        <v>21720000000</v>
      </c>
      <c r="AM47" s="12">
        <v>27480000000</v>
      </c>
      <c r="AN47" s="12">
        <v>29400000000</v>
      </c>
      <c r="AO47" s="12">
        <v>34080000000</v>
      </c>
      <c r="AP47" s="12">
        <v>32400000000</v>
      </c>
      <c r="AQ47" s="12">
        <v>39120000000</v>
      </c>
      <c r="AR47" s="12">
        <v>38160000000</v>
      </c>
      <c r="AS47" s="12">
        <v>52344000000</v>
      </c>
      <c r="AT47" s="12">
        <v>47952000000</v>
      </c>
      <c r="AU47" s="12">
        <v>63576000000</v>
      </c>
      <c r="AV47" s="12">
        <v>75600000000</v>
      </c>
      <c r="AW47" s="12">
        <v>74880000000</v>
      </c>
      <c r="AX47" s="12">
        <v>85392000000</v>
      </c>
      <c r="AY47" s="12">
        <v>85824000000</v>
      </c>
      <c r="AZ47" s="12">
        <v>101952000000</v>
      </c>
      <c r="BA47" s="12">
        <v>128340000000</v>
      </c>
      <c r="BB47" s="12">
        <v>148543200000</v>
      </c>
      <c r="BC47" s="12">
        <v>138772800000</v>
      </c>
      <c r="BD47" s="12">
        <v>139932000000</v>
      </c>
      <c r="BE47" s="12">
        <v>196732800000</v>
      </c>
      <c r="BF47" s="12">
        <v>245916000000</v>
      </c>
      <c r="BG47" s="12">
        <v>161393760000</v>
      </c>
      <c r="BH47" s="12">
        <v>142813440000</v>
      </c>
      <c r="BI47" s="12">
        <v>135891360000</v>
      </c>
      <c r="BJ47" s="12">
        <v>125872560000</v>
      </c>
      <c r="BK47" s="12">
        <v>122411520000</v>
      </c>
      <c r="BL47" s="12">
        <v>118039680000</v>
      </c>
      <c r="BM47" s="12">
        <v>131155200000</v>
      </c>
      <c r="BN47" s="12">
        <v>165401280000</v>
      </c>
      <c r="BO47" s="12">
        <v>167587200000</v>
      </c>
    </row>
    <row r="48" spans="1:67" x14ac:dyDescent="0.4">
      <c r="A48" s="6" t="s">
        <v>50</v>
      </c>
      <c r="B48" s="4" t="s">
        <v>2008</v>
      </c>
      <c r="C48" s="6">
        <v>12</v>
      </c>
      <c r="D48" s="12">
        <v>36259977280</v>
      </c>
      <c r="E48" s="12">
        <v>31228160000</v>
      </c>
      <c r="F48" s="12">
        <v>22171993600</v>
      </c>
      <c r="G48" s="12">
        <v>24357964800</v>
      </c>
      <c r="H48" s="12">
        <v>34038694400</v>
      </c>
      <c r="I48" s="12">
        <v>24670246400</v>
      </c>
      <c r="J48" s="12">
        <v>23733401600</v>
      </c>
      <c r="K48" s="12">
        <v>22796556800</v>
      </c>
      <c r="L48" s="12">
        <v>19986022400</v>
      </c>
      <c r="M48" s="12">
        <v>19986022400</v>
      </c>
      <c r="N48" s="12">
        <v>17487769600</v>
      </c>
      <c r="O48" s="12">
        <v>19829881600</v>
      </c>
      <c r="P48" s="12">
        <v>15301798400</v>
      </c>
      <c r="Q48" s="12">
        <v>14052672000</v>
      </c>
      <c r="R48" s="12">
        <v>12491264000</v>
      </c>
      <c r="S48" s="12">
        <v>12647404800</v>
      </c>
      <c r="T48" s="12">
        <v>18893036800</v>
      </c>
      <c r="U48" s="12">
        <v>29666752000</v>
      </c>
      <c r="V48" s="12">
        <v>28099002800</v>
      </c>
      <c r="W48" s="12">
        <v>26342815125</v>
      </c>
      <c r="X48" s="12">
        <v>23149746625</v>
      </c>
      <c r="Y48" s="12">
        <v>21233905525</v>
      </c>
      <c r="Z48" s="12">
        <v>18679450725</v>
      </c>
      <c r="AA48" s="12">
        <v>28099002800</v>
      </c>
      <c r="AB48" s="12">
        <v>34325486375</v>
      </c>
      <c r="AC48" s="12">
        <v>29855190475</v>
      </c>
      <c r="AD48" s="12">
        <v>71684387825</v>
      </c>
      <c r="AE48" s="12">
        <v>49652215175</v>
      </c>
      <c r="AF48" s="12">
        <v>99783390625</v>
      </c>
      <c r="AG48" s="12">
        <v>68491319325</v>
      </c>
      <c r="AH48" s="12">
        <v>41190583650</v>
      </c>
      <c r="AI48" s="12">
        <v>35922020625</v>
      </c>
      <c r="AJ48" s="12">
        <v>32249991850</v>
      </c>
      <c r="AK48" s="12">
        <v>31132417875</v>
      </c>
      <c r="AL48" s="12">
        <v>32888605550</v>
      </c>
      <c r="AM48" s="12">
        <v>41988850775</v>
      </c>
      <c r="AN48" s="12">
        <v>36560634325</v>
      </c>
      <c r="AO48" s="12">
        <v>31132417875</v>
      </c>
      <c r="AP48" s="12">
        <v>31771031575</v>
      </c>
      <c r="AQ48" s="12">
        <v>31866823630</v>
      </c>
      <c r="AR48" s="12">
        <v>41190583650</v>
      </c>
      <c r="AS48" s="12">
        <v>39753702825</v>
      </c>
      <c r="AT48" s="12">
        <v>44064345300</v>
      </c>
      <c r="AU48" s="12">
        <v>47736374075</v>
      </c>
      <c r="AV48" s="12">
        <v>46459146675</v>
      </c>
      <c r="AW48" s="12">
        <v>40711623375</v>
      </c>
      <c r="AX48" s="12">
        <v>40871276800</v>
      </c>
      <c r="AY48" s="12">
        <v>37837861725</v>
      </c>
      <c r="AZ48" s="12">
        <v>42148504200</v>
      </c>
      <c r="BA48" s="12">
        <v>38316822000</v>
      </c>
      <c r="BB48" s="12">
        <v>41350237075</v>
      </c>
      <c r="BC48" s="12">
        <v>40392316525</v>
      </c>
      <c r="BD48" s="12">
        <v>41350237075</v>
      </c>
      <c r="BE48" s="12">
        <v>45022265850</v>
      </c>
      <c r="BF48" s="12">
        <v>52047016550</v>
      </c>
      <c r="BG48" s="12">
        <v>42308157625</v>
      </c>
      <c r="BH48" s="12">
        <v>47257413800</v>
      </c>
      <c r="BI48" s="12">
        <v>43106424750</v>
      </c>
      <c r="BJ48" s="12">
        <v>37997515150</v>
      </c>
      <c r="BK48" s="12">
        <v>73600228925</v>
      </c>
      <c r="BL48" s="12">
        <v>66415824800</v>
      </c>
      <c r="BM48" s="12">
        <v>75037109750</v>
      </c>
      <c r="BN48" s="12">
        <v>98186856375</v>
      </c>
      <c r="BO48" s="12">
        <v>110921373275</v>
      </c>
    </row>
    <row r="49" spans="1:67" x14ac:dyDescent="0.4">
      <c r="A49" s="6" t="s">
        <v>51</v>
      </c>
      <c r="B49" s="4" t="s">
        <v>2009</v>
      </c>
      <c r="C49" s="6">
        <v>12</v>
      </c>
      <c r="D49" s="12">
        <v>73968000000</v>
      </c>
      <c r="E49" s="12">
        <v>99830000000</v>
      </c>
      <c r="F49" s="12">
        <v>75978000000</v>
      </c>
      <c r="G49" s="12">
        <v>89780000000</v>
      </c>
      <c r="H49" s="12">
        <v>148070000000</v>
      </c>
      <c r="I49" s="12">
        <v>96346000000</v>
      </c>
      <c r="J49" s="12">
        <v>67000000000</v>
      </c>
      <c r="K49" s="12">
        <v>67000000000</v>
      </c>
      <c r="L49" s="12">
        <v>46632000000</v>
      </c>
      <c r="M49" s="12">
        <v>45694000000</v>
      </c>
      <c r="N49" s="12">
        <v>46900000000</v>
      </c>
      <c r="O49" s="12">
        <v>50585000000</v>
      </c>
      <c r="P49" s="12">
        <v>53801000000</v>
      </c>
      <c r="Q49" s="12">
        <v>59764000000</v>
      </c>
      <c r="R49" s="12">
        <v>59496000000</v>
      </c>
      <c r="S49" s="12">
        <v>93934000000</v>
      </c>
      <c r="T49" s="12">
        <v>124620000000</v>
      </c>
      <c r="U49" s="12">
        <v>158120000000</v>
      </c>
      <c r="V49" s="12">
        <v>301500000000</v>
      </c>
      <c r="W49" s="12">
        <v>282070000000</v>
      </c>
      <c r="X49" s="12">
        <v>298820000000</v>
      </c>
      <c r="Y49" s="12">
        <v>280060000000</v>
      </c>
      <c r="Z49" s="12">
        <v>300160000000</v>
      </c>
      <c r="AA49" s="12">
        <v>344380000000</v>
      </c>
      <c r="AB49" s="12">
        <v>416740000000</v>
      </c>
      <c r="AC49" s="12">
        <v>495800000000</v>
      </c>
      <c r="AD49" s="12">
        <v>404010000000</v>
      </c>
      <c r="AE49" s="12">
        <v>296810000000</v>
      </c>
      <c r="AF49" s="12">
        <v>217750000000</v>
      </c>
      <c r="AG49" s="12">
        <v>184250000000</v>
      </c>
      <c r="AH49" s="12">
        <v>140700000000</v>
      </c>
      <c r="AI49" s="12">
        <v>134000000000</v>
      </c>
      <c r="AJ49" s="12">
        <v>144720000000</v>
      </c>
      <c r="AK49" s="12">
        <v>183580000000</v>
      </c>
      <c r="AL49" s="12">
        <v>217080000000</v>
      </c>
      <c r="AM49" s="12">
        <v>232490000000</v>
      </c>
      <c r="AN49" s="12">
        <v>203680000000</v>
      </c>
      <c r="AO49" s="12">
        <v>186260000000</v>
      </c>
      <c r="AP49" s="12">
        <v>238520000000</v>
      </c>
      <c r="AQ49" s="12">
        <v>219090000000</v>
      </c>
      <c r="AR49" s="12">
        <v>200330000000</v>
      </c>
      <c r="AS49" s="12">
        <v>160800000000</v>
      </c>
      <c r="AT49" s="12">
        <v>153430000000</v>
      </c>
      <c r="AU49" s="12">
        <v>245220000000</v>
      </c>
      <c r="AV49" s="12">
        <v>197650000000</v>
      </c>
      <c r="AW49" s="12">
        <v>274700000000</v>
      </c>
      <c r="AX49" s="12">
        <v>400660000000</v>
      </c>
      <c r="AY49" s="12">
        <v>418750000000</v>
      </c>
      <c r="AZ49" s="12">
        <v>544040000000</v>
      </c>
      <c r="BA49" s="12">
        <v>601660000000</v>
      </c>
      <c r="BB49" s="12">
        <v>509870000000</v>
      </c>
      <c r="BC49" s="12">
        <v>600320000000</v>
      </c>
      <c r="BD49" s="12">
        <v>587590000000</v>
      </c>
      <c r="BE49" s="12">
        <v>494460000000</v>
      </c>
      <c r="BF49" s="12">
        <v>489770000000</v>
      </c>
      <c r="BG49" s="12">
        <v>499150000000</v>
      </c>
      <c r="BH49" s="12">
        <v>523940000000</v>
      </c>
      <c r="BI49" s="12">
        <v>529300000000</v>
      </c>
      <c r="BJ49" s="12">
        <v>519920000000</v>
      </c>
      <c r="BK49" s="12">
        <v>592280000000</v>
      </c>
      <c r="BL49" s="12">
        <v>600174473600</v>
      </c>
      <c r="BM49" s="12">
        <v>592027308800</v>
      </c>
      <c r="BN49" s="12">
        <v>467104115200</v>
      </c>
      <c r="BO49" s="12">
        <v>545181111200</v>
      </c>
    </row>
    <row r="50" spans="1:67" x14ac:dyDescent="0.4">
      <c r="A50" s="6" t="s">
        <v>52</v>
      </c>
      <c r="B50" s="4" t="s">
        <v>2010</v>
      </c>
      <c r="C50" s="6">
        <v>12</v>
      </c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</row>
    <row r="51" spans="1:67" x14ac:dyDescent="0.4">
      <c r="A51" s="6" t="s">
        <v>53</v>
      </c>
      <c r="B51" s="4" t="s">
        <v>2011</v>
      </c>
      <c r="C51" s="6">
        <v>12</v>
      </c>
      <c r="D51" s="12">
        <v>12183886000</v>
      </c>
      <c r="E51" s="12">
        <v>13573560000</v>
      </c>
      <c r="F51" s="12">
        <v>5267834000</v>
      </c>
      <c r="G51" s="12">
        <v>6948370000</v>
      </c>
      <c r="H51" s="12">
        <v>11311300000</v>
      </c>
      <c r="I51" s="12">
        <v>10535668000</v>
      </c>
      <c r="J51" s="12">
        <v>7045324000</v>
      </c>
      <c r="K51" s="12">
        <v>7950228000</v>
      </c>
      <c r="L51" s="12">
        <v>4783064000</v>
      </c>
      <c r="M51" s="12">
        <v>8984404000</v>
      </c>
      <c r="N51" s="12">
        <v>5817240000</v>
      </c>
      <c r="O51" s="12">
        <v>5203198000</v>
      </c>
      <c r="P51" s="12">
        <v>5752604000</v>
      </c>
      <c r="Q51" s="12">
        <v>7368504000</v>
      </c>
      <c r="R51" s="12">
        <v>6398964000</v>
      </c>
      <c r="S51" s="12">
        <v>6431282000</v>
      </c>
      <c r="T51" s="12">
        <v>8434998000</v>
      </c>
      <c r="U51" s="12">
        <v>9081358000</v>
      </c>
      <c r="V51" s="12">
        <v>11957660000</v>
      </c>
      <c r="W51" s="12">
        <v>12604020000</v>
      </c>
      <c r="X51" s="12">
        <v>11602162000</v>
      </c>
      <c r="Y51" s="12">
        <v>11182028000</v>
      </c>
      <c r="Z51" s="12">
        <v>11957660000</v>
      </c>
      <c r="AA51" s="12">
        <v>11569844000</v>
      </c>
      <c r="AB51" s="12">
        <v>22622600000</v>
      </c>
      <c r="AC51" s="12">
        <v>31888170600</v>
      </c>
      <c r="AD51" s="12">
        <v>25421338800</v>
      </c>
      <c r="AE51" s="12">
        <v>26026309800</v>
      </c>
      <c r="AF51" s="12">
        <v>21535495560</v>
      </c>
      <c r="AG51" s="12">
        <v>24087094560</v>
      </c>
      <c r="AH51" s="12">
        <v>17146745280</v>
      </c>
      <c r="AI51" s="12">
        <v>11635291440</v>
      </c>
      <c r="AJ51" s="12">
        <v>12553867080</v>
      </c>
      <c r="AK51" s="12">
        <v>16636425480</v>
      </c>
      <c r="AL51" s="12">
        <v>19290088440</v>
      </c>
      <c r="AM51" s="12">
        <v>16330233600</v>
      </c>
      <c r="AN51" s="12">
        <v>18677704680</v>
      </c>
      <c r="AO51" s="12">
        <v>14697210240</v>
      </c>
      <c r="AP51" s="12">
        <v>15207530040</v>
      </c>
      <c r="AQ51" s="12">
        <v>24087094560</v>
      </c>
      <c r="AR51" s="12">
        <v>20821047840</v>
      </c>
      <c r="AS51" s="12">
        <v>37151281440</v>
      </c>
      <c r="AT51" s="12">
        <v>24393286440</v>
      </c>
      <c r="AU51" s="12">
        <v>30312996120</v>
      </c>
      <c r="AV51" s="12">
        <v>50590002240</v>
      </c>
      <c r="AW51" s="12">
        <v>46766339280</v>
      </c>
      <c r="AX51" s="12">
        <v>31030495560</v>
      </c>
      <c r="AY51" s="12">
        <v>26383274424</v>
      </c>
      <c r="AZ51" s="12">
        <v>31765815360</v>
      </c>
      <c r="BA51" s="12">
        <v>36913053960</v>
      </c>
      <c r="BB51" s="12">
        <v>35442414360</v>
      </c>
      <c r="BC51" s="12">
        <v>29089251288</v>
      </c>
      <c r="BD51" s="12">
        <v>30965534050</v>
      </c>
      <c r="BE51" s="12">
        <v>36891952050</v>
      </c>
      <c r="BF51" s="12">
        <v>28492946187</v>
      </c>
      <c r="BG51" s="12">
        <v>29931075963</v>
      </c>
      <c r="BH51" s="12">
        <v>38165379840</v>
      </c>
      <c r="BI51" s="12">
        <v>36935554095</v>
      </c>
      <c r="BJ51" s="12">
        <v>45826860420</v>
      </c>
      <c r="BK51" s="12">
        <v>81151647865</v>
      </c>
      <c r="BL51" s="12">
        <v>65843122000</v>
      </c>
      <c r="BM51" s="12">
        <v>93453552045</v>
      </c>
      <c r="BN51" s="12">
        <v>100044308880</v>
      </c>
      <c r="BO51" s="12">
        <v>75150981055</v>
      </c>
    </row>
    <row r="52" spans="1:67" x14ac:dyDescent="0.4">
      <c r="A52" s="6" t="s">
        <v>54</v>
      </c>
      <c r="B52" s="4" t="s">
        <v>2012</v>
      </c>
      <c r="C52" s="6">
        <v>12</v>
      </c>
      <c r="D52" s="12">
        <v>19225080000</v>
      </c>
      <c r="E52" s="12">
        <v>20872944000</v>
      </c>
      <c r="F52" s="12">
        <v>16423711200</v>
      </c>
      <c r="G52" s="12">
        <v>20296191600</v>
      </c>
      <c r="H52" s="12">
        <v>25432034400</v>
      </c>
      <c r="I52" s="12">
        <v>17796931200</v>
      </c>
      <c r="J52" s="12">
        <v>14061772800</v>
      </c>
      <c r="K52" s="12">
        <v>12441373200</v>
      </c>
      <c r="L52" s="12">
        <v>10546329600</v>
      </c>
      <c r="M52" s="12">
        <v>15599779200</v>
      </c>
      <c r="N52" s="12">
        <v>14089237200</v>
      </c>
      <c r="O52" s="12">
        <v>20021547600</v>
      </c>
      <c r="P52" s="12">
        <v>24635566800</v>
      </c>
      <c r="Q52" s="12">
        <v>12450000000</v>
      </c>
      <c r="R52" s="12">
        <v>13900000000</v>
      </c>
      <c r="S52" s="12">
        <v>16100000000</v>
      </c>
      <c r="T52" s="12">
        <v>28750000000</v>
      </c>
      <c r="U52" s="12">
        <v>24300000000</v>
      </c>
      <c r="V52" s="12">
        <v>27700000000</v>
      </c>
      <c r="W52" s="12">
        <v>32000000000</v>
      </c>
      <c r="X52" s="12">
        <v>26550000000</v>
      </c>
      <c r="Y52" s="12">
        <v>26600000000</v>
      </c>
      <c r="Z52" s="12">
        <v>28300000000</v>
      </c>
      <c r="AA52" s="12">
        <v>28000000000</v>
      </c>
      <c r="AB52" s="12">
        <v>28850000000</v>
      </c>
      <c r="AC52" s="12">
        <v>33850000000</v>
      </c>
      <c r="AD52" s="12">
        <v>38450000000</v>
      </c>
      <c r="AE52" s="12">
        <v>31300000000</v>
      </c>
      <c r="AF52" s="12">
        <v>29300000000</v>
      </c>
      <c r="AG52" s="12">
        <v>29950000000</v>
      </c>
      <c r="AH52" s="12">
        <v>25500000000</v>
      </c>
      <c r="AI52" s="12">
        <v>19400000000</v>
      </c>
      <c r="AJ52" s="12">
        <v>22250000000</v>
      </c>
      <c r="AK52" s="12">
        <v>26100000000</v>
      </c>
      <c r="AL52" s="12">
        <v>29450000000</v>
      </c>
      <c r="AM52" s="12">
        <v>28350000000</v>
      </c>
      <c r="AN52" s="12">
        <v>31750000000</v>
      </c>
      <c r="AO52" s="12">
        <v>31000000000</v>
      </c>
      <c r="AP52" s="12">
        <v>30900000000</v>
      </c>
      <c r="AQ52" s="12">
        <v>34100000000</v>
      </c>
      <c r="AR52" s="12">
        <v>30400000000</v>
      </c>
      <c r="AS52" s="12">
        <v>28100000000</v>
      </c>
      <c r="AT52" s="12">
        <v>26750000000</v>
      </c>
      <c r="AU52" s="12">
        <v>29600000000</v>
      </c>
      <c r="AV52" s="12">
        <v>51700000000</v>
      </c>
      <c r="AW52" s="12">
        <v>42250000000</v>
      </c>
      <c r="AX52" s="12">
        <v>43450000000</v>
      </c>
      <c r="AY52" s="12">
        <v>69800000000</v>
      </c>
      <c r="AZ52" s="12">
        <v>126500000000</v>
      </c>
      <c r="BA52" s="12">
        <v>107000000000</v>
      </c>
      <c r="BB52" s="12">
        <v>121500000000</v>
      </c>
      <c r="BC52" s="12">
        <v>103000000000</v>
      </c>
      <c r="BD52" s="12">
        <v>112500000000</v>
      </c>
      <c r="BE52" s="12">
        <v>78600000000</v>
      </c>
      <c r="BF52" s="12">
        <v>74800000000</v>
      </c>
      <c r="BG52" s="12">
        <v>69400000000</v>
      </c>
      <c r="BH52" s="12">
        <v>86100000000</v>
      </c>
      <c r="BI52" s="12">
        <v>92600000000</v>
      </c>
      <c r="BJ52" s="12">
        <v>73000000000</v>
      </c>
      <c r="BK52" s="12">
        <v>71200000000</v>
      </c>
      <c r="BL52" s="12">
        <v>71400000000</v>
      </c>
      <c r="BM52" s="12">
        <v>76700000000</v>
      </c>
      <c r="BN52" s="12">
        <v>84600000000</v>
      </c>
      <c r="BO52" s="12">
        <v>75300000000</v>
      </c>
    </row>
    <row r="53" spans="1:67" x14ac:dyDescent="0.4">
      <c r="A53" s="6" t="s">
        <v>55</v>
      </c>
      <c r="B53" s="4" t="s">
        <v>2013</v>
      </c>
      <c r="C53" s="6">
        <v>6</v>
      </c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</row>
    <row r="54" spans="1:67" x14ac:dyDescent="0.4">
      <c r="A54" s="6" t="s">
        <v>56</v>
      </c>
      <c r="B54" s="4" t="s">
        <v>2014</v>
      </c>
      <c r="C54" s="6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</row>
    <row r="55" spans="1:67" x14ac:dyDescent="0.4">
      <c r="A55" s="6" t="s">
        <v>57</v>
      </c>
      <c r="B55" s="4" t="s">
        <v>2015</v>
      </c>
      <c r="C55" s="6">
        <v>6</v>
      </c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</row>
    <row r="56" spans="1:67" x14ac:dyDescent="0.4">
      <c r="A56" s="6" t="s">
        <v>58</v>
      </c>
      <c r="B56" s="4" t="s">
        <v>2016</v>
      </c>
      <c r="C56" s="6">
        <v>12</v>
      </c>
      <c r="D56" s="12">
        <v>14499000000</v>
      </c>
      <c r="E56" s="12">
        <v>17371950000</v>
      </c>
      <c r="F56" s="12">
        <v>20567100000</v>
      </c>
      <c r="G56" s="12">
        <v>17022900000</v>
      </c>
      <c r="H56" s="12">
        <v>19063500000</v>
      </c>
      <c r="I56" s="12">
        <v>13693500000</v>
      </c>
      <c r="J56" s="12">
        <v>13962000000</v>
      </c>
      <c r="K56" s="12">
        <v>14311050000</v>
      </c>
      <c r="L56" s="12">
        <v>12592650000</v>
      </c>
      <c r="M56" s="12">
        <v>14848050000</v>
      </c>
      <c r="N56" s="12">
        <v>13612950000</v>
      </c>
      <c r="O56" s="12">
        <v>12351000000</v>
      </c>
      <c r="P56" s="12">
        <v>9692850000</v>
      </c>
      <c r="Q56" s="12">
        <v>9545175000</v>
      </c>
      <c r="R56" s="12">
        <v>9921075000</v>
      </c>
      <c r="S56" s="12">
        <v>9491475000</v>
      </c>
      <c r="T56" s="12">
        <v>10028475000</v>
      </c>
      <c r="U56" s="12">
        <v>9800250000</v>
      </c>
      <c r="V56" s="12">
        <v>11263575000</v>
      </c>
      <c r="W56" s="12">
        <v>15036000000</v>
      </c>
      <c r="X56" s="12">
        <v>14686950000</v>
      </c>
      <c r="Y56" s="12">
        <v>13586100000</v>
      </c>
      <c r="Z56" s="12">
        <v>14337900000</v>
      </c>
      <c r="AA56" s="12">
        <v>17828400000</v>
      </c>
      <c r="AB56" s="12">
        <v>27387000000</v>
      </c>
      <c r="AC56" s="12">
        <v>26850000000</v>
      </c>
      <c r="AD56" s="12">
        <v>35710500000</v>
      </c>
      <c r="AE56" s="12">
        <v>25265850000</v>
      </c>
      <c r="AF56" s="12">
        <v>24675150000</v>
      </c>
      <c r="AG56" s="12">
        <v>23896500000</v>
      </c>
      <c r="AH56" s="12">
        <v>19332000000</v>
      </c>
      <c r="AI56" s="12">
        <v>13827750000</v>
      </c>
      <c r="AJ56" s="12">
        <v>18526500000</v>
      </c>
      <c r="AK56" s="12">
        <v>24916800000</v>
      </c>
      <c r="AL56" s="12">
        <v>24003900000</v>
      </c>
      <c r="AM56" s="12">
        <v>22258650000</v>
      </c>
      <c r="AN56" s="12">
        <v>29535000000</v>
      </c>
      <c r="AO56" s="12">
        <v>27521250000</v>
      </c>
      <c r="AP56" s="12">
        <v>27521250000</v>
      </c>
      <c r="AQ56" s="12">
        <v>27118500000</v>
      </c>
      <c r="AR56" s="12">
        <v>24702000000</v>
      </c>
      <c r="AS56" s="12">
        <v>22768800000</v>
      </c>
      <c r="AT56" s="12">
        <v>19976400000</v>
      </c>
      <c r="AU56" s="12">
        <v>22258650000</v>
      </c>
      <c r="AV56" s="12">
        <v>24379800000</v>
      </c>
      <c r="AW56" s="12">
        <v>24433500000</v>
      </c>
      <c r="AX56" s="12">
        <v>31011750000</v>
      </c>
      <c r="AY56" s="12">
        <v>30609000000</v>
      </c>
      <c r="AZ56" s="12">
        <v>38127000000</v>
      </c>
      <c r="BA56" s="12">
        <v>30877500000</v>
      </c>
      <c r="BB56" s="12">
        <v>30206250000</v>
      </c>
      <c r="BC56" s="12">
        <v>29937750000</v>
      </c>
      <c r="BD56" s="12">
        <v>34636500000</v>
      </c>
      <c r="BE56" s="12">
        <v>33562500000</v>
      </c>
      <c r="BF56" s="12">
        <v>41080500000</v>
      </c>
      <c r="BG56" s="12">
        <v>40543500000</v>
      </c>
      <c r="BH56" s="12">
        <v>47927250000</v>
      </c>
      <c r="BI56" s="12">
        <v>47121750000</v>
      </c>
      <c r="BJ56" s="12">
        <v>41886000000</v>
      </c>
      <c r="BK56" s="12">
        <v>39738000000</v>
      </c>
      <c r="BL56" s="12">
        <v>39738000000</v>
      </c>
      <c r="BM56" s="12">
        <v>44839500000</v>
      </c>
      <c r="BN56" s="12">
        <v>52357500000</v>
      </c>
      <c r="BO56" s="12">
        <v>49404000000</v>
      </c>
    </row>
    <row r="57" spans="1:67" x14ac:dyDescent="0.4">
      <c r="A57" s="6" t="s">
        <v>59</v>
      </c>
      <c r="B57" s="4" t="s">
        <v>2017</v>
      </c>
      <c r="C57" s="6">
        <v>12</v>
      </c>
      <c r="D57" s="12">
        <v>26664300000</v>
      </c>
      <c r="E57" s="12">
        <v>15741000000</v>
      </c>
      <c r="F57" s="12">
        <v>14023800000</v>
      </c>
      <c r="G57" s="12">
        <v>23182200000</v>
      </c>
      <c r="H57" s="12">
        <v>23754600000</v>
      </c>
      <c r="I57" s="12">
        <v>14739300000</v>
      </c>
      <c r="J57" s="12">
        <v>20034000000</v>
      </c>
      <c r="K57" s="12">
        <v>16456500000</v>
      </c>
      <c r="L57" s="12">
        <v>13022100000</v>
      </c>
      <c r="M57" s="12">
        <v>15097050000</v>
      </c>
      <c r="N57" s="12">
        <v>15741000000</v>
      </c>
      <c r="O57" s="12">
        <v>22609800000</v>
      </c>
      <c r="P57" s="12">
        <v>21608100000</v>
      </c>
      <c r="Q57" s="12">
        <v>22037400000</v>
      </c>
      <c r="R57" s="12">
        <v>21894300000</v>
      </c>
      <c r="S57" s="12">
        <v>21465000000</v>
      </c>
      <c r="T57" s="12">
        <v>32483700000</v>
      </c>
      <c r="U57" s="12">
        <v>47366100000</v>
      </c>
      <c r="V57" s="12">
        <v>133083000000</v>
      </c>
      <c r="W57" s="12">
        <v>138807000000</v>
      </c>
      <c r="X57" s="12">
        <v>149539500000</v>
      </c>
      <c r="Y57" s="12">
        <v>144675189000</v>
      </c>
      <c r="Z57" s="12">
        <v>148310244000</v>
      </c>
      <c r="AA57" s="12">
        <v>190476882000</v>
      </c>
      <c r="AB57" s="12">
        <v>187568838000</v>
      </c>
      <c r="AC57" s="12">
        <v>267939658350</v>
      </c>
      <c r="AD57" s="12">
        <v>316794752750</v>
      </c>
      <c r="AE57" s="12">
        <v>345802465050</v>
      </c>
      <c r="AF57" s="12">
        <v>268703019200</v>
      </c>
      <c r="AG57" s="12">
        <v>317558113600</v>
      </c>
      <c r="AH57" s="12">
        <v>277099988550</v>
      </c>
      <c r="AI57" s="12">
        <v>289445544000</v>
      </c>
      <c r="AJ57" s="12">
        <v>319913496000</v>
      </c>
      <c r="AK57" s="12">
        <v>377547537900</v>
      </c>
      <c r="AL57" s="12">
        <v>445629880800</v>
      </c>
      <c r="AM57" s="12">
        <v>503396717200</v>
      </c>
      <c r="AN57" s="12">
        <v>505459818500</v>
      </c>
      <c r="AO57" s="12">
        <v>424998867800</v>
      </c>
      <c r="AP57" s="12">
        <v>301212789800</v>
      </c>
      <c r="AQ57" s="12">
        <v>369295132700</v>
      </c>
      <c r="AR57" s="12">
        <v>401144006000</v>
      </c>
      <c r="AS57" s="12">
        <v>391997400000</v>
      </c>
      <c r="AT57" s="12">
        <v>590609416000</v>
      </c>
      <c r="AU57" s="12">
        <v>636342446000</v>
      </c>
      <c r="AV57" s="12">
        <v>582769468000</v>
      </c>
      <c r="AW57" s="12">
        <v>629809156000</v>
      </c>
      <c r="AX57" s="12">
        <v>723888532000</v>
      </c>
      <c r="AY57" s="12">
        <v>614129260000</v>
      </c>
      <c r="AZ57" s="12">
        <v>597142706000</v>
      </c>
      <c r="BA57" s="12">
        <v>552117995000</v>
      </c>
      <c r="BB57" s="12">
        <v>550687637500</v>
      </c>
      <c r="BC57" s="12">
        <v>500625125000</v>
      </c>
      <c r="BD57" s="12">
        <v>517789415000</v>
      </c>
      <c r="BE57" s="12">
        <v>609435388550</v>
      </c>
      <c r="BF57" s="12">
        <v>755135879900</v>
      </c>
      <c r="BG57" s="12">
        <v>582801965400</v>
      </c>
      <c r="BH57" s="12">
        <v>631368795850</v>
      </c>
      <c r="BI57" s="12">
        <v>896072116500</v>
      </c>
      <c r="BJ57" s="12">
        <v>760459669750</v>
      </c>
      <c r="BK57" s="12">
        <v>748443377000</v>
      </c>
      <c r="BL57" s="12">
        <v>762176283000</v>
      </c>
      <c r="BM57" s="12">
        <v>813674680500</v>
      </c>
      <c r="BN57" s="12">
        <v>660896101250</v>
      </c>
      <c r="BO57" s="12">
        <v>631713676000</v>
      </c>
    </row>
    <row r="58" spans="1:67" x14ac:dyDescent="0.4">
      <c r="A58" s="6" t="s">
        <v>60</v>
      </c>
      <c r="B58" s="4" t="s">
        <v>2018</v>
      </c>
      <c r="C58" s="6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</row>
    <row r="59" spans="1:67" x14ac:dyDescent="0.4">
      <c r="A59" s="6" t="s">
        <v>61</v>
      </c>
      <c r="B59" s="4" t="s">
        <v>2019</v>
      </c>
      <c r="C59" s="6">
        <v>12</v>
      </c>
      <c r="D59" s="12">
        <v>18813600000</v>
      </c>
      <c r="E59" s="12">
        <v>18252000000</v>
      </c>
      <c r="F59" s="12">
        <v>12495600000</v>
      </c>
      <c r="G59" s="12">
        <v>13478400000</v>
      </c>
      <c r="H59" s="12">
        <v>16286400000</v>
      </c>
      <c r="I59" s="12">
        <v>11372400000</v>
      </c>
      <c r="J59" s="12">
        <v>10108800000</v>
      </c>
      <c r="K59" s="12">
        <v>8283600000</v>
      </c>
      <c r="L59" s="12">
        <v>6598800000</v>
      </c>
      <c r="M59" s="12">
        <v>7722000000</v>
      </c>
      <c r="N59" s="12">
        <v>7090200000</v>
      </c>
      <c r="O59" s="12">
        <v>6809400000</v>
      </c>
      <c r="P59" s="12">
        <v>8283600000</v>
      </c>
      <c r="Q59" s="12">
        <v>6598800000</v>
      </c>
      <c r="R59" s="12">
        <v>5616000000</v>
      </c>
      <c r="S59" s="12">
        <v>5265000000</v>
      </c>
      <c r="T59" s="12">
        <v>8704800000</v>
      </c>
      <c r="U59" s="12">
        <v>26676000000</v>
      </c>
      <c r="V59" s="12">
        <v>34672792500</v>
      </c>
      <c r="W59" s="12">
        <v>31669824000</v>
      </c>
      <c r="X59" s="12">
        <v>25608021750</v>
      </c>
      <c r="Y59" s="12">
        <v>24618339750</v>
      </c>
      <c r="Z59" s="12">
        <v>22267845000</v>
      </c>
      <c r="AA59" s="12">
        <v>19546219500</v>
      </c>
      <c r="AB59" s="12">
        <v>26473993500</v>
      </c>
      <c r="AC59" s="12">
        <v>35381131500</v>
      </c>
      <c r="AD59" s="12">
        <v>69525160500</v>
      </c>
      <c r="AE59" s="12">
        <v>31422403500</v>
      </c>
      <c r="AF59" s="12">
        <v>46267633500</v>
      </c>
      <c r="AG59" s="12">
        <v>50597492250</v>
      </c>
      <c r="AH59" s="12">
        <v>42308905500</v>
      </c>
      <c r="AI59" s="12">
        <v>28700778000</v>
      </c>
      <c r="AJ59" s="12">
        <v>42061485000</v>
      </c>
      <c r="AK59" s="12">
        <v>38473887750</v>
      </c>
      <c r="AL59" s="12">
        <v>39463569750</v>
      </c>
      <c r="AM59" s="12">
        <v>68782899000</v>
      </c>
      <c r="AN59" s="12">
        <v>124452511500</v>
      </c>
      <c r="AO59" s="12">
        <v>118049472000</v>
      </c>
      <c r="AP59" s="12">
        <v>105291521250</v>
      </c>
      <c r="AQ59" s="12">
        <v>102063606000</v>
      </c>
      <c r="AR59" s="12">
        <v>85770319500</v>
      </c>
      <c r="AS59" s="12">
        <v>60561838500</v>
      </c>
      <c r="AT59" s="12">
        <v>56104241250</v>
      </c>
      <c r="AU59" s="12">
        <v>72858658500</v>
      </c>
      <c r="AV59" s="12">
        <v>77008835250</v>
      </c>
      <c r="AW59" s="12">
        <v>64097174250</v>
      </c>
      <c r="AX59" s="12">
        <v>62560071750</v>
      </c>
      <c r="AY59" s="12">
        <v>57180213000</v>
      </c>
      <c r="AZ59" s="12">
        <v>55950531000</v>
      </c>
      <c r="BA59" s="12">
        <v>53798587500</v>
      </c>
      <c r="BB59" s="12">
        <v>60408128250</v>
      </c>
      <c r="BC59" s="12">
        <v>55950531000</v>
      </c>
      <c r="BD59" s="12">
        <v>60869259000</v>
      </c>
      <c r="BE59" s="12">
        <v>54874559250</v>
      </c>
      <c r="BF59" s="12">
        <v>45651944250</v>
      </c>
      <c r="BG59" s="12">
        <v>126654823440</v>
      </c>
      <c r="BH59" s="12">
        <v>146090234935</v>
      </c>
      <c r="BI59" s="12">
        <v>104986300135</v>
      </c>
      <c r="BJ59" s="12">
        <v>156474355660</v>
      </c>
      <c r="BK59" s="12">
        <v>191923425330</v>
      </c>
      <c r="BL59" s="12">
        <v>189652142190</v>
      </c>
      <c r="BM59" s="12">
        <v>344099395710</v>
      </c>
      <c r="BN59" s="12">
        <v>258620615160</v>
      </c>
      <c r="BO59" s="12">
        <v>287050540940</v>
      </c>
    </row>
    <row r="60" spans="1:67" x14ac:dyDescent="0.4">
      <c r="A60" s="6" t="s">
        <v>62</v>
      </c>
      <c r="B60" s="4" t="s">
        <v>2020</v>
      </c>
      <c r="C60" s="6">
        <v>12</v>
      </c>
      <c r="D60" s="12">
        <v>21252000000</v>
      </c>
      <c r="E60" s="12">
        <v>28560000000</v>
      </c>
      <c r="F60" s="12">
        <v>15960000000</v>
      </c>
      <c r="G60" s="12">
        <v>14868000000</v>
      </c>
      <c r="H60" s="12">
        <v>11928000000</v>
      </c>
      <c r="I60" s="12">
        <v>7140000000</v>
      </c>
      <c r="J60" s="12">
        <v>5964000000</v>
      </c>
      <c r="K60" s="12">
        <v>3864000000</v>
      </c>
      <c r="L60" s="12">
        <v>3780000000</v>
      </c>
      <c r="M60" s="12">
        <v>5880000000</v>
      </c>
      <c r="N60" s="12">
        <v>3696000000</v>
      </c>
      <c r="O60" s="12">
        <v>3780000000</v>
      </c>
      <c r="P60" s="12">
        <v>3780000000</v>
      </c>
      <c r="Q60" s="12">
        <v>3234000000</v>
      </c>
      <c r="R60" s="12">
        <v>2856000000</v>
      </c>
      <c r="S60" s="12">
        <v>2520000000</v>
      </c>
      <c r="T60" s="12">
        <v>4158000000</v>
      </c>
      <c r="U60" s="12">
        <v>7770000000</v>
      </c>
      <c r="V60" s="12">
        <v>6300000000</v>
      </c>
      <c r="W60" s="12">
        <v>7392000000</v>
      </c>
      <c r="X60" s="12">
        <v>12978000000</v>
      </c>
      <c r="Y60" s="12">
        <v>9744000000</v>
      </c>
      <c r="Z60" s="12">
        <v>9870000000</v>
      </c>
      <c r="AA60" s="12">
        <v>9702000000</v>
      </c>
      <c r="AB60" s="12">
        <v>21252000000</v>
      </c>
      <c r="AC60" s="12">
        <v>13440000000</v>
      </c>
      <c r="AD60" s="12">
        <v>12810000000</v>
      </c>
      <c r="AE60" s="12">
        <v>8190000000</v>
      </c>
      <c r="AF60" s="12">
        <v>33012000000</v>
      </c>
      <c r="AG60" s="12">
        <v>37884000000</v>
      </c>
      <c r="AH60" s="12">
        <v>48468000000</v>
      </c>
      <c r="AI60" s="12">
        <v>32760000000</v>
      </c>
      <c r="AJ60" s="12">
        <v>25704000000</v>
      </c>
      <c r="AK60" s="12">
        <v>23095800000</v>
      </c>
      <c r="AL60" s="12">
        <v>23314200000</v>
      </c>
      <c r="AM60" s="12">
        <v>27627600000</v>
      </c>
      <c r="AN60" s="12">
        <v>27354600000</v>
      </c>
      <c r="AO60" s="12">
        <v>22659000000</v>
      </c>
      <c r="AP60" s="12">
        <v>28337400000</v>
      </c>
      <c r="AQ60" s="12">
        <v>38438400000</v>
      </c>
      <c r="AR60" s="12">
        <v>36745800000</v>
      </c>
      <c r="AS60" s="12">
        <v>74583600000</v>
      </c>
      <c r="AT60" s="12">
        <v>24078600000</v>
      </c>
      <c r="AU60" s="12">
        <v>27736800000</v>
      </c>
      <c r="AV60" s="12">
        <v>27682200000</v>
      </c>
      <c r="AW60" s="12">
        <v>37674000000</v>
      </c>
      <c r="AX60" s="12">
        <v>35217000000</v>
      </c>
      <c r="AY60" s="12">
        <v>29484000000</v>
      </c>
      <c r="AZ60" s="12">
        <v>28392000000</v>
      </c>
      <c r="BA60" s="12">
        <v>29593200000</v>
      </c>
      <c r="BB60" s="12">
        <v>31449600000</v>
      </c>
      <c r="BC60" s="12">
        <v>37291800000</v>
      </c>
      <c r="BD60" s="12">
        <v>51214800000</v>
      </c>
      <c r="BE60" s="12">
        <v>41113800000</v>
      </c>
      <c r="BF60" s="12">
        <v>57330000000</v>
      </c>
      <c r="BG60" s="12">
        <v>42915600000</v>
      </c>
      <c r="BH60" s="12">
        <v>49904400000</v>
      </c>
      <c r="BI60" s="12">
        <v>50177400000</v>
      </c>
      <c r="BJ60" s="12">
        <v>47174400000</v>
      </c>
      <c r="BK60" s="12">
        <v>61807200000</v>
      </c>
      <c r="BL60" s="12">
        <v>54818400000</v>
      </c>
      <c r="BM60" s="12">
        <v>50013600000</v>
      </c>
      <c r="BN60" s="12">
        <v>58640400000</v>
      </c>
      <c r="BO60" s="12">
        <v>50505000000</v>
      </c>
    </row>
    <row r="61" spans="1:67" x14ac:dyDescent="0.4">
      <c r="A61" s="6" t="s">
        <v>63</v>
      </c>
      <c r="B61" s="4" t="s">
        <v>2021</v>
      </c>
      <c r="C61" s="6">
        <v>9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</row>
    <row r="62" spans="1:67" x14ac:dyDescent="0.4">
      <c r="A62" s="6" t="s">
        <v>64</v>
      </c>
      <c r="B62" s="4" t="s">
        <v>2022</v>
      </c>
      <c r="C62" s="6">
        <v>6</v>
      </c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</row>
    <row r="63" spans="1:67" x14ac:dyDescent="0.4">
      <c r="A63" s="6" t="s">
        <v>65</v>
      </c>
      <c r="B63" s="4" t="s">
        <v>2023</v>
      </c>
      <c r="C63" s="6">
        <v>12</v>
      </c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</row>
    <row r="64" spans="1:67" x14ac:dyDescent="0.4">
      <c r="A64" s="6" t="s">
        <v>66</v>
      </c>
      <c r="B64" s="4" t="s">
        <v>2024</v>
      </c>
      <c r="C64" s="6">
        <v>12</v>
      </c>
      <c r="D64" s="12">
        <v>24563000000</v>
      </c>
      <c r="E64" s="12">
        <v>37345000000</v>
      </c>
      <c r="F64" s="12">
        <v>22407000000</v>
      </c>
      <c r="G64" s="12">
        <v>28490000000</v>
      </c>
      <c r="H64" s="12">
        <v>29568000000</v>
      </c>
      <c r="I64" s="12">
        <v>15400000000</v>
      </c>
      <c r="J64" s="12">
        <v>10395000000</v>
      </c>
      <c r="K64" s="12">
        <v>8624000000</v>
      </c>
      <c r="L64" s="12">
        <v>6468000000</v>
      </c>
      <c r="M64" s="12">
        <v>8701000000</v>
      </c>
      <c r="N64" s="12">
        <v>7238000000</v>
      </c>
      <c r="O64" s="12">
        <v>6275500000</v>
      </c>
      <c r="P64" s="12">
        <v>9163000000</v>
      </c>
      <c r="Q64" s="12">
        <v>6776000000</v>
      </c>
      <c r="R64" s="12">
        <v>8085000000</v>
      </c>
      <c r="S64" s="12">
        <v>6930000000</v>
      </c>
      <c r="T64" s="12">
        <v>7931000000</v>
      </c>
      <c r="U64" s="12">
        <v>12782000000</v>
      </c>
      <c r="V64" s="12">
        <v>13821500000</v>
      </c>
      <c r="W64" s="12">
        <v>16401000000</v>
      </c>
      <c r="X64" s="12">
        <v>17633000000</v>
      </c>
      <c r="Y64" s="12">
        <v>13205500000</v>
      </c>
      <c r="Z64" s="12">
        <v>14014000000</v>
      </c>
      <c r="AA64" s="12">
        <v>20482000000</v>
      </c>
      <c r="AB64" s="12">
        <v>21406000000</v>
      </c>
      <c r="AC64" s="12">
        <v>24024000000</v>
      </c>
      <c r="AD64" s="12">
        <v>16786000000</v>
      </c>
      <c r="AE64" s="12">
        <v>19134500000</v>
      </c>
      <c r="AF64" s="12">
        <v>15361500000</v>
      </c>
      <c r="AG64" s="12">
        <v>15477000000</v>
      </c>
      <c r="AH64" s="12">
        <v>7276500000</v>
      </c>
      <c r="AI64" s="12">
        <v>6006000000</v>
      </c>
      <c r="AJ64" s="12">
        <v>4774000000</v>
      </c>
      <c r="AK64" s="12">
        <v>7814929860</v>
      </c>
      <c r="AL64" s="12">
        <v>9018314760</v>
      </c>
      <c r="AM64" s="12">
        <v>7644276200</v>
      </c>
      <c r="AN64" s="12">
        <v>11768740750</v>
      </c>
      <c r="AO64" s="12">
        <v>10259036775</v>
      </c>
      <c r="AP64" s="12">
        <v>13806677275</v>
      </c>
      <c r="AQ64" s="12">
        <v>19080909225</v>
      </c>
      <c r="AR64" s="12">
        <v>64846015425</v>
      </c>
      <c r="AS64" s="12">
        <v>90426203735</v>
      </c>
      <c r="AT64" s="12">
        <v>65774233445</v>
      </c>
      <c r="AU64" s="12">
        <v>105897899210</v>
      </c>
      <c r="AV64" s="12">
        <v>27863319120</v>
      </c>
      <c r="AW64" s="12">
        <v>27863319120</v>
      </c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</row>
    <row r="65" spans="1:67" x14ac:dyDescent="0.4">
      <c r="A65" s="6" t="s">
        <v>67</v>
      </c>
      <c r="B65" s="4" t="s">
        <v>2025</v>
      </c>
      <c r="C65" s="6">
        <v>6</v>
      </c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</row>
    <row r="66" spans="1:67" x14ac:dyDescent="0.4">
      <c r="A66" s="6" t="s">
        <v>68</v>
      </c>
      <c r="B66" s="4" t="s">
        <v>2026</v>
      </c>
      <c r="C66" s="6">
        <v>12</v>
      </c>
      <c r="D66" s="12">
        <v>40700000000</v>
      </c>
      <c r="E66" s="12">
        <v>33825000000</v>
      </c>
      <c r="F66" s="12">
        <v>25712500000</v>
      </c>
      <c r="G66" s="12">
        <v>30800000000</v>
      </c>
      <c r="H66" s="12">
        <v>61600000000</v>
      </c>
      <c r="I66" s="12">
        <v>56375000000</v>
      </c>
      <c r="J66" s="12">
        <v>56409672000</v>
      </c>
      <c r="K66" s="12">
        <v>44192604000</v>
      </c>
      <c r="L66" s="12">
        <v>30316428000</v>
      </c>
      <c r="M66" s="12">
        <v>31523052000</v>
      </c>
      <c r="N66" s="12">
        <v>30919740000</v>
      </c>
      <c r="O66" s="12">
        <v>30391842000</v>
      </c>
      <c r="P66" s="12">
        <v>29788530000</v>
      </c>
      <c r="Q66" s="12">
        <v>30165600000</v>
      </c>
      <c r="R66" s="12">
        <v>31145982000</v>
      </c>
      <c r="S66" s="12">
        <v>31145982000</v>
      </c>
      <c r="T66" s="12">
        <v>31372224000</v>
      </c>
      <c r="U66" s="12">
        <v>30618084000</v>
      </c>
      <c r="V66" s="12">
        <v>30391842000</v>
      </c>
      <c r="W66" s="12">
        <v>47435406000</v>
      </c>
      <c r="X66" s="12">
        <v>64101900000</v>
      </c>
      <c r="Y66" s="12">
        <v>65836422000</v>
      </c>
      <c r="Z66" s="12">
        <v>68174256000</v>
      </c>
      <c r="AA66" s="12">
        <v>68626740000</v>
      </c>
      <c r="AB66" s="12">
        <v>81447120000</v>
      </c>
      <c r="AC66" s="12">
        <v>108746988000</v>
      </c>
      <c r="AD66" s="12">
        <v>93513360000</v>
      </c>
      <c r="AE66" s="12">
        <v>61839480000</v>
      </c>
      <c r="AF66" s="12">
        <v>59124576000</v>
      </c>
      <c r="AG66" s="12">
        <v>86726100000</v>
      </c>
      <c r="AH66" s="12">
        <v>55429290000</v>
      </c>
      <c r="AI66" s="12">
        <v>34690440000</v>
      </c>
      <c r="AJ66" s="12">
        <v>48642030000</v>
      </c>
      <c r="AK66" s="12">
        <v>45700884000</v>
      </c>
      <c r="AL66" s="12">
        <v>49697826000</v>
      </c>
      <c r="AM66" s="12">
        <v>47812476000</v>
      </c>
      <c r="AN66" s="12">
        <v>51960246000</v>
      </c>
      <c r="AO66" s="12">
        <v>51281520000</v>
      </c>
      <c r="AP66" s="12">
        <v>58521264000</v>
      </c>
      <c r="AQ66" s="12">
        <v>54825978000</v>
      </c>
      <c r="AR66" s="12">
        <v>53694768000</v>
      </c>
      <c r="AS66" s="12">
        <v>47359992000</v>
      </c>
      <c r="AT66" s="12">
        <v>51583176000</v>
      </c>
      <c r="AU66" s="12">
        <v>51884832000</v>
      </c>
      <c r="AV66" s="12">
        <v>51884832000</v>
      </c>
      <c r="AW66" s="12">
        <v>51130692000</v>
      </c>
      <c r="AX66" s="12">
        <v>43664706000</v>
      </c>
      <c r="AY66" s="12">
        <v>42081012000</v>
      </c>
      <c r="AZ66" s="12">
        <v>42759738000</v>
      </c>
      <c r="BA66" s="12">
        <v>49697826000</v>
      </c>
      <c r="BB66" s="12">
        <v>48717444000</v>
      </c>
      <c r="BC66" s="12">
        <v>44117190000</v>
      </c>
      <c r="BD66" s="12">
        <v>42985980000</v>
      </c>
      <c r="BE66" s="12">
        <v>45323814000</v>
      </c>
      <c r="BF66" s="12">
        <v>51884832000</v>
      </c>
      <c r="BG66" s="12">
        <v>54298080000</v>
      </c>
      <c r="BH66" s="12">
        <v>82804572000</v>
      </c>
      <c r="BI66" s="12">
        <v>94870812000</v>
      </c>
      <c r="BJ66" s="12">
        <v>77525592000</v>
      </c>
      <c r="BK66" s="12">
        <v>98792340000</v>
      </c>
      <c r="BL66" s="12">
        <v>88536036000</v>
      </c>
      <c r="BM66" s="12">
        <v>80692980000</v>
      </c>
      <c r="BN66" s="12">
        <v>87329412000</v>
      </c>
      <c r="BO66" s="12">
        <v>88686864000</v>
      </c>
    </row>
    <row r="67" spans="1:67" x14ac:dyDescent="0.4">
      <c r="A67" s="6" t="s">
        <v>69</v>
      </c>
      <c r="B67" s="4" t="s">
        <v>2027</v>
      </c>
      <c r="C67" s="6">
        <v>12</v>
      </c>
      <c r="D67" s="12">
        <v>14624000000</v>
      </c>
      <c r="E67" s="12">
        <v>13120000000</v>
      </c>
      <c r="F67" s="12">
        <v>9824000000</v>
      </c>
      <c r="G67" s="12">
        <v>11200000000</v>
      </c>
      <c r="H67" s="12">
        <v>13952000000</v>
      </c>
      <c r="I67" s="12">
        <v>11264000000</v>
      </c>
      <c r="J67" s="12">
        <v>11360000000</v>
      </c>
      <c r="K67" s="12">
        <v>10944000000</v>
      </c>
      <c r="L67" s="12">
        <v>10496000000</v>
      </c>
      <c r="M67" s="12">
        <v>14000000000</v>
      </c>
      <c r="N67" s="12">
        <v>13550000000</v>
      </c>
      <c r="O67" s="12">
        <v>12650000000</v>
      </c>
      <c r="P67" s="12">
        <v>13050000000</v>
      </c>
      <c r="Q67" s="12">
        <v>12800000000</v>
      </c>
      <c r="R67" s="12">
        <v>13050000000</v>
      </c>
      <c r="S67" s="12">
        <v>13600000000</v>
      </c>
      <c r="T67" s="12">
        <v>22950000000</v>
      </c>
      <c r="U67" s="12">
        <v>36900000000</v>
      </c>
      <c r="V67" s="12">
        <v>72300000000</v>
      </c>
      <c r="W67" s="12">
        <v>66360000000</v>
      </c>
      <c r="X67" s="12">
        <v>62760000000</v>
      </c>
      <c r="Y67" s="12">
        <v>45600000000</v>
      </c>
      <c r="Z67" s="12">
        <v>48360000000</v>
      </c>
      <c r="AA67" s="12">
        <v>46200000000</v>
      </c>
      <c r="AB67" s="12">
        <v>44040000000</v>
      </c>
      <c r="AC67" s="12">
        <v>43140000000</v>
      </c>
      <c r="AD67" s="12">
        <v>39000000000</v>
      </c>
      <c r="AE67" s="12">
        <v>35280000000</v>
      </c>
      <c r="AF67" s="12">
        <v>27180000000</v>
      </c>
      <c r="AG67" s="12">
        <v>28440000000</v>
      </c>
      <c r="AH67" s="12">
        <v>21300000000</v>
      </c>
      <c r="AI67" s="12">
        <v>17460000000</v>
      </c>
      <c r="AJ67" s="12">
        <v>22680000000</v>
      </c>
      <c r="AK67" s="12">
        <v>30960000000</v>
      </c>
      <c r="AL67" s="12">
        <v>33060000000</v>
      </c>
      <c r="AM67" s="12">
        <v>34200000000</v>
      </c>
      <c r="AN67" s="12">
        <v>35100000000</v>
      </c>
      <c r="AO67" s="12">
        <v>32400000000</v>
      </c>
      <c r="AP67" s="12">
        <v>32100000000</v>
      </c>
      <c r="AQ67" s="12">
        <v>27600000000</v>
      </c>
      <c r="AR67" s="12">
        <v>30480000000</v>
      </c>
      <c r="AS67" s="12">
        <v>31680000000</v>
      </c>
      <c r="AT67" s="12">
        <v>27480000000</v>
      </c>
      <c r="AU67" s="12">
        <v>37440000000</v>
      </c>
      <c r="AV67" s="12">
        <v>42660000000</v>
      </c>
      <c r="AW67" s="12">
        <v>33720000000</v>
      </c>
      <c r="AX67" s="12">
        <v>39420000000</v>
      </c>
      <c r="AY67" s="12">
        <v>47940000000</v>
      </c>
      <c r="AZ67" s="12">
        <v>44520000000</v>
      </c>
      <c r="BA67" s="12">
        <v>43440000000</v>
      </c>
      <c r="BB67" s="12">
        <v>39600000000</v>
      </c>
      <c r="BC67" s="12">
        <v>37440000000</v>
      </c>
      <c r="BD67" s="12">
        <v>43260000000</v>
      </c>
      <c r="BE67" s="12">
        <v>49920000000</v>
      </c>
      <c r="BF67" s="12">
        <v>51120000000</v>
      </c>
      <c r="BG67" s="12">
        <v>48720000000</v>
      </c>
      <c r="BH67" s="12">
        <v>63840000000</v>
      </c>
      <c r="BI67" s="12">
        <v>91440000000</v>
      </c>
      <c r="BJ67" s="12">
        <v>59040000000</v>
      </c>
      <c r="BK67" s="12">
        <v>55080000000</v>
      </c>
      <c r="BL67" s="12">
        <v>60360000000</v>
      </c>
      <c r="BM67" s="12">
        <v>84600000000</v>
      </c>
      <c r="BN67" s="12">
        <v>64440000000</v>
      </c>
      <c r="BO67" s="12">
        <v>61680000000</v>
      </c>
    </row>
    <row r="68" spans="1:67" x14ac:dyDescent="0.4">
      <c r="A68" s="6" t="s">
        <v>70</v>
      </c>
      <c r="B68" s="4" t="s">
        <v>2028</v>
      </c>
      <c r="C68" s="6">
        <v>12</v>
      </c>
      <c r="D68" s="12">
        <v>12586590000</v>
      </c>
      <c r="E68" s="12">
        <v>23530783500</v>
      </c>
      <c r="F68" s="12">
        <v>12248901000</v>
      </c>
      <c r="G68" s="12">
        <v>16116975000</v>
      </c>
      <c r="H68" s="12">
        <v>13430812500</v>
      </c>
      <c r="I68" s="12">
        <v>9132952500</v>
      </c>
      <c r="J68" s="12">
        <v>7843594500</v>
      </c>
      <c r="K68" s="12">
        <v>6124450500</v>
      </c>
      <c r="L68" s="12">
        <v>6124450500</v>
      </c>
      <c r="M68" s="12">
        <v>6876576000</v>
      </c>
      <c r="N68" s="12">
        <v>5748387750</v>
      </c>
      <c r="O68" s="12">
        <v>4942539000</v>
      </c>
      <c r="P68" s="12">
        <v>4996262250</v>
      </c>
      <c r="Q68" s="12">
        <v>5103708750</v>
      </c>
      <c r="R68" s="12">
        <v>4996262250</v>
      </c>
      <c r="S68" s="12">
        <v>3921797250</v>
      </c>
      <c r="T68" s="12">
        <v>4942539000</v>
      </c>
      <c r="U68" s="12">
        <v>7736148000</v>
      </c>
      <c r="V68" s="12">
        <v>10368587250</v>
      </c>
      <c r="W68" s="12">
        <v>11120712750</v>
      </c>
      <c r="X68" s="12">
        <v>15472296000</v>
      </c>
      <c r="Y68" s="12">
        <v>14021768250</v>
      </c>
      <c r="Z68" s="12">
        <v>13054749750</v>
      </c>
      <c r="AA68" s="12">
        <v>11389329000</v>
      </c>
      <c r="AB68" s="12">
        <v>12410070750</v>
      </c>
      <c r="AC68" s="12">
        <v>16439314500</v>
      </c>
      <c r="AD68" s="12">
        <v>16922823750</v>
      </c>
      <c r="AE68" s="12">
        <v>11066989500</v>
      </c>
      <c r="AF68" s="12">
        <v>9240399000</v>
      </c>
      <c r="AG68" s="12">
        <v>11066989500</v>
      </c>
      <c r="AH68" s="12">
        <v>19331981735</v>
      </c>
      <c r="AI68" s="12">
        <v>18262227805</v>
      </c>
      <c r="AJ68" s="12">
        <v>12866322685</v>
      </c>
      <c r="AK68" s="12">
        <v>16102636980</v>
      </c>
      <c r="AL68" s="12">
        <v>14287143595</v>
      </c>
      <c r="AM68" s="12">
        <v>21017711140</v>
      </c>
      <c r="AN68" s="12">
        <v>19184771215</v>
      </c>
      <c r="AO68" s="12">
        <v>13319363455</v>
      </c>
      <c r="AP68" s="12">
        <v>12830579475</v>
      </c>
      <c r="AQ68" s="12">
        <v>13490437848</v>
      </c>
      <c r="AR68" s="12">
        <v>13417120251</v>
      </c>
      <c r="AS68" s="12">
        <v>10997639550</v>
      </c>
      <c r="AT68" s="12">
        <v>25770366960</v>
      </c>
      <c r="AU68" s="12">
        <v>18380815270</v>
      </c>
      <c r="AV68" s="12">
        <v>16794525733</v>
      </c>
      <c r="AW68" s="12">
        <v>14352143430</v>
      </c>
      <c r="AX68" s="12">
        <v>20024243190</v>
      </c>
      <c r="AY68" s="12">
        <v>12770031036</v>
      </c>
      <c r="AZ68" s="12">
        <v>14431884390</v>
      </c>
      <c r="BA68" s="12">
        <v>20945172180</v>
      </c>
      <c r="BB68" s="12">
        <v>21734410552</v>
      </c>
      <c r="BC68" s="12">
        <v>22223977200</v>
      </c>
      <c r="BD68" s="12">
        <v>73031126660</v>
      </c>
      <c r="BE68" s="12">
        <v>64097335970</v>
      </c>
      <c r="BF68" s="12">
        <v>45885551040</v>
      </c>
      <c r="BG68" s="12">
        <v>40665758700</v>
      </c>
      <c r="BH68" s="12">
        <v>118249245660</v>
      </c>
      <c r="BI68" s="12">
        <v>210716739000</v>
      </c>
      <c r="BJ68" s="12">
        <v>194052277680</v>
      </c>
      <c r="BK68" s="12">
        <v>236916264640</v>
      </c>
      <c r="BL68" s="12">
        <v>267882498400</v>
      </c>
      <c r="BM68" s="12">
        <v>313917476200</v>
      </c>
      <c r="BN68" s="12">
        <v>245917258840</v>
      </c>
      <c r="BO68" s="12">
        <v>236517528905</v>
      </c>
    </row>
    <row r="69" spans="1:67" x14ac:dyDescent="0.4">
      <c r="A69" s="6" t="s">
        <v>71</v>
      </c>
      <c r="B69" s="4" t="s">
        <v>2029</v>
      </c>
      <c r="C69" s="6">
        <v>12</v>
      </c>
      <c r="D69" s="12">
        <v>7800000000</v>
      </c>
      <c r="E69" s="12">
        <v>8100000000</v>
      </c>
      <c r="F69" s="12">
        <v>4710000000</v>
      </c>
      <c r="G69" s="12">
        <v>5700000000</v>
      </c>
      <c r="H69" s="12">
        <v>5526000000</v>
      </c>
      <c r="I69" s="12">
        <v>4488000000</v>
      </c>
      <c r="J69" s="12">
        <v>3324000000</v>
      </c>
      <c r="K69" s="12">
        <v>3300000000</v>
      </c>
      <c r="L69" s="12">
        <v>2460000000</v>
      </c>
      <c r="M69" s="12">
        <v>3402000000</v>
      </c>
      <c r="N69" s="12">
        <v>3354000000</v>
      </c>
      <c r="O69" s="12">
        <v>3228000000</v>
      </c>
      <c r="P69" s="12">
        <v>2643000000</v>
      </c>
      <c r="Q69" s="12">
        <v>2376000000</v>
      </c>
      <c r="R69" s="12">
        <v>2940000000</v>
      </c>
      <c r="S69" s="12">
        <v>4206000000</v>
      </c>
      <c r="T69" s="12">
        <v>3054000000</v>
      </c>
      <c r="U69" s="12">
        <v>2862000000</v>
      </c>
      <c r="V69" s="12">
        <v>3540000000</v>
      </c>
      <c r="W69" s="12">
        <v>5190000000</v>
      </c>
      <c r="X69" s="12">
        <v>7380000000</v>
      </c>
      <c r="Y69" s="12">
        <v>7770000000</v>
      </c>
      <c r="Z69" s="12">
        <v>9180000000</v>
      </c>
      <c r="AA69" s="12">
        <v>9540000000</v>
      </c>
      <c r="AB69" s="12">
        <v>15420000000</v>
      </c>
      <c r="AC69" s="12">
        <v>18900000000</v>
      </c>
      <c r="AD69" s="12">
        <v>21840000000</v>
      </c>
      <c r="AE69" s="12">
        <v>22050000000</v>
      </c>
      <c r="AF69" s="12">
        <v>22697448900</v>
      </c>
      <c r="AG69" s="12">
        <v>20766794400</v>
      </c>
      <c r="AH69" s="12">
        <v>17620310400</v>
      </c>
      <c r="AI69" s="12">
        <v>6639081240</v>
      </c>
      <c r="AJ69" s="12">
        <v>7614491280</v>
      </c>
      <c r="AK69" s="12">
        <v>8432577120</v>
      </c>
      <c r="AL69" s="12">
        <v>8432577120</v>
      </c>
      <c r="AM69" s="12">
        <v>8369647440</v>
      </c>
      <c r="AN69" s="12">
        <v>11327342400</v>
      </c>
      <c r="AO69" s="12">
        <v>10226073000</v>
      </c>
      <c r="AP69" s="12">
        <v>14253572520</v>
      </c>
      <c r="AQ69" s="12">
        <v>11295877560</v>
      </c>
      <c r="AR69" s="12">
        <v>12082498560</v>
      </c>
      <c r="AS69" s="12">
        <v>11012694000</v>
      </c>
      <c r="AT69" s="12">
        <v>9628241040</v>
      </c>
      <c r="AU69" s="12">
        <v>9502381680</v>
      </c>
      <c r="AV69" s="12">
        <v>11704920480</v>
      </c>
      <c r="AW69" s="12">
        <v>11893709520</v>
      </c>
      <c r="AX69" s="12">
        <v>19696989840</v>
      </c>
      <c r="AY69" s="12">
        <v>14033318640</v>
      </c>
      <c r="AZ69" s="12">
        <v>13875994440</v>
      </c>
      <c r="BA69" s="12">
        <v>12774725040</v>
      </c>
      <c r="BB69" s="12">
        <v>12585936000</v>
      </c>
      <c r="BC69" s="12">
        <v>11327342400</v>
      </c>
      <c r="BD69" s="12">
        <v>13529881200</v>
      </c>
      <c r="BE69" s="12">
        <v>17368591680</v>
      </c>
      <c r="BF69" s="12">
        <v>17462986200</v>
      </c>
      <c r="BG69" s="12">
        <v>12428611800</v>
      </c>
      <c r="BH69" s="12">
        <v>18784509480</v>
      </c>
      <c r="BI69" s="12">
        <v>22623219960</v>
      </c>
      <c r="BJ69" s="12">
        <v>19287946920</v>
      </c>
      <c r="BK69" s="12">
        <v>21301696680</v>
      </c>
      <c r="BL69" s="12">
        <v>26902438200</v>
      </c>
      <c r="BM69" s="12">
        <v>26115817200</v>
      </c>
      <c r="BN69" s="12">
        <v>32975152320</v>
      </c>
      <c r="BO69" s="12">
        <v>35177691120</v>
      </c>
    </row>
    <row r="70" spans="1:67" x14ac:dyDescent="0.4">
      <c r="A70" s="6" t="s">
        <v>72</v>
      </c>
      <c r="B70" s="4" t="s">
        <v>2030</v>
      </c>
      <c r="C70" s="6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</row>
    <row r="71" spans="1:67" x14ac:dyDescent="0.4">
      <c r="A71" s="6" t="s">
        <v>73</v>
      </c>
      <c r="B71" s="4" t="s">
        <v>2031</v>
      </c>
      <c r="C71" s="6">
        <v>12</v>
      </c>
      <c r="D71" s="12">
        <v>25001529880</v>
      </c>
      <c r="E71" s="12">
        <v>39372488000</v>
      </c>
      <c r="F71" s="12">
        <v>23394876180</v>
      </c>
      <c r="G71" s="12">
        <v>24779188380</v>
      </c>
      <c r="H71" s="12">
        <v>63678361200</v>
      </c>
      <c r="I71" s="12">
        <v>46374458700</v>
      </c>
      <c r="J71" s="12">
        <v>26440363020</v>
      </c>
      <c r="K71" s="12">
        <v>20764683000</v>
      </c>
      <c r="L71" s="12">
        <v>15504296640</v>
      </c>
      <c r="M71" s="12">
        <v>21456839100</v>
      </c>
      <c r="N71" s="12">
        <v>11905084920</v>
      </c>
      <c r="O71" s="12">
        <v>15919590300</v>
      </c>
      <c r="P71" s="12">
        <v>45162581050</v>
      </c>
      <c r="Q71" s="12">
        <v>34014135350</v>
      </c>
      <c r="R71" s="12">
        <v>32080221300</v>
      </c>
      <c r="S71" s="12">
        <v>31511423050</v>
      </c>
      <c r="T71" s="12">
        <v>48709552000</v>
      </c>
      <c r="U71" s="12">
        <v>63739273260</v>
      </c>
      <c r="V71" s="12">
        <v>53954126135</v>
      </c>
      <c r="W71" s="12">
        <v>74294853115</v>
      </c>
      <c r="X71" s="12">
        <v>108993571330</v>
      </c>
      <c r="Y71" s="12">
        <v>113786787660</v>
      </c>
      <c r="Z71" s="12">
        <v>127541234520</v>
      </c>
      <c r="AA71" s="12">
        <v>141589909230</v>
      </c>
      <c r="AB71" s="12">
        <v>176907873460</v>
      </c>
      <c r="AC71" s="12">
        <v>174965964860</v>
      </c>
      <c r="AD71" s="12">
        <v>210697083100</v>
      </c>
      <c r="AE71" s="12">
        <v>153410779400</v>
      </c>
      <c r="AF71" s="12">
        <v>162189267500</v>
      </c>
      <c r="AG71" s="12">
        <v>166680662600</v>
      </c>
      <c r="AH71" s="12">
        <v>110662984825</v>
      </c>
      <c r="AI71" s="12">
        <v>182650067400</v>
      </c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2">
        <v>237979224000</v>
      </c>
      <c r="BN71" s="12">
        <v>211302808500</v>
      </c>
      <c r="BO71" s="12">
        <v>195807269210</v>
      </c>
    </row>
    <row r="72" spans="1:67" x14ac:dyDescent="0.4">
      <c r="A72" s="6" t="s">
        <v>74</v>
      </c>
      <c r="B72" s="4" t="s">
        <v>2032</v>
      </c>
      <c r="C72" s="6">
        <v>12</v>
      </c>
      <c r="D72" s="12">
        <v>14926302720</v>
      </c>
      <c r="E72" s="12">
        <v>14748608640</v>
      </c>
      <c r="F72" s="12">
        <v>9240092160</v>
      </c>
      <c r="G72" s="12">
        <v>8366490210</v>
      </c>
      <c r="H72" s="12">
        <v>3382198170</v>
      </c>
      <c r="I72" s="12">
        <v>9294946020</v>
      </c>
      <c r="J72" s="12">
        <v>5261290200</v>
      </c>
      <c r="K72" s="12">
        <v>10855266800</v>
      </c>
      <c r="L72" s="12">
        <v>15119835900</v>
      </c>
      <c r="M72" s="12">
        <v>13569083500</v>
      </c>
      <c r="N72" s="12">
        <v>11824487050</v>
      </c>
      <c r="O72" s="12">
        <v>12793707300</v>
      </c>
      <c r="P72" s="12">
        <v>12406019200</v>
      </c>
      <c r="Q72" s="12">
        <v>8277140935</v>
      </c>
      <c r="R72" s="12">
        <v>7753762000</v>
      </c>
      <c r="S72" s="12">
        <v>13433389200</v>
      </c>
      <c r="T72" s="12">
        <v>23319433200</v>
      </c>
      <c r="U72" s="12">
        <v>28272088000</v>
      </c>
      <c r="V72" s="12">
        <v>30845670400</v>
      </c>
      <c r="W72" s="12">
        <v>173919815720</v>
      </c>
      <c r="X72" s="12">
        <v>225417153620</v>
      </c>
      <c r="Y72" s="12">
        <v>151559648170</v>
      </c>
      <c r="Z72" s="12">
        <v>116465791645</v>
      </c>
      <c r="AA72" s="12">
        <v>102705480020</v>
      </c>
      <c r="AB72" s="12">
        <v>82546346545</v>
      </c>
      <c r="AC72" s="12">
        <v>105931228400</v>
      </c>
      <c r="AD72" s="12">
        <v>90478834000</v>
      </c>
      <c r="AE72" s="12">
        <v>63246499360</v>
      </c>
      <c r="AF72" s="12">
        <v>56552526800</v>
      </c>
      <c r="AG72" s="12">
        <v>61399886240</v>
      </c>
      <c r="AH72" s="12">
        <v>44087888240</v>
      </c>
      <c r="AI72" s="12">
        <v>23544317280</v>
      </c>
      <c r="AJ72" s="12">
        <v>25852583680</v>
      </c>
      <c r="AK72" s="12">
        <v>52487964670</v>
      </c>
      <c r="AL72" s="12">
        <v>52997556560</v>
      </c>
      <c r="AM72" s="12">
        <v>40767351200</v>
      </c>
      <c r="AN72" s="12">
        <v>44452289070</v>
      </c>
      <c r="AO72" s="12">
        <v>39160349895</v>
      </c>
      <c r="AP72" s="12">
        <v>45157880960</v>
      </c>
      <c r="AQ72" s="12">
        <v>98410334600</v>
      </c>
      <c r="AR72" s="12">
        <v>112102207240</v>
      </c>
      <c r="AS72" s="12">
        <v>105256270920</v>
      </c>
      <c r="AT72" s="12">
        <v>90821208153</v>
      </c>
      <c r="AU72" s="12">
        <v>84672380520</v>
      </c>
      <c r="AV72" s="12">
        <v>89611602717</v>
      </c>
      <c r="AW72" s="12">
        <v>72878725350</v>
      </c>
      <c r="AX72" s="12">
        <v>56045050200</v>
      </c>
      <c r="AY72" s="12">
        <v>75398736600</v>
      </c>
      <c r="AZ72" s="12">
        <v>66729897900</v>
      </c>
      <c r="BA72" s="12">
        <v>64109086200</v>
      </c>
      <c r="BB72" s="12">
        <v>71366718600</v>
      </c>
      <c r="BC72" s="12">
        <v>66125095200</v>
      </c>
      <c r="BD72" s="12">
        <v>75701137950</v>
      </c>
      <c r="BE72" s="12">
        <v>77112344250</v>
      </c>
      <c r="BF72" s="12">
        <v>80539559550</v>
      </c>
      <c r="BG72" s="12">
        <v>93744418500</v>
      </c>
      <c r="BH72" s="12">
        <v>148680663750</v>
      </c>
      <c r="BI72" s="12">
        <v>159768713250</v>
      </c>
      <c r="BJ72" s="12">
        <v>137592614250</v>
      </c>
      <c r="BK72" s="12">
        <v>112896504000</v>
      </c>
      <c r="BL72" s="12">
        <v>113904508500</v>
      </c>
      <c r="BM72" s="12">
        <v>164304733500</v>
      </c>
      <c r="BN72" s="12">
        <v>182952816750</v>
      </c>
      <c r="BO72" s="12">
        <v>149184666000</v>
      </c>
    </row>
    <row r="73" spans="1:67" x14ac:dyDescent="0.4">
      <c r="A73" s="6" t="s">
        <v>75</v>
      </c>
      <c r="B73" s="4" t="s">
        <v>2033</v>
      </c>
      <c r="C73" s="6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</row>
    <row r="74" spans="1:67" x14ac:dyDescent="0.4">
      <c r="A74" s="6" t="s">
        <v>76</v>
      </c>
      <c r="B74" s="4" t="s">
        <v>2034</v>
      </c>
      <c r="C74" s="6">
        <v>12</v>
      </c>
      <c r="D74" s="12">
        <v>19800000000</v>
      </c>
      <c r="E74" s="12">
        <v>22400000000</v>
      </c>
      <c r="F74" s="12">
        <v>14380000000</v>
      </c>
      <c r="G74" s="12">
        <v>17160000000</v>
      </c>
      <c r="H74" s="12">
        <v>15860000000</v>
      </c>
      <c r="I74" s="12">
        <v>11700000000</v>
      </c>
      <c r="J74" s="12">
        <v>12060000000</v>
      </c>
      <c r="K74" s="12">
        <v>10600000000</v>
      </c>
      <c r="L74" s="12">
        <v>9860000000</v>
      </c>
      <c r="M74" s="12">
        <v>10000000000</v>
      </c>
      <c r="N74" s="12">
        <v>9500000000</v>
      </c>
      <c r="O74" s="12">
        <v>9790000000</v>
      </c>
      <c r="P74" s="12">
        <v>11840000000</v>
      </c>
      <c r="Q74" s="12">
        <v>7436000000</v>
      </c>
      <c r="R74" s="12">
        <v>14197950000</v>
      </c>
      <c r="S74" s="12">
        <v>13653900000</v>
      </c>
      <c r="T74" s="12">
        <v>15163200000</v>
      </c>
      <c r="U74" s="12">
        <v>17830800000</v>
      </c>
      <c r="V74" s="12">
        <v>21411000000</v>
      </c>
      <c r="W74" s="12">
        <v>20533500000</v>
      </c>
      <c r="X74" s="12">
        <v>19936800000</v>
      </c>
      <c r="Y74" s="12">
        <v>19656000000</v>
      </c>
      <c r="Z74" s="12">
        <v>28044900000</v>
      </c>
      <c r="AA74" s="12">
        <v>34889400000</v>
      </c>
      <c r="AB74" s="12">
        <v>42646500000</v>
      </c>
      <c r="AC74" s="12">
        <v>81256500000</v>
      </c>
      <c r="AD74" s="12">
        <v>63355500000</v>
      </c>
      <c r="AE74" s="12">
        <v>49140000000</v>
      </c>
      <c r="AF74" s="12">
        <v>50895000000</v>
      </c>
      <c r="AG74" s="12">
        <v>43348500000</v>
      </c>
      <c r="AH74" s="12">
        <v>36679500000</v>
      </c>
      <c r="AI74" s="12">
        <v>27272700000</v>
      </c>
      <c r="AJ74" s="12">
        <v>29870100000</v>
      </c>
      <c r="AK74" s="12">
        <v>39312000000</v>
      </c>
      <c r="AL74" s="12">
        <v>30782700000</v>
      </c>
      <c r="AM74" s="12">
        <v>31941000000</v>
      </c>
      <c r="AN74" s="12">
        <v>32116500000</v>
      </c>
      <c r="AO74" s="12">
        <v>28852200000</v>
      </c>
      <c r="AP74" s="12">
        <v>30115800000</v>
      </c>
      <c r="AQ74" s="12">
        <v>30888000000</v>
      </c>
      <c r="AR74" s="12">
        <v>29378700000</v>
      </c>
      <c r="AS74" s="12">
        <v>28501200000</v>
      </c>
      <c r="AT74" s="12">
        <v>20533500000</v>
      </c>
      <c r="AU74" s="12">
        <v>24254100000</v>
      </c>
      <c r="AV74" s="12">
        <v>24640200000</v>
      </c>
      <c r="AW74" s="12">
        <v>22218300000</v>
      </c>
      <c r="AX74" s="12">
        <v>24710400000</v>
      </c>
      <c r="AY74" s="12">
        <v>23446800000</v>
      </c>
      <c r="AZ74" s="12">
        <v>26395200000</v>
      </c>
      <c r="BA74" s="12">
        <v>29308500000</v>
      </c>
      <c r="BB74" s="12">
        <v>27307800000</v>
      </c>
      <c r="BC74" s="12">
        <v>24359400000</v>
      </c>
      <c r="BD74" s="12">
        <v>25974000000</v>
      </c>
      <c r="BE74" s="12">
        <v>28431000000</v>
      </c>
      <c r="BF74" s="12">
        <v>32221800000</v>
      </c>
      <c r="BG74" s="12">
        <v>31941000000</v>
      </c>
      <c r="BH74" s="12">
        <v>48087000000</v>
      </c>
      <c r="BI74" s="12">
        <v>57564000000</v>
      </c>
      <c r="BJ74" s="12">
        <v>47034000000</v>
      </c>
      <c r="BK74" s="12">
        <v>41593500000</v>
      </c>
      <c r="BL74" s="12">
        <v>46858500000</v>
      </c>
      <c r="BM74" s="12">
        <v>43348500000</v>
      </c>
      <c r="BN74" s="12">
        <v>51597000000</v>
      </c>
      <c r="BO74" s="12">
        <v>51421500000</v>
      </c>
    </row>
    <row r="75" spans="1:67" x14ac:dyDescent="0.4">
      <c r="A75" s="6" t="s">
        <v>77</v>
      </c>
      <c r="B75" s="4" t="s">
        <v>2035</v>
      </c>
      <c r="C75" s="6">
        <v>12</v>
      </c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2">
        <v>122231200000</v>
      </c>
      <c r="AV75" s="12">
        <v>105623700000</v>
      </c>
      <c r="AW75" s="12">
        <v>106288000000</v>
      </c>
      <c r="AX75" s="12">
        <v>85362550000</v>
      </c>
      <c r="AY75" s="12">
        <v>66031420000</v>
      </c>
      <c r="AZ75" s="12">
        <v>89195430400</v>
      </c>
      <c r="BA75" s="12">
        <v>87801751800</v>
      </c>
      <c r="BB75" s="12">
        <v>80484939150</v>
      </c>
      <c r="BC75" s="12">
        <v>72471287200</v>
      </c>
      <c r="BD75" s="12">
        <v>89430010250</v>
      </c>
      <c r="BE75" s="12">
        <v>86144826200</v>
      </c>
      <c r="BF75" s="12">
        <v>91620132950</v>
      </c>
      <c r="BG75" s="12">
        <v>91985153400</v>
      </c>
      <c r="BH75" s="12">
        <v>112426298600</v>
      </c>
      <c r="BI75" s="12">
        <v>135974838150</v>
      </c>
      <c r="BJ75" s="12">
        <v>121104985500</v>
      </c>
      <c r="BK75" s="12">
        <v>107154917550</v>
      </c>
      <c r="BL75" s="12">
        <v>98723557800</v>
      </c>
      <c r="BM75" s="12">
        <v>84466894950</v>
      </c>
      <c r="BN75" s="12">
        <v>132908889150</v>
      </c>
      <c r="BO75" s="12">
        <v>191621812500</v>
      </c>
    </row>
    <row r="76" spans="1:67" x14ac:dyDescent="0.4">
      <c r="A76" s="6" t="s">
        <v>78</v>
      </c>
      <c r="B76" s="4" t="s">
        <v>2036</v>
      </c>
      <c r="C76" s="6">
        <v>6</v>
      </c>
      <c r="D76" s="12">
        <v>24341280000</v>
      </c>
      <c r="E76" s="12">
        <v>26187600000</v>
      </c>
      <c r="F76" s="12">
        <v>15750240000</v>
      </c>
      <c r="G76" s="12">
        <v>18312480000</v>
      </c>
      <c r="H76" s="12">
        <v>26338320000</v>
      </c>
      <c r="I76" s="12">
        <v>39940800000</v>
      </c>
      <c r="J76" s="12">
        <v>35796000000</v>
      </c>
      <c r="K76" s="12">
        <v>53882400000</v>
      </c>
      <c r="L76" s="12">
        <v>56331600000</v>
      </c>
      <c r="M76" s="12">
        <v>56548260000</v>
      </c>
      <c r="N76" s="12">
        <v>38998800000</v>
      </c>
      <c r="O76" s="12">
        <v>40298760000</v>
      </c>
      <c r="P76" s="12">
        <v>42032040000</v>
      </c>
      <c r="Q76" s="12">
        <v>45931920000</v>
      </c>
      <c r="R76" s="12">
        <v>60664800000</v>
      </c>
      <c r="S76" s="12">
        <v>59581500000</v>
      </c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</row>
    <row r="77" spans="1:67" x14ac:dyDescent="0.4">
      <c r="A77" s="6" t="s">
        <v>79</v>
      </c>
      <c r="B77" s="4" t="s">
        <v>2037</v>
      </c>
      <c r="C77" s="6">
        <v>12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</row>
    <row r="78" spans="1:67" x14ac:dyDescent="0.4">
      <c r="A78" s="6" t="s">
        <v>80</v>
      </c>
      <c r="B78" s="4" t="s">
        <v>2038</v>
      </c>
      <c r="C78" s="6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6" t="s">
        <v>81</v>
      </c>
      <c r="B79" s="4" t="s">
        <v>2039</v>
      </c>
      <c r="C79" s="6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</row>
    <row r="80" spans="1:67" x14ac:dyDescent="0.4">
      <c r="A80" s="6" t="s">
        <v>82</v>
      </c>
      <c r="B80" s="4" t="s">
        <v>2040</v>
      </c>
      <c r="C80" s="6">
        <v>6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</row>
    <row r="81" spans="1:67" x14ac:dyDescent="0.4">
      <c r="A81" s="6" t="s">
        <v>83</v>
      </c>
      <c r="B81" s="4" t="s">
        <v>2041</v>
      </c>
      <c r="C81" s="6">
        <v>12</v>
      </c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</row>
    <row r="82" spans="1:67" x14ac:dyDescent="0.4">
      <c r="A82" s="6" t="s">
        <v>84</v>
      </c>
      <c r="B82" s="4" t="s">
        <v>2042</v>
      </c>
      <c r="C82" s="6">
        <v>12</v>
      </c>
      <c r="D82" s="12">
        <v>27327474400</v>
      </c>
      <c r="E82" s="12">
        <v>24170116800</v>
      </c>
      <c r="F82" s="12">
        <v>19684329300</v>
      </c>
      <c r="G82" s="12">
        <v>20309622000</v>
      </c>
      <c r="H82" s="12">
        <v>19871347600</v>
      </c>
      <c r="I82" s="12">
        <v>17188319000</v>
      </c>
      <c r="J82" s="12">
        <v>8775726250</v>
      </c>
      <c r="K82" s="12">
        <v>6960058750</v>
      </c>
      <c r="L82" s="12">
        <v>5507524750</v>
      </c>
      <c r="M82" s="12">
        <v>8408144290</v>
      </c>
      <c r="N82" s="12">
        <v>6416741695</v>
      </c>
      <c r="O82" s="12">
        <v>5152359095</v>
      </c>
      <c r="P82" s="12">
        <v>5752940830</v>
      </c>
      <c r="Q82" s="12">
        <v>5089139965</v>
      </c>
      <c r="R82" s="12">
        <v>4942291275</v>
      </c>
      <c r="S82" s="12">
        <v>2302135640</v>
      </c>
      <c r="T82" s="12">
        <v>2466573900</v>
      </c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</row>
    <row r="83" spans="1:67" x14ac:dyDescent="0.4">
      <c r="A83" s="6" t="s">
        <v>85</v>
      </c>
      <c r="B83" s="4" t="s">
        <v>2043</v>
      </c>
      <c r="C83" s="6">
        <v>6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6" t="s">
        <v>86</v>
      </c>
      <c r="B84" s="4" t="s">
        <v>2044</v>
      </c>
      <c r="C84" s="6">
        <v>6</v>
      </c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</row>
    <row r="85" spans="1:67" x14ac:dyDescent="0.4">
      <c r="A85" s="6" t="s">
        <v>87</v>
      </c>
      <c r="B85" s="4" t="s">
        <v>2045</v>
      </c>
      <c r="C85" s="6">
        <v>6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</row>
    <row r="86" spans="1:67" x14ac:dyDescent="0.4">
      <c r="A86" s="6" t="s">
        <v>88</v>
      </c>
      <c r="B86" s="4" t="s">
        <v>2046</v>
      </c>
      <c r="C86" s="6">
        <v>12</v>
      </c>
      <c r="D86" s="12">
        <v>14378000000</v>
      </c>
      <c r="E86" s="12">
        <v>11739000000</v>
      </c>
      <c r="F86" s="12">
        <v>7417410000</v>
      </c>
      <c r="G86" s="12">
        <v>10647000000</v>
      </c>
      <c r="H86" s="12">
        <v>10978240000</v>
      </c>
      <c r="I86" s="12">
        <v>7630350000</v>
      </c>
      <c r="J86" s="12">
        <v>7109830000</v>
      </c>
      <c r="K86" s="12">
        <v>6080620000</v>
      </c>
      <c r="L86" s="12">
        <v>3761940000</v>
      </c>
      <c r="M86" s="12">
        <v>4814810000</v>
      </c>
      <c r="N86" s="12">
        <v>5264350000</v>
      </c>
      <c r="O86" s="12">
        <v>4726085000</v>
      </c>
      <c r="P86" s="12">
        <v>4584125000</v>
      </c>
      <c r="Q86" s="12">
        <v>4140500000</v>
      </c>
      <c r="R86" s="12">
        <v>4241055000</v>
      </c>
      <c r="S86" s="12">
        <v>4258800000</v>
      </c>
      <c r="T86" s="12">
        <v>4732000000</v>
      </c>
      <c r="U86" s="12">
        <v>12658100000</v>
      </c>
      <c r="V86" s="12">
        <v>8884330000</v>
      </c>
      <c r="W86" s="12">
        <v>8576750000</v>
      </c>
      <c r="X86" s="12">
        <v>10327590000</v>
      </c>
      <c r="Y86" s="12">
        <v>8730540000</v>
      </c>
      <c r="Z86" s="12">
        <v>10268440000</v>
      </c>
      <c r="AA86" s="12">
        <v>9641450000</v>
      </c>
      <c r="AB86" s="12">
        <v>10895430000</v>
      </c>
      <c r="AC86" s="12">
        <v>13841100000</v>
      </c>
      <c r="AD86" s="12">
        <v>23331870000</v>
      </c>
      <c r="AE86" s="12">
        <v>21505340000</v>
      </c>
      <c r="AF86" s="12">
        <v>24002090000</v>
      </c>
      <c r="AG86" s="12">
        <v>20506640000</v>
      </c>
      <c r="AH86" s="12">
        <v>21257329500</v>
      </c>
      <c r="AI86" s="12">
        <v>13237768500</v>
      </c>
      <c r="AJ86" s="12">
        <v>17038425300</v>
      </c>
      <c r="AK86" s="12">
        <v>23477696400</v>
      </c>
      <c r="AL86" s="12">
        <v>14417129100</v>
      </c>
      <c r="AM86" s="12">
        <v>14816022000</v>
      </c>
      <c r="AN86" s="12">
        <v>13847282100</v>
      </c>
      <c r="AO86" s="12">
        <v>13163465700</v>
      </c>
      <c r="AP86" s="12">
        <v>13619343300</v>
      </c>
      <c r="AQ86" s="12">
        <v>18747966300</v>
      </c>
      <c r="AR86" s="12">
        <v>18577012200</v>
      </c>
      <c r="AS86" s="12">
        <v>19973745960</v>
      </c>
      <c r="AT86" s="12">
        <v>16556800760</v>
      </c>
      <c r="AU86" s="12">
        <v>16267599000</v>
      </c>
      <c r="AV86" s="12">
        <v>24148346960</v>
      </c>
      <c r="AW86" s="12">
        <v>27405844968</v>
      </c>
      <c r="AX86" s="12">
        <v>34301758400</v>
      </c>
      <c r="AY86" s="12">
        <v>23563816640</v>
      </c>
      <c r="AZ86" s="12">
        <v>37084616415</v>
      </c>
      <c r="BA86" s="12">
        <v>34194906045</v>
      </c>
      <c r="BB86" s="12">
        <v>34676524440</v>
      </c>
      <c r="BC86" s="12">
        <v>35800300695</v>
      </c>
      <c r="BD86" s="12">
        <v>30952008852</v>
      </c>
      <c r="BE86" s="12">
        <v>34194906045</v>
      </c>
      <c r="BF86" s="12">
        <v>82047693760</v>
      </c>
      <c r="BG86" s="12">
        <v>63889597600</v>
      </c>
      <c r="BH86" s="12">
        <v>137867026400</v>
      </c>
      <c r="BI86" s="12">
        <v>342986260800</v>
      </c>
      <c r="BJ86" s="12">
        <v>359823650400</v>
      </c>
      <c r="BK86" s="12">
        <v>222859628700</v>
      </c>
      <c r="BL86" s="12">
        <v>189401660080</v>
      </c>
      <c r="BM86" s="12">
        <v>217406574800</v>
      </c>
      <c r="BN86" s="12">
        <v>160475531060</v>
      </c>
      <c r="BO86" s="12">
        <v>144262159380</v>
      </c>
    </row>
    <row r="87" spans="1:67" x14ac:dyDescent="0.4">
      <c r="A87" s="6" t="s">
        <v>89</v>
      </c>
      <c r="B87" s="4" t="s">
        <v>2047</v>
      </c>
      <c r="C87" s="6">
        <v>12</v>
      </c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</row>
    <row r="88" spans="1:67" x14ac:dyDescent="0.4">
      <c r="A88" s="6" t="s">
        <v>90</v>
      </c>
      <c r="B88" s="4" t="s">
        <v>2048</v>
      </c>
      <c r="C88" s="6">
        <v>12</v>
      </c>
      <c r="D88" s="12">
        <v>9555000000</v>
      </c>
      <c r="E88" s="12">
        <v>15369900000</v>
      </c>
      <c r="F88" s="12">
        <v>7098000000</v>
      </c>
      <c r="G88" s="12">
        <v>7917000000</v>
      </c>
      <c r="H88" s="12">
        <v>7425600000</v>
      </c>
      <c r="I88" s="12">
        <v>14086800000</v>
      </c>
      <c r="J88" s="12">
        <v>4586400000</v>
      </c>
      <c r="K88" s="12">
        <v>4586400000</v>
      </c>
      <c r="L88" s="12">
        <v>3958500000</v>
      </c>
      <c r="M88" s="12">
        <v>4641000000</v>
      </c>
      <c r="N88" s="12">
        <v>4613700000</v>
      </c>
      <c r="O88" s="12">
        <v>3822000000</v>
      </c>
      <c r="P88" s="12">
        <v>3562650000</v>
      </c>
      <c r="Q88" s="12">
        <v>2921100000</v>
      </c>
      <c r="R88" s="12">
        <v>2074800000</v>
      </c>
      <c r="S88" s="12">
        <v>1992900000</v>
      </c>
      <c r="T88" s="12">
        <v>2716350000</v>
      </c>
      <c r="U88" s="12">
        <v>4572750000</v>
      </c>
      <c r="V88" s="12">
        <v>8121750000</v>
      </c>
      <c r="W88" s="12">
        <v>7725900000</v>
      </c>
      <c r="X88" s="12">
        <v>11486475000</v>
      </c>
      <c r="Y88" s="12">
        <v>7862400000</v>
      </c>
      <c r="Z88" s="12">
        <v>8108100000</v>
      </c>
      <c r="AA88" s="12">
        <v>9950850000</v>
      </c>
      <c r="AB88" s="12">
        <v>10298925000</v>
      </c>
      <c r="AC88" s="12">
        <v>11384100000</v>
      </c>
      <c r="AD88" s="12">
        <v>10544625000</v>
      </c>
      <c r="AE88" s="12">
        <v>7800975000</v>
      </c>
      <c r="AF88" s="12">
        <v>9885802350</v>
      </c>
      <c r="AG88" s="12">
        <v>8667004800</v>
      </c>
      <c r="AH88" s="12">
        <v>6256033760</v>
      </c>
      <c r="AI88" s="12">
        <v>4246796640</v>
      </c>
      <c r="AJ88" s="12">
        <v>4794770400</v>
      </c>
      <c r="AK88" s="12">
        <v>6941000960</v>
      </c>
      <c r="AL88" s="12">
        <v>8082612960</v>
      </c>
      <c r="AM88" s="12">
        <v>6575685120</v>
      </c>
      <c r="AN88" s="12">
        <v>5628102900</v>
      </c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  <c r="BE88" s="11"/>
      <c r="BF88" s="12">
        <v>30949553810</v>
      </c>
      <c r="BG88" s="12">
        <v>25648801500</v>
      </c>
      <c r="BH88" s="12">
        <v>25648801500</v>
      </c>
      <c r="BI88" s="12">
        <v>3112054582</v>
      </c>
      <c r="BJ88" s="12">
        <v>5232355506</v>
      </c>
      <c r="BK88" s="12">
        <v>3676328215</v>
      </c>
      <c r="BL88" s="12">
        <v>3676328215</v>
      </c>
      <c r="BM88" s="12">
        <v>2581979351</v>
      </c>
      <c r="BN88" s="12">
        <v>3385641798</v>
      </c>
      <c r="BO88" s="12">
        <v>5711133134</v>
      </c>
    </row>
    <row r="89" spans="1:67" x14ac:dyDescent="0.4">
      <c r="A89" s="6" t="s">
        <v>91</v>
      </c>
      <c r="B89" s="4" t="s">
        <v>2049</v>
      </c>
      <c r="C89" s="6">
        <v>12</v>
      </c>
      <c r="D89" s="12">
        <v>17160000000</v>
      </c>
      <c r="E89" s="12">
        <v>22320000000</v>
      </c>
      <c r="F89" s="12">
        <v>13440000000</v>
      </c>
      <c r="G89" s="12">
        <v>14280000000</v>
      </c>
      <c r="H89" s="12">
        <v>15960000000</v>
      </c>
      <c r="I89" s="12">
        <v>11520000000</v>
      </c>
      <c r="J89" s="12">
        <v>11040000000</v>
      </c>
      <c r="K89" s="12">
        <v>12360000000</v>
      </c>
      <c r="L89" s="12">
        <v>11040000000</v>
      </c>
      <c r="M89" s="12">
        <v>10440000000</v>
      </c>
      <c r="N89" s="12">
        <v>9540000000</v>
      </c>
      <c r="O89" s="12">
        <v>9360000000</v>
      </c>
      <c r="P89" s="12">
        <v>6900000000</v>
      </c>
      <c r="Q89" s="12">
        <v>6600000000</v>
      </c>
      <c r="R89" s="12">
        <v>7020000000</v>
      </c>
      <c r="S89" s="12">
        <v>7920000000</v>
      </c>
      <c r="T89" s="12">
        <v>10680000000</v>
      </c>
      <c r="U89" s="12">
        <v>11880000000</v>
      </c>
      <c r="V89" s="12">
        <v>13740000000</v>
      </c>
      <c r="W89" s="12">
        <v>18360000000</v>
      </c>
      <c r="X89" s="12">
        <v>15540000000</v>
      </c>
      <c r="Y89" s="12">
        <v>15240000000</v>
      </c>
      <c r="Z89" s="12">
        <v>17520000000</v>
      </c>
      <c r="AA89" s="12">
        <v>18660000000</v>
      </c>
      <c r="AB89" s="12">
        <v>22920000000</v>
      </c>
      <c r="AC89" s="12">
        <v>22440000000</v>
      </c>
      <c r="AD89" s="12">
        <v>22680000000</v>
      </c>
      <c r="AE89" s="12">
        <v>20580000000</v>
      </c>
      <c r="AF89" s="12">
        <v>26520000000</v>
      </c>
      <c r="AG89" s="12">
        <v>21120000000</v>
      </c>
      <c r="AH89" s="12">
        <v>17340000000</v>
      </c>
      <c r="AI89" s="12">
        <v>11820000000</v>
      </c>
      <c r="AJ89" s="12">
        <v>16320000000</v>
      </c>
      <c r="AK89" s="12">
        <v>28680000000</v>
      </c>
      <c r="AL89" s="12">
        <v>29280000000</v>
      </c>
      <c r="AM89" s="12">
        <v>40200000000</v>
      </c>
      <c r="AN89" s="12">
        <v>36360000000</v>
      </c>
      <c r="AO89" s="12">
        <v>30480000000</v>
      </c>
      <c r="AP89" s="12">
        <v>31920000000</v>
      </c>
      <c r="AQ89" s="12">
        <v>29520000000</v>
      </c>
      <c r="AR89" s="12">
        <v>25020000000</v>
      </c>
      <c r="AS89" s="12">
        <v>24180000000</v>
      </c>
      <c r="AT89" s="12">
        <v>22380000000</v>
      </c>
      <c r="AU89" s="12">
        <v>28200000000</v>
      </c>
      <c r="AV89" s="12">
        <v>36300000000</v>
      </c>
      <c r="AW89" s="12">
        <v>44700000000</v>
      </c>
      <c r="AX89" s="12">
        <v>38640000000</v>
      </c>
      <c r="AY89" s="12">
        <v>33720000000</v>
      </c>
      <c r="AZ89" s="12">
        <v>35220000000</v>
      </c>
      <c r="BA89" s="12">
        <v>34320000000</v>
      </c>
      <c r="BB89" s="12">
        <v>35220000000</v>
      </c>
      <c r="BC89" s="12">
        <v>32340000000</v>
      </c>
      <c r="BD89" s="12">
        <v>37200000000</v>
      </c>
      <c r="BE89" s="12">
        <v>39600000000</v>
      </c>
      <c r="BF89" s="12">
        <v>39480000000</v>
      </c>
      <c r="BG89" s="12">
        <v>37560000000</v>
      </c>
      <c r="BH89" s="12">
        <v>40980000000</v>
      </c>
      <c r="BI89" s="12">
        <v>47040000000</v>
      </c>
      <c r="BJ89" s="12">
        <v>44520000000</v>
      </c>
      <c r="BK89" s="12">
        <v>50940000000</v>
      </c>
      <c r="BL89" s="12">
        <v>49980000000</v>
      </c>
      <c r="BM89" s="12">
        <v>55620000000</v>
      </c>
      <c r="BN89" s="12">
        <v>61680000000</v>
      </c>
      <c r="BO89" s="12">
        <v>56700000000</v>
      </c>
    </row>
    <row r="90" spans="1:67" x14ac:dyDescent="0.4">
      <c r="A90" s="6" t="s">
        <v>92</v>
      </c>
      <c r="B90" s="4" t="s">
        <v>2050</v>
      </c>
      <c r="C90" s="6">
        <v>6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</row>
    <row r="91" spans="1:67" x14ac:dyDescent="0.4">
      <c r="A91" s="6" t="s">
        <v>93</v>
      </c>
      <c r="B91" s="4" t="s">
        <v>2051</v>
      </c>
      <c r="C91" s="6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6" t="s">
        <v>94</v>
      </c>
      <c r="B92" s="4" t="s">
        <v>2052</v>
      </c>
      <c r="C92" s="6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2">
        <v>72950400000</v>
      </c>
      <c r="AS92" s="12">
        <v>47409600000</v>
      </c>
      <c r="AT92" s="12">
        <v>35740800000</v>
      </c>
      <c r="AU92" s="12">
        <v>35496000000</v>
      </c>
      <c r="AV92" s="12">
        <v>36516000000</v>
      </c>
      <c r="AW92" s="12">
        <v>33088800000</v>
      </c>
      <c r="AX92" s="12">
        <v>37454400000</v>
      </c>
      <c r="AY92" s="12">
        <v>39576000000</v>
      </c>
      <c r="AZ92" s="12">
        <v>35985600000</v>
      </c>
      <c r="BA92" s="12">
        <v>35332800000</v>
      </c>
      <c r="BB92" s="12">
        <v>36393600000</v>
      </c>
      <c r="BC92" s="12">
        <v>35659200000</v>
      </c>
      <c r="BD92" s="12">
        <v>38515200000</v>
      </c>
      <c r="BE92" s="12">
        <v>35536800000</v>
      </c>
      <c r="BF92" s="12">
        <v>43737600000</v>
      </c>
      <c r="BG92" s="12">
        <v>40331636000</v>
      </c>
      <c r="BH92" s="12">
        <v>47296872000</v>
      </c>
      <c r="BI92" s="12">
        <v>40373344000</v>
      </c>
      <c r="BJ92" s="12">
        <v>40707008000</v>
      </c>
      <c r="BK92" s="12">
        <v>49132024000</v>
      </c>
      <c r="BL92" s="12">
        <v>49924512000</v>
      </c>
      <c r="BM92" s="12">
        <v>53622624000</v>
      </c>
      <c r="BN92" s="12">
        <v>50933088000</v>
      </c>
      <c r="BO92" s="12">
        <v>48159504000</v>
      </c>
    </row>
    <row r="93" spans="1:67" x14ac:dyDescent="0.4">
      <c r="A93" s="6" t="s">
        <v>95</v>
      </c>
      <c r="B93" s="4" t="s">
        <v>2053</v>
      </c>
      <c r="C93" s="6">
        <v>12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6" t="s">
        <v>96</v>
      </c>
      <c r="B94" s="4" t="s">
        <v>2054</v>
      </c>
      <c r="C94" s="6">
        <v>12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</row>
    <row r="95" spans="1:67" x14ac:dyDescent="0.4">
      <c r="A95" s="6" t="s">
        <v>97</v>
      </c>
      <c r="B95" s="4" t="s">
        <v>2055</v>
      </c>
      <c r="C95" s="6">
        <v>12</v>
      </c>
      <c r="D95" s="12">
        <v>49784000000</v>
      </c>
      <c r="E95" s="12">
        <v>51352000000</v>
      </c>
      <c r="F95" s="12">
        <v>19600000000</v>
      </c>
      <c r="G95" s="12">
        <v>24108000000</v>
      </c>
      <c r="H95" s="12">
        <v>31360000000</v>
      </c>
      <c r="I95" s="12">
        <v>24108000000</v>
      </c>
      <c r="J95" s="12">
        <v>11760000000</v>
      </c>
      <c r="K95" s="12">
        <v>8036000000</v>
      </c>
      <c r="L95" s="12">
        <v>6076000000</v>
      </c>
      <c r="M95" s="12">
        <v>4116000000</v>
      </c>
      <c r="N95" s="12">
        <v>2548000000</v>
      </c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6" t="s">
        <v>98</v>
      </c>
      <c r="B96" s="4" t="s">
        <v>2056</v>
      </c>
      <c r="C96" s="6">
        <v>12</v>
      </c>
      <c r="D96" s="12">
        <v>25242928040</v>
      </c>
      <c r="E96" s="12">
        <v>26933841880</v>
      </c>
      <c r="F96" s="12">
        <v>16607189500</v>
      </c>
      <c r="G96" s="12">
        <v>20049406960</v>
      </c>
      <c r="H96" s="12">
        <v>23431234640</v>
      </c>
      <c r="I96" s="12">
        <v>22525387940</v>
      </c>
      <c r="J96" s="12">
        <v>19505898940</v>
      </c>
      <c r="K96" s="12">
        <v>21136423000</v>
      </c>
      <c r="L96" s="12">
        <v>17814985100</v>
      </c>
      <c r="M96" s="12">
        <v>16727969060</v>
      </c>
      <c r="N96" s="12">
        <v>14493547200</v>
      </c>
      <c r="O96" s="12">
        <v>18237713560</v>
      </c>
      <c r="P96" s="12">
        <v>16697774170</v>
      </c>
      <c r="Q96" s="12">
        <v>16426020160</v>
      </c>
      <c r="R96" s="12">
        <v>15701342800</v>
      </c>
      <c r="S96" s="12">
        <v>21498761680</v>
      </c>
      <c r="T96" s="12">
        <v>21498761680</v>
      </c>
      <c r="U96" s="12">
        <v>20532525200</v>
      </c>
      <c r="V96" s="12">
        <v>20502330310</v>
      </c>
      <c r="W96" s="12">
        <v>24276691560</v>
      </c>
      <c r="X96" s="12">
        <v>17905569770</v>
      </c>
      <c r="Y96" s="12">
        <v>20139991630</v>
      </c>
      <c r="Z96" s="12">
        <v>17724400430</v>
      </c>
      <c r="AA96" s="12">
        <v>22253633930</v>
      </c>
      <c r="AB96" s="12">
        <v>20894863880</v>
      </c>
      <c r="AC96" s="12">
        <v>26329944080</v>
      </c>
      <c r="AD96" s="12">
        <v>29983525770</v>
      </c>
      <c r="AE96" s="12">
        <v>26873452100</v>
      </c>
      <c r="AF96" s="12">
        <v>20200381410</v>
      </c>
      <c r="AG96" s="12">
        <v>19807847840</v>
      </c>
      <c r="AH96" s="12">
        <v>15489978570</v>
      </c>
      <c r="AI96" s="12">
        <v>11564642870</v>
      </c>
      <c r="AJ96" s="12">
        <v>13829259620</v>
      </c>
      <c r="AK96" s="12">
        <v>29651381980</v>
      </c>
      <c r="AL96" s="12">
        <v>19143560260</v>
      </c>
      <c r="AM96" s="12">
        <v>17331866860</v>
      </c>
      <c r="AN96" s="12">
        <v>33637107460</v>
      </c>
      <c r="AO96" s="12">
        <v>21679931020</v>
      </c>
      <c r="AP96" s="12">
        <v>34603343940</v>
      </c>
      <c r="AQ96" s="12">
        <v>28262417040</v>
      </c>
      <c r="AR96" s="12">
        <v>35448800860</v>
      </c>
      <c r="AS96" s="12">
        <v>35569580420</v>
      </c>
      <c r="AT96" s="12">
        <v>32912430100</v>
      </c>
      <c r="AU96" s="12">
        <v>42635184680</v>
      </c>
      <c r="AV96" s="12">
        <v>37018935140</v>
      </c>
      <c r="AW96" s="12">
        <v>24337081340</v>
      </c>
      <c r="AX96" s="12">
        <v>23431234640</v>
      </c>
      <c r="AY96" s="12">
        <v>24699420020</v>
      </c>
      <c r="AZ96" s="12">
        <v>22555582830</v>
      </c>
      <c r="BA96" s="12">
        <v>21740320800</v>
      </c>
      <c r="BB96" s="12">
        <v>18902001140</v>
      </c>
      <c r="BC96" s="12">
        <v>17513036200</v>
      </c>
      <c r="BD96" s="12">
        <v>19264339820</v>
      </c>
      <c r="BE96" s="12">
        <v>34724123500</v>
      </c>
      <c r="BF96" s="12">
        <v>21468566790</v>
      </c>
      <c r="BG96" s="12">
        <v>18056544220</v>
      </c>
      <c r="BH96" s="12">
        <v>25363707600</v>
      </c>
      <c r="BI96" s="12">
        <v>30134500220</v>
      </c>
      <c r="BJ96" s="12">
        <v>30376059340</v>
      </c>
      <c r="BK96" s="12">
        <v>50157762900</v>
      </c>
      <c r="BL96" s="12">
        <v>129911721300</v>
      </c>
      <c r="BM96" s="12">
        <v>139882137450</v>
      </c>
      <c r="BN96" s="12">
        <v>109176302400</v>
      </c>
      <c r="BO96" s="12">
        <v>76073602345</v>
      </c>
    </row>
    <row r="97" spans="1:67" x14ac:dyDescent="0.4">
      <c r="A97" s="6" t="s">
        <v>99</v>
      </c>
      <c r="B97" s="4" t="s">
        <v>2057</v>
      </c>
      <c r="C97" s="6">
        <v>12</v>
      </c>
      <c r="D97" s="12">
        <v>9629490000</v>
      </c>
      <c r="E97" s="12">
        <v>9982571300</v>
      </c>
      <c r="F97" s="12">
        <v>8923327400</v>
      </c>
      <c r="G97" s="12">
        <v>6708544700</v>
      </c>
      <c r="H97" s="12">
        <v>7478903900</v>
      </c>
      <c r="I97" s="12">
        <v>4654253500</v>
      </c>
      <c r="J97" s="12">
        <v>4801905680</v>
      </c>
      <c r="K97" s="12">
        <v>3980189200</v>
      </c>
      <c r="L97" s="12">
        <v>3293285580</v>
      </c>
      <c r="M97" s="12">
        <v>3986608860</v>
      </c>
      <c r="N97" s="12">
        <v>3999448180</v>
      </c>
      <c r="O97" s="12">
        <v>3948090900</v>
      </c>
      <c r="P97" s="12">
        <v>3595009600</v>
      </c>
      <c r="Q97" s="12">
        <v>3209830000</v>
      </c>
      <c r="R97" s="12">
        <v>3344642860</v>
      </c>
      <c r="S97" s="12">
        <v>4461663700</v>
      </c>
      <c r="T97" s="12">
        <v>4236975600</v>
      </c>
      <c r="U97" s="12">
        <v>4127841380</v>
      </c>
      <c r="V97" s="12">
        <v>5617202500</v>
      </c>
      <c r="W97" s="12">
        <v>6207811220</v>
      </c>
      <c r="X97" s="12">
        <v>6612249800</v>
      </c>
      <c r="Y97" s="12">
        <v>8923327400</v>
      </c>
      <c r="Z97" s="12">
        <v>17300983700</v>
      </c>
      <c r="AA97" s="12">
        <v>12197354000</v>
      </c>
      <c r="AB97" s="12">
        <v>11812174400</v>
      </c>
      <c r="AC97" s="12">
        <v>28374897200</v>
      </c>
      <c r="AD97" s="12">
        <v>21184878000</v>
      </c>
      <c r="AE97" s="12">
        <v>20703403500</v>
      </c>
      <c r="AF97" s="12">
        <v>15696068700</v>
      </c>
      <c r="AG97" s="12">
        <v>17012099000</v>
      </c>
      <c r="AH97" s="12">
        <v>12486238700</v>
      </c>
      <c r="AI97" s="12">
        <v>8955425700</v>
      </c>
      <c r="AJ97" s="12">
        <v>9083818900</v>
      </c>
      <c r="AK97" s="12">
        <v>10399849200</v>
      </c>
      <c r="AL97" s="12">
        <v>11330699900</v>
      </c>
      <c r="AM97" s="12">
        <v>12293648900</v>
      </c>
      <c r="AN97" s="12">
        <v>12935614900</v>
      </c>
      <c r="AO97" s="12">
        <v>13288696200</v>
      </c>
      <c r="AP97" s="12">
        <v>16947902400</v>
      </c>
      <c r="AQ97" s="12">
        <v>14765218000</v>
      </c>
      <c r="AR97" s="12">
        <v>13673875800</v>
      </c>
      <c r="AS97" s="12">
        <v>19008604800</v>
      </c>
      <c r="AT97" s="12">
        <v>16267411200</v>
      </c>
      <c r="AU97" s="12">
        <v>17300976000</v>
      </c>
      <c r="AV97" s="12">
        <v>17615539200</v>
      </c>
      <c r="AW97" s="12">
        <v>16986412800</v>
      </c>
      <c r="AX97" s="12">
        <v>16177536000</v>
      </c>
      <c r="AY97" s="12">
        <v>15773097600</v>
      </c>
      <c r="AZ97" s="12">
        <v>15368659200</v>
      </c>
      <c r="BA97" s="12">
        <v>17840227200</v>
      </c>
      <c r="BB97" s="12">
        <v>17480726400</v>
      </c>
      <c r="BC97" s="12">
        <v>15503472000</v>
      </c>
      <c r="BD97" s="12">
        <v>15952848000</v>
      </c>
      <c r="BE97" s="12">
        <v>18334540800</v>
      </c>
      <c r="BF97" s="12">
        <v>20132044800</v>
      </c>
      <c r="BG97" s="12">
        <v>16671849600</v>
      </c>
      <c r="BH97" s="12">
        <v>23682115200</v>
      </c>
      <c r="BI97" s="12">
        <v>30557568000</v>
      </c>
      <c r="BJ97" s="12">
        <v>24895430400</v>
      </c>
      <c r="BK97" s="12">
        <v>19188355200</v>
      </c>
      <c r="BL97" s="12">
        <v>23142864000</v>
      </c>
      <c r="BM97" s="12">
        <v>22019424000</v>
      </c>
      <c r="BN97" s="12">
        <v>25884057600</v>
      </c>
      <c r="BO97" s="12">
        <v>24176428800</v>
      </c>
    </row>
    <row r="98" spans="1:67" x14ac:dyDescent="0.4">
      <c r="A98" s="6" t="s">
        <v>100</v>
      </c>
      <c r="B98" s="4" t="s">
        <v>2058</v>
      </c>
      <c r="C98" s="6">
        <v>3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6" t="s">
        <v>101</v>
      </c>
      <c r="B99" s="4" t="s">
        <v>2059</v>
      </c>
      <c r="C99" s="6">
        <v>12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</row>
    <row r="100" spans="1:67" x14ac:dyDescent="0.4">
      <c r="A100" s="6" t="s">
        <v>102</v>
      </c>
      <c r="B100" s="4" t="s">
        <v>2060</v>
      </c>
      <c r="C100" s="6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6" t="s">
        <v>103</v>
      </c>
      <c r="B101" s="4" t="s">
        <v>2061</v>
      </c>
      <c r="C101" s="6">
        <v>12</v>
      </c>
      <c r="D101" s="12">
        <v>14394562000</v>
      </c>
      <c r="E101" s="12">
        <v>26624995450</v>
      </c>
      <c r="F101" s="12">
        <v>8509301150</v>
      </c>
      <c r="G101" s="12">
        <v>14652484000</v>
      </c>
      <c r="H101" s="12">
        <v>32125538700</v>
      </c>
      <c r="I101" s="12">
        <v>24065367700</v>
      </c>
      <c r="J101" s="12">
        <v>13103535140</v>
      </c>
      <c r="K101" s="12">
        <v>11284239400</v>
      </c>
      <c r="L101" s="12">
        <v>10317018880</v>
      </c>
      <c r="M101" s="12">
        <v>12873244540</v>
      </c>
      <c r="N101" s="12">
        <v>11399384700</v>
      </c>
      <c r="O101" s="12">
        <v>11514530000</v>
      </c>
      <c r="P101" s="12">
        <v>8716499210</v>
      </c>
      <c r="Q101" s="12">
        <v>7772307750</v>
      </c>
      <c r="R101" s="12">
        <v>8728013740</v>
      </c>
      <c r="S101" s="12">
        <v>8866188100</v>
      </c>
      <c r="T101" s="12">
        <v>8428635960</v>
      </c>
      <c r="U101" s="12">
        <v>10189955620</v>
      </c>
      <c r="V101" s="12">
        <v>11757641100</v>
      </c>
      <c r="W101" s="12">
        <v>25353258280</v>
      </c>
      <c r="X101" s="12">
        <v>13759964220</v>
      </c>
      <c r="Y101" s="12">
        <v>14080429180</v>
      </c>
      <c r="Z101" s="12">
        <v>16788743700</v>
      </c>
      <c r="AA101" s="12">
        <v>22206158460</v>
      </c>
      <c r="AB101" s="12">
        <v>20426275530</v>
      </c>
      <c r="AC101" s="12">
        <v>20482779750</v>
      </c>
      <c r="AD101" s="12">
        <v>20624040300</v>
      </c>
      <c r="AE101" s="12">
        <v>14917114080</v>
      </c>
      <c r="AF101" s="12">
        <v>13749360200</v>
      </c>
      <c r="AG101" s="12">
        <v>14173141850</v>
      </c>
      <c r="AH101" s="12">
        <v>5708074000</v>
      </c>
      <c r="AI101" s="12">
        <v>4956062880</v>
      </c>
      <c r="AJ101" s="12">
        <v>48283535300</v>
      </c>
      <c r="AK101" s="12">
        <v>58993041250</v>
      </c>
      <c r="AL101" s="12">
        <v>43867300800</v>
      </c>
      <c r="AM101" s="12">
        <v>40946690400</v>
      </c>
      <c r="AN101" s="12">
        <v>49395333120</v>
      </c>
      <c r="AO101" s="12">
        <v>46254143120</v>
      </c>
      <c r="AP101" s="12">
        <v>45639755865</v>
      </c>
      <c r="AQ101" s="12">
        <v>43125168765</v>
      </c>
      <c r="AR101" s="12">
        <v>53210729340</v>
      </c>
      <c r="AS101" s="12">
        <v>38867055480</v>
      </c>
      <c r="AT101" s="12">
        <v>55475564280</v>
      </c>
      <c r="AU101" s="12">
        <v>28977582300</v>
      </c>
      <c r="AV101" s="12">
        <v>32491437945</v>
      </c>
      <c r="AW101" s="12">
        <v>27334881924</v>
      </c>
      <c r="AX101" s="12">
        <v>5981932770</v>
      </c>
      <c r="AY101" s="12">
        <v>2344433740</v>
      </c>
      <c r="AZ101" s="12">
        <v>693662354</v>
      </c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</row>
    <row r="102" spans="1:67" x14ac:dyDescent="0.4">
      <c r="A102" s="6" t="s">
        <v>104</v>
      </c>
      <c r="B102" s="4" t="s">
        <v>2062</v>
      </c>
      <c r="C102" s="6">
        <v>12</v>
      </c>
      <c r="D102" s="12">
        <v>12280000000</v>
      </c>
      <c r="E102" s="12">
        <v>30960000000</v>
      </c>
      <c r="F102" s="12">
        <v>17440000000</v>
      </c>
      <c r="G102" s="12">
        <v>21920000000</v>
      </c>
      <c r="H102" s="12">
        <v>50325000000</v>
      </c>
      <c r="I102" s="12">
        <v>35640000000</v>
      </c>
      <c r="J102" s="12">
        <v>52173300000</v>
      </c>
      <c r="K102" s="12">
        <v>20191067100</v>
      </c>
      <c r="L102" s="12">
        <v>20451933600</v>
      </c>
      <c r="M102" s="12">
        <v>25357961200</v>
      </c>
      <c r="N102" s="12">
        <v>17849299970</v>
      </c>
      <c r="O102" s="12">
        <v>19133422270</v>
      </c>
      <c r="P102" s="12">
        <v>12777016885</v>
      </c>
      <c r="Q102" s="12">
        <v>14627369120</v>
      </c>
      <c r="R102" s="12">
        <v>1817602080</v>
      </c>
      <c r="S102" s="12">
        <v>1125182240</v>
      </c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</row>
    <row r="103" spans="1:67" x14ac:dyDescent="0.4">
      <c r="A103" s="6" t="s">
        <v>105</v>
      </c>
      <c r="B103" s="4" t="s">
        <v>2063</v>
      </c>
      <c r="C103" s="6">
        <v>12</v>
      </c>
      <c r="D103" s="12">
        <v>35625000000</v>
      </c>
      <c r="E103" s="12">
        <v>42812500000</v>
      </c>
      <c r="F103" s="12">
        <v>31562500000</v>
      </c>
      <c r="G103" s="12">
        <v>33250000000</v>
      </c>
      <c r="H103" s="12">
        <v>45500000000</v>
      </c>
      <c r="I103" s="12">
        <v>36875000000</v>
      </c>
      <c r="J103" s="12">
        <v>30625000000</v>
      </c>
      <c r="K103" s="12">
        <v>27687500000</v>
      </c>
      <c r="L103" s="12">
        <v>28437500000</v>
      </c>
      <c r="M103" s="12">
        <v>28875000000</v>
      </c>
      <c r="N103" s="12">
        <v>28437500000</v>
      </c>
      <c r="O103" s="12">
        <v>27937500000</v>
      </c>
      <c r="P103" s="12">
        <v>28125000000</v>
      </c>
      <c r="Q103" s="12">
        <v>25625000000</v>
      </c>
      <c r="R103" s="12">
        <v>23875000000</v>
      </c>
      <c r="S103" s="12">
        <v>23781250000</v>
      </c>
      <c r="T103" s="12">
        <v>35375000000</v>
      </c>
      <c r="U103" s="12">
        <v>39437500000</v>
      </c>
      <c r="V103" s="12">
        <v>38375000000</v>
      </c>
      <c r="W103" s="12">
        <v>50312500000</v>
      </c>
      <c r="X103" s="12">
        <v>52562500000</v>
      </c>
      <c r="Y103" s="12">
        <v>44500000000</v>
      </c>
      <c r="Z103" s="12">
        <v>42125000000</v>
      </c>
      <c r="AA103" s="12">
        <v>45750000000</v>
      </c>
      <c r="AB103" s="12">
        <v>50812500000</v>
      </c>
      <c r="AC103" s="12">
        <v>55625000000</v>
      </c>
      <c r="AD103" s="12">
        <v>52812500000</v>
      </c>
      <c r="AE103" s="12">
        <v>41250000000</v>
      </c>
      <c r="AF103" s="12">
        <v>45750000000</v>
      </c>
      <c r="AG103" s="12">
        <v>41125000000</v>
      </c>
      <c r="AH103" s="12">
        <v>37562500000</v>
      </c>
      <c r="AI103" s="12">
        <v>25156250000</v>
      </c>
      <c r="AJ103" s="12">
        <v>28718750000</v>
      </c>
      <c r="AK103" s="12">
        <v>34398000000</v>
      </c>
      <c r="AL103" s="12">
        <v>35799400000</v>
      </c>
      <c r="AM103" s="12">
        <v>32295900000</v>
      </c>
      <c r="AN103" s="12">
        <v>28696850000</v>
      </c>
      <c r="AO103" s="12">
        <v>30544150000</v>
      </c>
      <c r="AP103" s="12">
        <v>31850000000</v>
      </c>
      <c r="AQ103" s="12">
        <v>36054200000</v>
      </c>
      <c r="AR103" s="12">
        <v>38729600000</v>
      </c>
      <c r="AS103" s="12">
        <v>34143200000</v>
      </c>
      <c r="AT103" s="12">
        <v>36818600000</v>
      </c>
      <c r="AU103" s="12">
        <v>39557700000</v>
      </c>
      <c r="AV103" s="12">
        <v>40768000000</v>
      </c>
      <c r="AW103" s="12">
        <v>41086500000</v>
      </c>
      <c r="AX103" s="12">
        <v>72618000000</v>
      </c>
      <c r="AY103" s="12">
        <v>63636300000</v>
      </c>
      <c r="AZ103" s="12">
        <v>96187000000</v>
      </c>
      <c r="BA103" s="12">
        <v>73892000000</v>
      </c>
      <c r="BB103" s="12">
        <v>67203500000</v>
      </c>
      <c r="BC103" s="12">
        <v>66885000000</v>
      </c>
      <c r="BD103" s="12">
        <v>76121500000</v>
      </c>
      <c r="BE103" s="12">
        <v>72618000000</v>
      </c>
      <c r="BF103" s="12">
        <v>84402500000</v>
      </c>
      <c r="BG103" s="12">
        <v>70707000000</v>
      </c>
      <c r="BH103" s="12">
        <v>87906000000</v>
      </c>
      <c r="BI103" s="12">
        <v>115934000000</v>
      </c>
      <c r="BJ103" s="12">
        <v>86313500000</v>
      </c>
      <c r="BK103" s="12">
        <v>95868500000</v>
      </c>
      <c r="BL103" s="12">
        <v>98098000000</v>
      </c>
      <c r="BM103" s="12">
        <v>116571000000</v>
      </c>
      <c r="BN103" s="12">
        <v>155428000000</v>
      </c>
      <c r="BO103" s="12">
        <v>138229000000</v>
      </c>
    </row>
    <row r="104" spans="1:67" x14ac:dyDescent="0.4">
      <c r="A104" s="6" t="s">
        <v>106</v>
      </c>
      <c r="B104" s="4" t="s">
        <v>2064</v>
      </c>
      <c r="C104" s="6">
        <v>12</v>
      </c>
      <c r="D104" s="12">
        <v>23280000000</v>
      </c>
      <c r="E104" s="12">
        <v>23760000000</v>
      </c>
      <c r="F104" s="12">
        <v>22470000000</v>
      </c>
      <c r="G104" s="12">
        <v>25500000000</v>
      </c>
      <c r="H104" s="12">
        <v>24120000000</v>
      </c>
      <c r="I104" s="12">
        <v>22470000000</v>
      </c>
      <c r="J104" s="12">
        <v>21450000000</v>
      </c>
      <c r="K104" s="12">
        <v>25500000000</v>
      </c>
      <c r="L104" s="12">
        <v>21300000000</v>
      </c>
      <c r="M104" s="12">
        <v>21000000000</v>
      </c>
      <c r="N104" s="12">
        <v>21900000000</v>
      </c>
      <c r="O104" s="12">
        <v>20730000000</v>
      </c>
      <c r="P104" s="12">
        <v>20100000000</v>
      </c>
      <c r="Q104" s="12">
        <v>20880000000</v>
      </c>
      <c r="R104" s="12">
        <v>22530000000</v>
      </c>
      <c r="S104" s="12">
        <v>21600000000</v>
      </c>
      <c r="T104" s="12">
        <v>27150000000</v>
      </c>
      <c r="U104" s="12">
        <v>30900000000</v>
      </c>
      <c r="V104" s="12">
        <v>40200000000</v>
      </c>
      <c r="W104" s="12">
        <v>39150000000</v>
      </c>
      <c r="X104" s="12">
        <v>39300000000</v>
      </c>
      <c r="Y104" s="12">
        <v>38100000000</v>
      </c>
      <c r="Z104" s="12">
        <v>43500000000</v>
      </c>
      <c r="AA104" s="12">
        <v>43950000000</v>
      </c>
      <c r="AB104" s="12">
        <v>51600000000</v>
      </c>
      <c r="AC104" s="12">
        <v>76800000000</v>
      </c>
      <c r="AD104" s="12">
        <v>82650000000</v>
      </c>
      <c r="AE104" s="12">
        <v>93300000000</v>
      </c>
      <c r="AF104" s="12">
        <v>77250000000</v>
      </c>
      <c r="AG104" s="12">
        <v>73800000000</v>
      </c>
      <c r="AH104" s="12">
        <v>61200000000</v>
      </c>
      <c r="AI104" s="12">
        <v>41100000000</v>
      </c>
      <c r="AJ104" s="12">
        <v>49950000000</v>
      </c>
      <c r="AK104" s="12">
        <v>50700000000</v>
      </c>
      <c r="AL104" s="12">
        <v>56550000000</v>
      </c>
      <c r="AM104" s="12">
        <v>59850000000</v>
      </c>
      <c r="AN104" s="12">
        <v>75000000000</v>
      </c>
      <c r="AO104" s="12">
        <v>96300000000</v>
      </c>
      <c r="AP104" s="12">
        <v>177300000000</v>
      </c>
      <c r="AQ104" s="12">
        <v>196500000000</v>
      </c>
      <c r="AR104" s="12">
        <v>260250000000</v>
      </c>
      <c r="AS104" s="12">
        <v>264830400000</v>
      </c>
      <c r="AT104" s="12">
        <v>285650400000</v>
      </c>
      <c r="AU104" s="12">
        <v>312300000000</v>
      </c>
      <c r="AV104" s="12">
        <v>314798400000</v>
      </c>
      <c r="AW104" s="12">
        <v>259417200000</v>
      </c>
      <c r="AX104" s="12">
        <v>317296800000</v>
      </c>
      <c r="AY104" s="12">
        <v>495516000000</v>
      </c>
      <c r="AZ104" s="12">
        <v>437248381500</v>
      </c>
      <c r="BA104" s="12">
        <v>351880840350</v>
      </c>
      <c r="BB104" s="12">
        <v>328977353700</v>
      </c>
      <c r="BC104" s="12">
        <v>276507547920</v>
      </c>
      <c r="BD104" s="12">
        <v>246524801760</v>
      </c>
      <c r="BE104" s="12">
        <v>141793403715</v>
      </c>
      <c r="BF104" s="12">
        <v>134089503660</v>
      </c>
      <c r="BG104" s="12">
        <v>120763838700</v>
      </c>
      <c r="BH104" s="12">
        <v>109520308890</v>
      </c>
      <c r="BI104" s="12">
        <v>98068565565</v>
      </c>
      <c r="BJ104" s="12">
        <v>98693206110</v>
      </c>
      <c r="BK104" s="12">
        <v>101816408835</v>
      </c>
      <c r="BL104" s="12">
        <v>107021746710</v>
      </c>
      <c r="BM104" s="12">
        <v>112435298100</v>
      </c>
      <c r="BN104" s="12">
        <v>108895668345</v>
      </c>
      <c r="BO104" s="12">
        <v>127634884695</v>
      </c>
    </row>
    <row r="105" spans="1:67" x14ac:dyDescent="0.4">
      <c r="A105" s="6" t="s">
        <v>107</v>
      </c>
      <c r="B105" s="4" t="s">
        <v>2065</v>
      </c>
      <c r="C105" s="6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</row>
    <row r="106" spans="1:67" x14ac:dyDescent="0.4">
      <c r="A106" s="6" t="s">
        <v>108</v>
      </c>
      <c r="B106" s="4" t="s">
        <v>2066</v>
      </c>
      <c r="C106" s="6">
        <v>12</v>
      </c>
      <c r="D106" s="12">
        <v>32480000000</v>
      </c>
      <c r="E106" s="12">
        <v>32620000000</v>
      </c>
      <c r="F106" s="12">
        <v>20650000000</v>
      </c>
      <c r="G106" s="12">
        <v>24780000000</v>
      </c>
      <c r="H106" s="12">
        <v>21140000000</v>
      </c>
      <c r="I106" s="12">
        <v>13552000000</v>
      </c>
      <c r="J106" s="12">
        <v>15400000000</v>
      </c>
      <c r="K106" s="12">
        <v>13300000000</v>
      </c>
      <c r="L106" s="12">
        <v>10080000000</v>
      </c>
      <c r="M106" s="12">
        <v>12040000000</v>
      </c>
      <c r="N106" s="12">
        <v>13440000000</v>
      </c>
      <c r="O106" s="12">
        <v>12460000000</v>
      </c>
      <c r="P106" s="12">
        <v>8526000000</v>
      </c>
      <c r="Q106" s="12">
        <v>10976000000</v>
      </c>
      <c r="R106" s="12">
        <v>11200000000</v>
      </c>
      <c r="S106" s="12">
        <v>11200000000</v>
      </c>
      <c r="T106" s="12">
        <v>11004000000</v>
      </c>
      <c r="U106" s="12">
        <v>19488000000</v>
      </c>
      <c r="V106" s="12">
        <v>27496000000</v>
      </c>
      <c r="W106" s="12">
        <v>17850000000</v>
      </c>
      <c r="X106" s="12">
        <v>27440000000</v>
      </c>
      <c r="Y106" s="12">
        <v>24990000000</v>
      </c>
      <c r="Z106" s="12">
        <v>21000000000</v>
      </c>
      <c r="AA106" s="12">
        <v>29820000000</v>
      </c>
      <c r="AB106" s="12">
        <v>30170000000</v>
      </c>
      <c r="AC106" s="12">
        <v>27440000000</v>
      </c>
      <c r="AD106" s="12">
        <v>31220000000</v>
      </c>
      <c r="AE106" s="12">
        <v>23590000000</v>
      </c>
      <c r="AF106" s="12">
        <v>20860000000</v>
      </c>
      <c r="AG106" s="12">
        <v>19530000000</v>
      </c>
      <c r="AH106" s="12">
        <v>16100000000</v>
      </c>
      <c r="AI106" s="12">
        <v>7532000000</v>
      </c>
      <c r="AJ106" s="12">
        <v>7476000000</v>
      </c>
      <c r="AK106" s="12">
        <v>13440000000</v>
      </c>
      <c r="AL106" s="12">
        <v>13020000000</v>
      </c>
      <c r="AM106" s="12">
        <v>13776000000</v>
      </c>
      <c r="AN106" s="12">
        <v>101640000000</v>
      </c>
      <c r="AO106" s="12">
        <v>31080000000</v>
      </c>
      <c r="AP106" s="12">
        <v>40180000000</v>
      </c>
      <c r="AQ106" s="12">
        <v>28560000000</v>
      </c>
      <c r="AR106" s="12">
        <v>42140000000</v>
      </c>
      <c r="AS106" s="12">
        <v>32480000000</v>
      </c>
      <c r="AT106" s="12">
        <v>23380000000</v>
      </c>
      <c r="AU106" s="12">
        <v>21910000000</v>
      </c>
      <c r="AV106" s="12">
        <v>27440000000</v>
      </c>
      <c r="AW106" s="12">
        <v>23940000000</v>
      </c>
      <c r="AX106" s="12">
        <v>25200000000</v>
      </c>
      <c r="AY106" s="12">
        <v>22680000000</v>
      </c>
      <c r="AZ106" s="12">
        <v>22890000000</v>
      </c>
      <c r="BA106" s="12">
        <v>23800000000</v>
      </c>
      <c r="BB106" s="12">
        <v>28280000000</v>
      </c>
      <c r="BC106" s="12">
        <v>24640000000</v>
      </c>
      <c r="BD106" s="12">
        <v>22540000000</v>
      </c>
      <c r="BE106" s="12">
        <v>21280000000</v>
      </c>
      <c r="BF106" s="12">
        <v>28210000000</v>
      </c>
      <c r="BG106" s="12">
        <v>22820000000</v>
      </c>
      <c r="BH106" s="12">
        <v>35420000000</v>
      </c>
      <c r="BI106" s="12">
        <v>40880000000</v>
      </c>
      <c r="BJ106" s="12">
        <v>33600000000</v>
      </c>
      <c r="BK106" s="12">
        <v>28560000000</v>
      </c>
      <c r="BL106" s="12">
        <v>39830000000</v>
      </c>
      <c r="BM106" s="12">
        <v>36680000000</v>
      </c>
      <c r="BN106" s="12">
        <v>35700000000</v>
      </c>
      <c r="BO106" s="12">
        <v>35350000000</v>
      </c>
    </row>
    <row r="107" spans="1:67" x14ac:dyDescent="0.4">
      <c r="A107" s="6" t="s">
        <v>109</v>
      </c>
      <c r="B107" s="4" t="s">
        <v>2067</v>
      </c>
      <c r="C107" s="6">
        <v>12</v>
      </c>
      <c r="D107" s="12">
        <v>12482100000</v>
      </c>
      <c r="E107" s="12">
        <v>120716650000</v>
      </c>
      <c r="F107" s="12">
        <v>47320926800</v>
      </c>
      <c r="G107" s="12">
        <v>93434687100</v>
      </c>
      <c r="H107" s="12">
        <v>71630176320</v>
      </c>
      <c r="I107" s="12">
        <v>28816737600</v>
      </c>
      <c r="J107" s="12">
        <v>18188344440</v>
      </c>
      <c r="K107" s="12">
        <v>17899640560</v>
      </c>
      <c r="L107" s="12">
        <v>15590009520</v>
      </c>
      <c r="M107" s="12">
        <v>18477048320</v>
      </c>
      <c r="N107" s="12">
        <v>12702970720</v>
      </c>
      <c r="O107" s="12">
        <v>10393339680</v>
      </c>
      <c r="P107" s="12">
        <v>7795004760</v>
      </c>
      <c r="Q107" s="12">
        <v>7795004760</v>
      </c>
      <c r="R107" s="12">
        <v>6928893120</v>
      </c>
      <c r="S107" s="12">
        <v>6351485360</v>
      </c>
      <c r="T107" s="12">
        <v>9815931920</v>
      </c>
      <c r="U107" s="12">
        <v>17466584740</v>
      </c>
      <c r="V107" s="12">
        <v>14146490120</v>
      </c>
      <c r="W107" s="12">
        <v>13424730420</v>
      </c>
      <c r="X107" s="12">
        <v>13857786240</v>
      </c>
      <c r="Y107" s="12">
        <v>10104635800</v>
      </c>
      <c r="Z107" s="12">
        <v>9671579980</v>
      </c>
      <c r="AA107" s="12">
        <v>9815931920</v>
      </c>
      <c r="AB107" s="12">
        <v>46192620800</v>
      </c>
      <c r="AC107" s="12">
        <v>44460400600</v>
      </c>
      <c r="AD107" s="12">
        <v>36345100000</v>
      </c>
      <c r="AE107" s="12">
        <v>30443600000</v>
      </c>
      <c r="AF107" s="12">
        <v>22792000000</v>
      </c>
      <c r="AG107" s="12">
        <v>15628800000</v>
      </c>
      <c r="AH107" s="12">
        <v>13024000000</v>
      </c>
      <c r="AI107" s="12">
        <v>7997550000</v>
      </c>
      <c r="AJ107" s="12">
        <v>7855100000</v>
      </c>
      <c r="AK107" s="12">
        <v>9564500000</v>
      </c>
      <c r="AL107" s="12">
        <v>8445250000</v>
      </c>
      <c r="AM107" s="12">
        <v>22628820480</v>
      </c>
      <c r="AN107" s="12">
        <v>15783038700</v>
      </c>
      <c r="AO107" s="12">
        <v>10488728250</v>
      </c>
      <c r="AP107" s="12">
        <v>11187976800</v>
      </c>
      <c r="AQ107" s="12">
        <v>13685293050</v>
      </c>
      <c r="AR107" s="12">
        <v>11787332700</v>
      </c>
      <c r="AS107" s="12">
        <v>10728470610</v>
      </c>
      <c r="AT107" s="12">
        <v>6552957840</v>
      </c>
      <c r="AU107" s="12">
        <v>12047053590</v>
      </c>
      <c r="AV107" s="12">
        <v>33885624000</v>
      </c>
      <c r="AW107" s="12">
        <v>30202404000</v>
      </c>
      <c r="AX107" s="12">
        <v>24800348000</v>
      </c>
      <c r="AY107" s="12">
        <v>30325178000</v>
      </c>
      <c r="AZ107" s="12">
        <v>37990252630</v>
      </c>
      <c r="BA107" s="12">
        <v>37362314570</v>
      </c>
      <c r="BB107" s="12">
        <v>41914865505</v>
      </c>
      <c r="BC107" s="12">
        <v>35478500390</v>
      </c>
      <c r="BD107" s="12">
        <v>37048345540</v>
      </c>
      <c r="BE107" s="12">
        <v>46754314080</v>
      </c>
      <c r="BF107" s="12">
        <v>52059768160</v>
      </c>
      <c r="BG107" s="12">
        <v>36972383120</v>
      </c>
      <c r="BH107" s="12">
        <v>53054540800</v>
      </c>
      <c r="BI107" s="12">
        <v>56038858720</v>
      </c>
      <c r="BJ107" s="12">
        <v>48587118080</v>
      </c>
      <c r="BK107" s="12">
        <v>53007663785</v>
      </c>
      <c r="BL107" s="12">
        <v>54178180020</v>
      </c>
      <c r="BM107" s="12">
        <v>76138875630</v>
      </c>
      <c r="BN107" s="12">
        <v>76277001480</v>
      </c>
      <c r="BO107" s="12">
        <v>67490190035</v>
      </c>
    </row>
    <row r="108" spans="1:67" x14ac:dyDescent="0.4">
      <c r="A108" s="6" t="s">
        <v>110</v>
      </c>
      <c r="B108" s="4" t="s">
        <v>2068</v>
      </c>
      <c r="C108" s="6">
        <v>12</v>
      </c>
      <c r="D108" s="12">
        <v>15048000000</v>
      </c>
      <c r="E108" s="12">
        <v>15620000000</v>
      </c>
      <c r="F108" s="12">
        <v>11176000000</v>
      </c>
      <c r="G108" s="12">
        <v>13376000000</v>
      </c>
      <c r="H108" s="12">
        <v>12716000000</v>
      </c>
      <c r="I108" s="12">
        <v>11440000000</v>
      </c>
      <c r="J108" s="12">
        <v>10340000000</v>
      </c>
      <c r="K108" s="12">
        <v>9196000000</v>
      </c>
      <c r="L108" s="12">
        <v>8764800000</v>
      </c>
      <c r="M108" s="12">
        <v>8219200000</v>
      </c>
      <c r="N108" s="12">
        <v>7920000000</v>
      </c>
      <c r="O108" s="12">
        <v>7788000000</v>
      </c>
      <c r="P108" s="12">
        <v>6952000000</v>
      </c>
      <c r="Q108" s="12">
        <v>6688000000</v>
      </c>
      <c r="R108" s="12">
        <v>5975200000</v>
      </c>
      <c r="S108" s="12">
        <v>6204000000</v>
      </c>
      <c r="T108" s="12">
        <v>6820000000</v>
      </c>
      <c r="U108" s="12">
        <v>8456800000</v>
      </c>
      <c r="V108" s="12">
        <v>8096000000</v>
      </c>
      <c r="W108" s="12">
        <v>9636000000</v>
      </c>
      <c r="X108" s="12">
        <v>9064000000</v>
      </c>
      <c r="Y108" s="12">
        <v>10824000000</v>
      </c>
      <c r="Z108" s="12">
        <v>11792000000</v>
      </c>
      <c r="AA108" s="12">
        <v>13420000000</v>
      </c>
      <c r="AB108" s="12">
        <v>16192000000</v>
      </c>
      <c r="AC108" s="12">
        <v>17512000000</v>
      </c>
      <c r="AD108" s="12">
        <v>15972000000</v>
      </c>
      <c r="AE108" s="12">
        <v>14432000000</v>
      </c>
      <c r="AF108" s="12">
        <v>13464000000</v>
      </c>
      <c r="AG108" s="12">
        <v>12584000000</v>
      </c>
      <c r="AH108" s="12">
        <v>12056000000</v>
      </c>
      <c r="AI108" s="12">
        <v>8404000000</v>
      </c>
      <c r="AJ108" s="12">
        <v>8720800000</v>
      </c>
      <c r="AK108" s="12">
        <v>12584000000</v>
      </c>
      <c r="AL108" s="12">
        <v>11396000000</v>
      </c>
      <c r="AM108" s="12">
        <v>10516000000</v>
      </c>
      <c r="AN108" s="12">
        <v>15840000000</v>
      </c>
      <c r="AO108" s="12">
        <v>12760000000</v>
      </c>
      <c r="AP108" s="12">
        <v>13552000000</v>
      </c>
      <c r="AQ108" s="12">
        <v>13112000000</v>
      </c>
      <c r="AR108" s="12">
        <v>13376000000</v>
      </c>
      <c r="AS108" s="12">
        <v>19712000000</v>
      </c>
      <c r="AT108" s="12">
        <v>13288000000</v>
      </c>
      <c r="AU108" s="12">
        <v>20548000000</v>
      </c>
      <c r="AV108" s="12">
        <v>28908000000</v>
      </c>
      <c r="AW108" s="12">
        <v>21780000000</v>
      </c>
      <c r="AX108" s="12">
        <v>20328000000</v>
      </c>
      <c r="AY108" s="12">
        <v>20724000000</v>
      </c>
      <c r="AZ108" s="12">
        <v>21868000000</v>
      </c>
      <c r="BA108" s="12">
        <v>22792000000</v>
      </c>
      <c r="BB108" s="12">
        <v>29128000000</v>
      </c>
      <c r="BC108" s="12">
        <v>24200000000</v>
      </c>
      <c r="BD108" s="12">
        <v>27896000000</v>
      </c>
      <c r="BE108" s="12">
        <v>35200000000</v>
      </c>
      <c r="BF108" s="12">
        <v>33880000000</v>
      </c>
      <c r="BG108" s="12">
        <v>37004000000</v>
      </c>
      <c r="BH108" s="12">
        <v>49720000000</v>
      </c>
      <c r="BI108" s="12">
        <v>53240000000</v>
      </c>
      <c r="BJ108" s="12">
        <v>62128000000</v>
      </c>
      <c r="BK108" s="12">
        <v>59224000000</v>
      </c>
      <c r="BL108" s="12">
        <v>86240000000</v>
      </c>
      <c r="BM108" s="12">
        <v>96800000000</v>
      </c>
      <c r="BN108" s="12">
        <v>88000000000</v>
      </c>
      <c r="BO108" s="12">
        <v>103400000000</v>
      </c>
    </row>
    <row r="109" spans="1:67" x14ac:dyDescent="0.4">
      <c r="A109" s="6" t="s">
        <v>111</v>
      </c>
      <c r="B109" s="4" t="s">
        <v>2069</v>
      </c>
      <c r="C109" s="6">
        <v>12</v>
      </c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</row>
    <row r="110" spans="1:67" x14ac:dyDescent="0.4">
      <c r="A110" s="6" t="s">
        <v>112</v>
      </c>
      <c r="B110" s="4" t="s">
        <v>2070</v>
      </c>
      <c r="C110" s="6">
        <v>12</v>
      </c>
      <c r="D110" s="12">
        <v>84960000000</v>
      </c>
      <c r="E110" s="12">
        <v>86640000000</v>
      </c>
      <c r="F110" s="12">
        <v>81600000000</v>
      </c>
      <c r="G110" s="12">
        <v>44976000000</v>
      </c>
      <c r="H110" s="12">
        <v>64224000000</v>
      </c>
      <c r="I110" s="12">
        <v>30600000000</v>
      </c>
      <c r="J110" s="12">
        <v>33120000000</v>
      </c>
      <c r="K110" s="12">
        <v>29304000000</v>
      </c>
      <c r="L110" s="12">
        <v>24480000000</v>
      </c>
      <c r="M110" s="12">
        <v>25200000000</v>
      </c>
      <c r="N110" s="12">
        <v>25920000000</v>
      </c>
      <c r="O110" s="12">
        <v>24732000000</v>
      </c>
      <c r="P110" s="12">
        <v>20916000000</v>
      </c>
      <c r="Q110" s="12">
        <v>15480000000</v>
      </c>
      <c r="R110" s="12">
        <v>13032000000</v>
      </c>
      <c r="S110" s="12">
        <v>17496000000</v>
      </c>
      <c r="T110" s="12">
        <v>19332000000</v>
      </c>
      <c r="U110" s="12">
        <v>24840000000</v>
      </c>
      <c r="V110" s="12">
        <v>32040000000</v>
      </c>
      <c r="W110" s="12">
        <v>58896000000</v>
      </c>
      <c r="X110" s="12">
        <v>56016000000</v>
      </c>
      <c r="Y110" s="12">
        <v>54936000000</v>
      </c>
      <c r="Z110" s="12">
        <v>57355200000</v>
      </c>
      <c r="AA110" s="12">
        <v>55440000000</v>
      </c>
      <c r="AB110" s="12">
        <v>60278400000</v>
      </c>
      <c r="AC110" s="12">
        <v>107352000000</v>
      </c>
      <c r="AD110" s="12">
        <v>117270956880</v>
      </c>
      <c r="AE110" s="12">
        <v>118159373220</v>
      </c>
      <c r="AF110" s="12">
        <v>96245103500</v>
      </c>
      <c r="AG110" s="12">
        <v>63447733615</v>
      </c>
      <c r="AH110" s="12">
        <v>44716955780</v>
      </c>
      <c r="AI110" s="12">
        <v>44346782305</v>
      </c>
      <c r="AJ110" s="12">
        <v>47012031325</v>
      </c>
      <c r="AK110" s="12">
        <v>57747062100</v>
      </c>
      <c r="AL110" s="12">
        <v>79217123650</v>
      </c>
      <c r="AM110" s="12">
        <v>72109792930</v>
      </c>
      <c r="AN110" s="12">
        <v>67075436500</v>
      </c>
      <c r="AO110" s="12">
        <v>68257172450</v>
      </c>
      <c r="AP110" s="12">
        <v>33638341340</v>
      </c>
      <c r="AQ110" s="12">
        <v>34005647250</v>
      </c>
      <c r="AR110" s="12">
        <v>35894849875</v>
      </c>
      <c r="AS110" s="12">
        <v>30265266000</v>
      </c>
      <c r="AT110" s="12">
        <v>20731707210</v>
      </c>
      <c r="AU110" s="12">
        <v>38635643480</v>
      </c>
      <c r="AV110" s="12">
        <v>54359554000</v>
      </c>
      <c r="AW110" s="12">
        <v>54047551005</v>
      </c>
      <c r="AX110" s="12">
        <v>53449218510</v>
      </c>
      <c r="AY110" s="12">
        <v>50094057675</v>
      </c>
      <c r="AZ110" s="12">
        <v>66216522930</v>
      </c>
      <c r="BA110" s="12">
        <v>61755125995</v>
      </c>
      <c r="BB110" s="12">
        <v>61989936360</v>
      </c>
      <c r="BC110" s="12">
        <v>56824108330</v>
      </c>
      <c r="BD110" s="12">
        <v>52597521760</v>
      </c>
      <c r="BE110" s="12">
        <v>47431693730</v>
      </c>
      <c r="BF110" s="12">
        <v>47901314460</v>
      </c>
      <c r="BG110" s="12">
        <v>40950927656</v>
      </c>
      <c r="BH110" s="12">
        <v>46915110927</v>
      </c>
      <c r="BI110" s="12">
        <v>57763349790</v>
      </c>
      <c r="BJ110" s="12">
        <v>46445490197</v>
      </c>
      <c r="BK110" s="12">
        <v>59641832710</v>
      </c>
      <c r="BL110" s="12">
        <v>60815884535</v>
      </c>
      <c r="BM110" s="12">
        <v>79835524100</v>
      </c>
      <c r="BN110" s="12">
        <v>91106421620</v>
      </c>
      <c r="BO110" s="12">
        <v>69973488770</v>
      </c>
    </row>
    <row r="111" spans="1:67" x14ac:dyDescent="0.4">
      <c r="A111" s="6" t="s">
        <v>113</v>
      </c>
      <c r="B111" s="4" t="s">
        <v>2071</v>
      </c>
      <c r="C111" s="6">
        <v>12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2">
        <v>27294771640</v>
      </c>
      <c r="AL111" s="12">
        <v>27294771640</v>
      </c>
      <c r="AM111" s="12">
        <v>27972519920</v>
      </c>
      <c r="AN111" s="12">
        <v>24645392000</v>
      </c>
      <c r="AO111" s="12">
        <v>20979389940</v>
      </c>
      <c r="AP111" s="12">
        <v>24306517860</v>
      </c>
      <c r="AQ111" s="12">
        <v>26986704240</v>
      </c>
      <c r="AR111" s="12">
        <v>29173982780</v>
      </c>
      <c r="AS111" s="12">
        <v>31053193920</v>
      </c>
      <c r="AT111" s="12">
        <v>24398938080</v>
      </c>
      <c r="AU111" s="12">
        <v>28773495160</v>
      </c>
      <c r="AV111" s="12">
        <v>34010640960</v>
      </c>
      <c r="AW111" s="12">
        <v>25754434640</v>
      </c>
      <c r="AX111" s="12">
        <v>27325578380</v>
      </c>
      <c r="AY111" s="12">
        <v>23751996540</v>
      </c>
      <c r="AZ111" s="12">
        <v>25477173980</v>
      </c>
      <c r="BA111" s="12">
        <v>24645392000</v>
      </c>
      <c r="BB111" s="12">
        <v>25970081820</v>
      </c>
      <c r="BC111" s="12">
        <v>25138299840</v>
      </c>
      <c r="BD111" s="12">
        <v>25199913320</v>
      </c>
      <c r="BE111" s="12">
        <v>25970081820</v>
      </c>
      <c r="BF111" s="12">
        <v>24152484160</v>
      </c>
      <c r="BG111" s="12">
        <v>21410684300</v>
      </c>
      <c r="BH111" s="12">
        <v>25507980720</v>
      </c>
      <c r="BI111" s="12">
        <v>28958335600</v>
      </c>
      <c r="BJ111" s="12">
        <v>27387191860</v>
      </c>
      <c r="BK111" s="12">
        <v>27109931200</v>
      </c>
      <c r="BL111" s="12">
        <v>28403814280</v>
      </c>
      <c r="BM111" s="12">
        <v>28280587320</v>
      </c>
      <c r="BN111" s="12">
        <v>56191493760</v>
      </c>
      <c r="BO111" s="12">
        <v>60935731720</v>
      </c>
    </row>
    <row r="112" spans="1:67" x14ac:dyDescent="0.4">
      <c r="A112" s="6" t="s">
        <v>114</v>
      </c>
      <c r="B112" s="4" t="s">
        <v>2072</v>
      </c>
      <c r="C112" s="6">
        <v>12</v>
      </c>
      <c r="D112" s="12">
        <v>302400000000</v>
      </c>
      <c r="E112" s="12">
        <v>283500000000</v>
      </c>
      <c r="F112" s="12">
        <v>121500000000</v>
      </c>
      <c r="G112" s="12">
        <v>160650000000</v>
      </c>
      <c r="H112" s="12">
        <v>203040000000</v>
      </c>
      <c r="I112" s="12">
        <v>81000000000</v>
      </c>
      <c r="J112" s="12">
        <v>66420000000</v>
      </c>
      <c r="K112" s="12">
        <v>54810000000</v>
      </c>
      <c r="L112" s="12">
        <v>30510000000</v>
      </c>
      <c r="M112" s="12">
        <v>59940000000</v>
      </c>
      <c r="N112" s="12">
        <v>34560000000</v>
      </c>
      <c r="O112" s="12">
        <v>36045000000</v>
      </c>
      <c r="P112" s="12">
        <v>27675000000</v>
      </c>
      <c r="Q112" s="12">
        <v>23625000000</v>
      </c>
      <c r="R112" s="12">
        <v>24705000000</v>
      </c>
      <c r="S112" s="12">
        <v>36215310430</v>
      </c>
      <c r="T112" s="12">
        <v>55233406410</v>
      </c>
      <c r="U112" s="12">
        <v>53007884540</v>
      </c>
      <c r="V112" s="12">
        <v>65754055250</v>
      </c>
      <c r="W112" s="12">
        <v>77488625110</v>
      </c>
      <c r="X112" s="12">
        <v>89627835310</v>
      </c>
      <c r="Y112" s="12">
        <v>76679344430</v>
      </c>
      <c r="Z112" s="12">
        <v>63528533380</v>
      </c>
      <c r="AA112" s="12">
        <v>63933173720</v>
      </c>
      <c r="AB112" s="12">
        <v>66765656100</v>
      </c>
      <c r="AC112" s="12">
        <v>96304400920</v>
      </c>
      <c r="AD112" s="12">
        <v>89425515140</v>
      </c>
      <c r="AE112" s="12">
        <v>114513216220</v>
      </c>
      <c r="AF112" s="12">
        <v>95899760580</v>
      </c>
      <c r="AG112" s="12">
        <v>91448716840</v>
      </c>
      <c r="AH112" s="12">
        <v>65754055250</v>
      </c>
      <c r="AI112" s="12">
        <v>44510437400</v>
      </c>
      <c r="AJ112" s="12">
        <v>45319718080</v>
      </c>
      <c r="AK112" s="12">
        <v>47949880290</v>
      </c>
      <c r="AL112" s="12">
        <v>43903476890</v>
      </c>
      <c r="AM112" s="12">
        <v>40868674340</v>
      </c>
      <c r="AN112" s="12">
        <v>37429231450</v>
      </c>
      <c r="AO112" s="12">
        <v>46128998760</v>
      </c>
      <c r="AP112" s="12">
        <v>47949880290</v>
      </c>
      <c r="AQ112" s="12">
        <v>61505331680</v>
      </c>
      <c r="AR112" s="12">
        <v>109050571630</v>
      </c>
      <c r="AS112" s="12">
        <v>129687228970</v>
      </c>
      <c r="AT112" s="12">
        <v>57661248450</v>
      </c>
      <c r="AU112" s="12">
        <v>63326213210</v>
      </c>
      <c r="AV112" s="12">
        <v>66361015760</v>
      </c>
      <c r="AW112" s="12">
        <v>56851967770</v>
      </c>
      <c r="AX112" s="12">
        <v>58875169470</v>
      </c>
      <c r="AY112" s="12">
        <v>50984682840</v>
      </c>
      <c r="AZ112" s="12">
        <v>60493730830</v>
      </c>
      <c r="BA112" s="12">
        <v>63730853550</v>
      </c>
      <c r="BB112" s="12">
        <v>54424125730</v>
      </c>
      <c r="BC112" s="12">
        <v>53817165220</v>
      </c>
      <c r="BD112" s="12">
        <v>56245007260</v>
      </c>
      <c r="BE112" s="12">
        <v>58065888790</v>
      </c>
      <c r="BF112" s="12">
        <v>49568441650</v>
      </c>
      <c r="BG112" s="12">
        <v>43094196210</v>
      </c>
      <c r="BH112" s="12">
        <v>50377722330</v>
      </c>
      <c r="BI112" s="12">
        <v>47545239950</v>
      </c>
      <c r="BJ112" s="12">
        <v>52805564370</v>
      </c>
      <c r="BK112" s="12">
        <v>51389323180</v>
      </c>
      <c r="BL112" s="12">
        <v>61909972020</v>
      </c>
      <c r="BM112" s="12">
        <v>95292800070</v>
      </c>
      <c r="BN112" s="12">
        <v>86795352930</v>
      </c>
      <c r="BO112" s="12">
        <v>81939668850</v>
      </c>
    </row>
    <row r="113" spans="1:67" x14ac:dyDescent="0.4">
      <c r="A113" s="6" t="s">
        <v>115</v>
      </c>
      <c r="B113" s="4" t="s">
        <v>2073</v>
      </c>
      <c r="C113" s="6">
        <v>12</v>
      </c>
      <c r="D113" s="12">
        <v>26832000000</v>
      </c>
      <c r="E113" s="12">
        <v>30576000000</v>
      </c>
      <c r="F113" s="12">
        <v>13624000000</v>
      </c>
      <c r="G113" s="12">
        <v>22672000000</v>
      </c>
      <c r="H113" s="12">
        <v>34528000000</v>
      </c>
      <c r="I113" s="12">
        <v>14372800000</v>
      </c>
      <c r="J113" s="12">
        <v>12480000000</v>
      </c>
      <c r="K113" s="12">
        <v>12459200000</v>
      </c>
      <c r="L113" s="12">
        <v>11606400000</v>
      </c>
      <c r="M113" s="12">
        <v>14560000000</v>
      </c>
      <c r="N113" s="12">
        <v>18824000000</v>
      </c>
      <c r="O113" s="12">
        <v>20280000000</v>
      </c>
      <c r="P113" s="12">
        <v>21112000000</v>
      </c>
      <c r="Q113" s="12">
        <v>22568000000</v>
      </c>
      <c r="R113" s="12">
        <v>20612800000</v>
      </c>
      <c r="S113" s="12">
        <v>20675200000</v>
      </c>
      <c r="T113" s="12">
        <v>24856000000</v>
      </c>
      <c r="U113" s="12">
        <v>23920000000</v>
      </c>
      <c r="V113" s="12">
        <v>22776000000</v>
      </c>
      <c r="W113" s="12">
        <v>24960000000</v>
      </c>
      <c r="X113" s="12">
        <v>22048000000</v>
      </c>
      <c r="Y113" s="12">
        <v>15787200000</v>
      </c>
      <c r="Z113" s="12">
        <v>16203200000</v>
      </c>
      <c r="AA113" s="12">
        <v>18137600000</v>
      </c>
      <c r="AB113" s="12">
        <v>19219200000</v>
      </c>
      <c r="AC113" s="12">
        <v>26312000000</v>
      </c>
      <c r="AD113" s="12">
        <v>32721865000</v>
      </c>
      <c r="AE113" s="12">
        <v>32827080000</v>
      </c>
      <c r="AF113" s="12">
        <v>26198535000</v>
      </c>
      <c r="AG113" s="12">
        <v>24237400000</v>
      </c>
      <c r="AH113" s="12">
        <v>18399348000</v>
      </c>
      <c r="AI113" s="12">
        <v>12982816000</v>
      </c>
      <c r="AJ113" s="12">
        <v>13446488000</v>
      </c>
      <c r="AK113" s="12">
        <v>13657248000</v>
      </c>
      <c r="AL113" s="12">
        <v>14647820000</v>
      </c>
      <c r="AM113" s="12">
        <v>15048264000</v>
      </c>
      <c r="AN113" s="12">
        <v>17282320000</v>
      </c>
      <c r="AO113" s="12">
        <v>15785924000</v>
      </c>
      <c r="AP113" s="12">
        <v>21181380000</v>
      </c>
      <c r="AQ113" s="12">
        <v>20506948000</v>
      </c>
      <c r="AR113" s="12">
        <v>22972840000</v>
      </c>
      <c r="AS113" s="12">
        <v>25607340000</v>
      </c>
      <c r="AT113" s="12">
        <v>24448160000</v>
      </c>
      <c r="AU113" s="12">
        <v>31087100000</v>
      </c>
      <c r="AV113" s="12">
        <v>30665580000</v>
      </c>
      <c r="AW113" s="12">
        <v>30563280000</v>
      </c>
      <c r="AX113" s="12">
        <v>34595935000</v>
      </c>
      <c r="AY113" s="12">
        <v>29006932500</v>
      </c>
      <c r="AZ113" s="12">
        <v>31610118750</v>
      </c>
      <c r="BA113" s="12">
        <v>30928008750</v>
      </c>
      <c r="BB113" s="12">
        <v>31288245000</v>
      </c>
      <c r="BC113" s="12">
        <v>28590982500</v>
      </c>
      <c r="BD113" s="12">
        <v>34039452750</v>
      </c>
      <c r="BE113" s="12">
        <v>32367114750</v>
      </c>
      <c r="BF113" s="12">
        <v>34528524750</v>
      </c>
      <c r="BG113" s="12">
        <v>38970180000</v>
      </c>
      <c r="BH113" s="12">
        <v>98443637500</v>
      </c>
      <c r="BI113" s="12">
        <v>88243425000</v>
      </c>
      <c r="BJ113" s="12">
        <v>79854852500</v>
      </c>
      <c r="BK113" s="12">
        <v>107076875000</v>
      </c>
      <c r="BL113" s="12">
        <v>82730975000</v>
      </c>
      <c r="BM113" s="12">
        <v>64740390000</v>
      </c>
      <c r="BN113" s="12">
        <v>62438212500</v>
      </c>
      <c r="BO113" s="12">
        <v>68877512500</v>
      </c>
    </row>
    <row r="114" spans="1:67" x14ac:dyDescent="0.4">
      <c r="A114" s="6" t="s">
        <v>116</v>
      </c>
      <c r="B114" s="4" t="s">
        <v>2074</v>
      </c>
      <c r="C114" s="6">
        <v>12</v>
      </c>
      <c r="D114" s="12">
        <v>20051271180</v>
      </c>
      <c r="E114" s="12">
        <v>38726474730</v>
      </c>
      <c r="F114" s="12">
        <v>16866657060</v>
      </c>
      <c r="G114" s="12">
        <v>21466654440</v>
      </c>
      <c r="H114" s="12">
        <v>19677766570</v>
      </c>
      <c r="I114" s="12">
        <v>10733327220</v>
      </c>
      <c r="J114" s="12">
        <v>7666662300</v>
      </c>
      <c r="K114" s="12">
        <v>5622219020</v>
      </c>
      <c r="L114" s="12">
        <v>3066664800</v>
      </c>
      <c r="M114" s="12">
        <v>9455549800</v>
      </c>
      <c r="N114" s="12">
        <v>4293330720</v>
      </c>
      <c r="O114" s="12">
        <v>3833331000</v>
      </c>
      <c r="P114" s="12">
        <v>2683331700</v>
      </c>
      <c r="Q114" s="12">
        <v>2938887100</v>
      </c>
      <c r="R114" s="12">
        <v>2938887100</v>
      </c>
      <c r="S114" s="12">
        <v>2938887100</v>
      </c>
      <c r="T114" s="12">
        <v>3194442500</v>
      </c>
      <c r="U114" s="12">
        <v>5877774200</v>
      </c>
      <c r="V114" s="12">
        <v>5494441100</v>
      </c>
      <c r="W114" s="12">
        <v>7361663400</v>
      </c>
      <c r="X114" s="12">
        <v>15424437600</v>
      </c>
      <c r="Y114" s="12">
        <v>58893307200</v>
      </c>
      <c r="Z114" s="12">
        <v>65110154400</v>
      </c>
      <c r="AA114" s="12">
        <v>68365662120</v>
      </c>
      <c r="AB114" s="12">
        <v>76685292960</v>
      </c>
      <c r="AC114" s="12">
        <v>131426052400</v>
      </c>
      <c r="AD114" s="12">
        <v>137454770400</v>
      </c>
      <c r="AE114" s="12">
        <v>102512126250</v>
      </c>
      <c r="AF114" s="12">
        <v>103769943750</v>
      </c>
      <c r="AG114" s="12">
        <v>114335610750</v>
      </c>
      <c r="AH114" s="12">
        <v>107543396250</v>
      </c>
      <c r="AI114" s="12">
        <v>53394352875</v>
      </c>
      <c r="AJ114" s="12">
        <v>101254308750</v>
      </c>
      <c r="AK114" s="12">
        <v>171063180000</v>
      </c>
      <c r="AL114" s="12">
        <v>125404404750</v>
      </c>
      <c r="AM114" s="12">
        <v>120750480000</v>
      </c>
      <c r="AN114" s="12">
        <v>92449586250</v>
      </c>
      <c r="AO114" s="12">
        <v>81129228750</v>
      </c>
      <c r="AP114" s="12">
        <v>80500320000</v>
      </c>
      <c r="AQ114" s="12">
        <v>49306446000</v>
      </c>
      <c r="AR114" s="12">
        <v>47168156250</v>
      </c>
      <c r="AS114" s="12">
        <v>45973229625</v>
      </c>
      <c r="AT114" s="12">
        <v>41256414000</v>
      </c>
      <c r="AU114" s="12">
        <v>53331462000</v>
      </c>
      <c r="AV114" s="12">
        <v>48614646375</v>
      </c>
      <c r="AW114" s="12">
        <v>50061136500</v>
      </c>
      <c r="AX114" s="12">
        <v>67423951010</v>
      </c>
      <c r="AY114" s="12">
        <v>68167700250</v>
      </c>
      <c r="AZ114" s="12">
        <v>89965369600</v>
      </c>
      <c r="BA114" s="12">
        <v>35659316240</v>
      </c>
      <c r="BB114" s="12">
        <v>33138446350</v>
      </c>
      <c r="BC114" s="12">
        <v>11261533300</v>
      </c>
      <c r="BD114" s="12">
        <v>9304611120</v>
      </c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6" t="s">
        <v>117</v>
      </c>
      <c r="B115" s="4" t="s">
        <v>2075</v>
      </c>
      <c r="C115" s="6">
        <v>12</v>
      </c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</row>
    <row r="116" spans="1:67" x14ac:dyDescent="0.4">
      <c r="A116" s="6" t="s">
        <v>118</v>
      </c>
      <c r="B116" s="4" t="s">
        <v>2076</v>
      </c>
      <c r="C116" s="6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</row>
    <row r="117" spans="1:67" x14ac:dyDescent="0.4">
      <c r="A117" s="6" t="s">
        <v>119</v>
      </c>
      <c r="B117" s="4" t="s">
        <v>2077</v>
      </c>
      <c r="C117" s="6">
        <v>12</v>
      </c>
      <c r="D117" s="12">
        <v>41454000000</v>
      </c>
      <c r="E117" s="12">
        <v>52101000000</v>
      </c>
      <c r="F117" s="12">
        <v>48888000000</v>
      </c>
      <c r="G117" s="12">
        <v>49200000000</v>
      </c>
      <c r="H117" s="12">
        <v>76200000000</v>
      </c>
      <c r="I117" s="12">
        <v>54300000000</v>
      </c>
      <c r="J117" s="12">
        <v>46980000000</v>
      </c>
      <c r="K117" s="12">
        <v>44400000000</v>
      </c>
      <c r="L117" s="12">
        <v>45000000000</v>
      </c>
      <c r="M117" s="12">
        <v>45960000000</v>
      </c>
      <c r="N117" s="12">
        <v>46500000000</v>
      </c>
      <c r="O117" s="12">
        <v>45300000000</v>
      </c>
      <c r="P117" s="12">
        <v>45600000000</v>
      </c>
      <c r="Q117" s="12">
        <v>45840000000</v>
      </c>
      <c r="R117" s="12">
        <v>49500000000</v>
      </c>
      <c r="S117" s="12">
        <v>72600000000</v>
      </c>
      <c r="T117" s="12">
        <v>107700000000</v>
      </c>
      <c r="U117" s="12">
        <v>153000000000</v>
      </c>
      <c r="V117" s="12">
        <v>241800000000</v>
      </c>
      <c r="W117" s="12">
        <v>263700000000</v>
      </c>
      <c r="X117" s="12">
        <v>233550000000</v>
      </c>
      <c r="Y117" s="12">
        <v>225000000000</v>
      </c>
      <c r="Z117" s="12">
        <v>207900000000</v>
      </c>
      <c r="AA117" s="12">
        <v>236295000000</v>
      </c>
      <c r="AB117" s="12">
        <v>213727500000</v>
      </c>
      <c r="AC117" s="12">
        <v>213727500000</v>
      </c>
      <c r="AD117" s="12">
        <v>187177500000</v>
      </c>
      <c r="AE117" s="12">
        <v>175893750000</v>
      </c>
      <c r="AF117" s="12">
        <v>131820750000</v>
      </c>
      <c r="AG117" s="12">
        <v>135405000000</v>
      </c>
      <c r="AH117" s="12">
        <v>138060000000</v>
      </c>
      <c r="AI117" s="12">
        <v>121200750000</v>
      </c>
      <c r="AJ117" s="12">
        <v>118147500000</v>
      </c>
      <c r="AK117" s="12">
        <v>132351750000</v>
      </c>
      <c r="AL117" s="12">
        <v>114828750000</v>
      </c>
      <c r="AM117" s="12">
        <v>117085500000</v>
      </c>
      <c r="AN117" s="12">
        <v>112173750000</v>
      </c>
      <c r="AO117" s="12">
        <v>109518750000</v>
      </c>
      <c r="AP117" s="12">
        <v>105801750000</v>
      </c>
      <c r="AQ117" s="12">
        <v>113899500000</v>
      </c>
      <c r="AR117" s="12">
        <v>110846250000</v>
      </c>
      <c r="AS117" s="12">
        <v>125979750000</v>
      </c>
      <c r="AT117" s="12">
        <v>138060000000</v>
      </c>
      <c r="AU117" s="12">
        <v>132617250000</v>
      </c>
      <c r="AV117" s="12">
        <v>143370000000</v>
      </c>
      <c r="AW117" s="12">
        <v>125183250000</v>
      </c>
      <c r="AX117" s="12">
        <v>147352500000</v>
      </c>
      <c r="AY117" s="12">
        <v>172575000000</v>
      </c>
      <c r="AZ117" s="12">
        <v>242932500000</v>
      </c>
      <c r="BA117" s="12">
        <v>188505000000</v>
      </c>
      <c r="BB117" s="12">
        <v>166601250000</v>
      </c>
      <c r="BC117" s="12">
        <v>179876250000</v>
      </c>
      <c r="BD117" s="12">
        <v>256871250000</v>
      </c>
      <c r="BE117" s="12">
        <v>279438750000</v>
      </c>
      <c r="BF117" s="12">
        <v>336521250000</v>
      </c>
      <c r="BG117" s="12">
        <v>325237500000</v>
      </c>
      <c r="BH117" s="12">
        <v>341167500000</v>
      </c>
      <c r="BI117" s="12">
        <v>365062500000</v>
      </c>
      <c r="BJ117" s="12">
        <v>318600000000</v>
      </c>
      <c r="BK117" s="12">
        <v>260190000000</v>
      </c>
      <c r="BL117" s="12">
        <v>232312500000</v>
      </c>
      <c r="BM117" s="12">
        <v>238286250000</v>
      </c>
      <c r="BN117" s="12">
        <v>242932500000</v>
      </c>
      <c r="BO117" s="12">
        <v>244923750000</v>
      </c>
    </row>
    <row r="118" spans="1:67" x14ac:dyDescent="0.4">
      <c r="A118" s="6" t="s">
        <v>120</v>
      </c>
      <c r="B118" s="4" t="s">
        <v>2078</v>
      </c>
      <c r="C118" s="6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2">
        <v>7740000000</v>
      </c>
      <c r="S118" s="12">
        <v>7680000000</v>
      </c>
      <c r="T118" s="12">
        <v>16470000000</v>
      </c>
      <c r="U118" s="12">
        <v>15000000000</v>
      </c>
      <c r="V118" s="12">
        <v>19320000000</v>
      </c>
      <c r="W118" s="12">
        <v>19860000000</v>
      </c>
      <c r="X118" s="12">
        <v>21300000000</v>
      </c>
      <c r="Y118" s="12">
        <v>23040000000</v>
      </c>
      <c r="Z118" s="12">
        <v>22260000000</v>
      </c>
      <c r="AA118" s="12">
        <v>23340000000</v>
      </c>
      <c r="AB118" s="12">
        <v>27202500000</v>
      </c>
      <c r="AC118" s="12">
        <v>31063500000</v>
      </c>
      <c r="AD118" s="12">
        <v>28255500000</v>
      </c>
      <c r="AE118" s="12">
        <v>21469500000</v>
      </c>
      <c r="AF118" s="12">
        <v>19422000000</v>
      </c>
      <c r="AG118" s="12">
        <v>18310500000</v>
      </c>
      <c r="AH118" s="12">
        <v>14683500000</v>
      </c>
      <c r="AI118" s="12">
        <v>7137000000</v>
      </c>
      <c r="AJ118" s="12">
        <v>8307000000</v>
      </c>
      <c r="AK118" s="12">
        <v>10120500000</v>
      </c>
      <c r="AL118" s="12">
        <v>11173500000</v>
      </c>
      <c r="AM118" s="12">
        <v>10003500000</v>
      </c>
      <c r="AN118" s="12">
        <v>10764000000</v>
      </c>
      <c r="AO118" s="12">
        <v>9945000000</v>
      </c>
      <c r="AP118" s="12">
        <v>9418500000</v>
      </c>
      <c r="AQ118" s="12">
        <v>8178300000</v>
      </c>
      <c r="AR118" s="12">
        <v>8751600000</v>
      </c>
      <c r="AS118" s="12">
        <v>8119800000</v>
      </c>
      <c r="AT118" s="12">
        <v>6973200000</v>
      </c>
      <c r="AU118" s="12">
        <v>7160400000</v>
      </c>
      <c r="AV118" s="12">
        <v>13981500000</v>
      </c>
      <c r="AW118" s="12">
        <v>15210000000</v>
      </c>
      <c r="AX118" s="12">
        <v>15678000000</v>
      </c>
      <c r="AY118" s="12">
        <v>13279500000</v>
      </c>
      <c r="AZ118" s="12">
        <v>18603000000</v>
      </c>
      <c r="BA118" s="12">
        <v>20943000000</v>
      </c>
      <c r="BB118" s="12">
        <v>29837500000</v>
      </c>
      <c r="BC118" s="12">
        <v>24846500000</v>
      </c>
      <c r="BD118" s="12">
        <v>34720000000</v>
      </c>
      <c r="BE118" s="12">
        <v>52266188800</v>
      </c>
      <c r="BF118" s="12">
        <v>49979543040</v>
      </c>
      <c r="BG118" s="12">
        <v>42792942080</v>
      </c>
      <c r="BH118" s="12">
        <v>47692897280</v>
      </c>
      <c r="BI118" s="12">
        <v>53246179840</v>
      </c>
      <c r="BJ118" s="12">
        <v>91302498560</v>
      </c>
      <c r="BK118" s="12">
        <v>60269448960</v>
      </c>
      <c r="BL118" s="12">
        <v>61412771840</v>
      </c>
      <c r="BM118" s="12">
        <v>90159175680</v>
      </c>
      <c r="BN118" s="12">
        <v>83658204495</v>
      </c>
      <c r="BO118" s="12">
        <v>67977640660</v>
      </c>
    </row>
    <row r="119" spans="1:67" x14ac:dyDescent="0.4">
      <c r="A119" s="6" t="s">
        <v>121</v>
      </c>
      <c r="B119" s="4" t="s">
        <v>2079</v>
      </c>
      <c r="C119" s="6">
        <v>12</v>
      </c>
      <c r="D119" s="12">
        <v>18750000000</v>
      </c>
      <c r="E119" s="12">
        <v>27000000000</v>
      </c>
      <c r="F119" s="12">
        <v>24300000000</v>
      </c>
      <c r="G119" s="12">
        <v>19800000000</v>
      </c>
      <c r="H119" s="12">
        <v>17986204000</v>
      </c>
      <c r="I119" s="12">
        <v>14563224000</v>
      </c>
      <c r="J119" s="12">
        <v>8215152000</v>
      </c>
      <c r="K119" s="12">
        <v>4232048000</v>
      </c>
      <c r="L119" s="12">
        <v>5756830000</v>
      </c>
      <c r="M119" s="12">
        <v>5804214240</v>
      </c>
      <c r="N119" s="12">
        <v>4807347100</v>
      </c>
      <c r="O119" s="12">
        <v>4612454650</v>
      </c>
      <c r="P119" s="12">
        <v>6561379150</v>
      </c>
      <c r="Q119" s="12">
        <v>5456988600</v>
      </c>
      <c r="R119" s="12">
        <v>5197132000</v>
      </c>
      <c r="S119" s="12">
        <v>5067203700</v>
      </c>
      <c r="T119" s="12">
        <v>6106630100</v>
      </c>
      <c r="U119" s="12">
        <v>8575267800</v>
      </c>
      <c r="V119" s="12">
        <v>13043762100</v>
      </c>
      <c r="W119" s="12">
        <v>16342184700</v>
      </c>
      <c r="X119" s="12">
        <v>17691539400</v>
      </c>
      <c r="Y119" s="12">
        <v>15892399800</v>
      </c>
      <c r="Z119" s="12">
        <v>17316718650</v>
      </c>
      <c r="AA119" s="12">
        <v>15142758300</v>
      </c>
      <c r="AB119" s="12">
        <v>15967363950</v>
      </c>
      <c r="AC119" s="12">
        <v>23829316700</v>
      </c>
      <c r="AD119" s="12">
        <v>21410964540</v>
      </c>
      <c r="AE119" s="12">
        <v>18692111900</v>
      </c>
      <c r="AF119" s="12">
        <v>19711681640</v>
      </c>
      <c r="AG119" s="12">
        <v>18012398740</v>
      </c>
      <c r="AH119" s="12">
        <v>16808651895</v>
      </c>
      <c r="AI119" s="12">
        <v>12820158225</v>
      </c>
      <c r="AJ119" s="12">
        <v>11775552740</v>
      </c>
      <c r="AK119" s="12">
        <v>20987073835</v>
      </c>
      <c r="AL119" s="12">
        <v>30198594930</v>
      </c>
      <c r="AM119" s="12">
        <v>29628810120</v>
      </c>
      <c r="AN119" s="12">
        <v>32097877630</v>
      </c>
      <c r="AO119" s="12">
        <v>39027803900</v>
      </c>
      <c r="AP119" s="12">
        <v>40476856025</v>
      </c>
      <c r="AQ119" s="12">
        <v>50813427850</v>
      </c>
      <c r="AR119" s="12">
        <v>50233807000</v>
      </c>
      <c r="AS119" s="12">
        <v>63275276125</v>
      </c>
      <c r="AT119" s="12">
        <v>51779462600</v>
      </c>
      <c r="AU119" s="12">
        <v>48494944450</v>
      </c>
      <c r="AV119" s="12">
        <v>54291152950</v>
      </c>
      <c r="AW119" s="12">
        <v>54194549475</v>
      </c>
      <c r="AX119" s="12">
        <v>50813427850</v>
      </c>
      <c r="AY119" s="12">
        <v>47722116650</v>
      </c>
      <c r="AZ119" s="12">
        <v>51393048700</v>
      </c>
      <c r="BA119" s="12">
        <v>53325118200</v>
      </c>
      <c r="BB119" s="12">
        <v>72935623625</v>
      </c>
      <c r="BC119" s="12">
        <v>85204264950</v>
      </c>
      <c r="BD119" s="12">
        <v>110127961500</v>
      </c>
      <c r="BE119" s="12">
        <v>129255449550</v>
      </c>
      <c r="BF119" s="12">
        <v>123652448000</v>
      </c>
      <c r="BG119" s="12">
        <v>87522748350</v>
      </c>
      <c r="BH119" s="12">
        <v>81823143325</v>
      </c>
      <c r="BI119" s="12">
        <v>80760505100</v>
      </c>
      <c r="BJ119" s="12">
        <v>67236018600</v>
      </c>
      <c r="BK119" s="12">
        <v>74577882700</v>
      </c>
      <c r="BL119" s="12">
        <v>64144707400</v>
      </c>
      <c r="BM119" s="12">
        <v>77959004325</v>
      </c>
      <c r="BN119" s="12">
        <v>77572590425</v>
      </c>
      <c r="BO119" s="12">
        <v>69747708950</v>
      </c>
    </row>
    <row r="120" spans="1:67" x14ac:dyDescent="0.4">
      <c r="A120" s="6" t="s">
        <v>122</v>
      </c>
      <c r="B120" s="4" t="s">
        <v>2080</v>
      </c>
      <c r="C120" s="6">
        <v>12</v>
      </c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</row>
    <row r="121" spans="1:67" x14ac:dyDescent="0.4">
      <c r="A121" s="6" t="s">
        <v>123</v>
      </c>
      <c r="B121" s="4" t="s">
        <v>2081</v>
      </c>
      <c r="C121" s="6">
        <v>12</v>
      </c>
      <c r="D121" s="12">
        <v>3179016000</v>
      </c>
      <c r="E121" s="12">
        <v>3131568000</v>
      </c>
      <c r="F121" s="12">
        <v>1281096000</v>
      </c>
      <c r="G121" s="12">
        <v>3764208000</v>
      </c>
      <c r="H121" s="12">
        <v>16325381800</v>
      </c>
      <c r="I121" s="12">
        <v>18388479500</v>
      </c>
      <c r="J121" s="12">
        <v>7480971660</v>
      </c>
      <c r="K121" s="12">
        <v>10763988000</v>
      </c>
      <c r="L121" s="12">
        <v>41788106550</v>
      </c>
      <c r="M121" s="12">
        <v>40009889250</v>
      </c>
      <c r="N121" s="12">
        <v>38231671950</v>
      </c>
      <c r="O121" s="12">
        <v>29340585450</v>
      </c>
      <c r="P121" s="12">
        <v>26228705175</v>
      </c>
      <c r="Q121" s="12">
        <v>21338607600</v>
      </c>
      <c r="R121" s="12">
        <v>21338607600</v>
      </c>
      <c r="S121" s="12">
        <v>22227716250</v>
      </c>
      <c r="T121" s="12">
        <v>24005933550</v>
      </c>
      <c r="U121" s="12">
        <v>28451476800</v>
      </c>
      <c r="V121" s="12">
        <v>31118802750</v>
      </c>
      <c r="W121" s="12">
        <v>42677215200</v>
      </c>
      <c r="X121" s="12">
        <v>37787117625</v>
      </c>
      <c r="Y121" s="12">
        <v>32452465725</v>
      </c>
      <c r="Z121" s="12">
        <v>31563357075</v>
      </c>
      <c r="AA121" s="12">
        <v>34230683025</v>
      </c>
      <c r="AB121" s="12">
        <v>51568301700</v>
      </c>
      <c r="AC121" s="12">
        <v>69795029025</v>
      </c>
      <c r="AD121" s="12">
        <v>76018789575</v>
      </c>
      <c r="AE121" s="12">
        <v>81353441475</v>
      </c>
      <c r="AF121" s="12">
        <v>75574235250</v>
      </c>
      <c r="AG121" s="12">
        <v>51123747375</v>
      </c>
      <c r="AH121" s="12">
        <v>38676226275</v>
      </c>
      <c r="AI121" s="12">
        <v>39565334925</v>
      </c>
      <c r="AJ121" s="12">
        <v>44455432500</v>
      </c>
      <c r="AK121" s="12">
        <v>86243539050</v>
      </c>
      <c r="AL121" s="12">
        <v>91578190950</v>
      </c>
      <c r="AM121" s="12">
        <v>73796017950</v>
      </c>
      <c r="AN121" s="12">
        <v>64460377125</v>
      </c>
      <c r="AO121" s="12">
        <v>61348496850</v>
      </c>
      <c r="AP121" s="12">
        <v>54680181975</v>
      </c>
      <c r="AQ121" s="12">
        <v>111583135575</v>
      </c>
      <c r="AR121" s="12">
        <v>158261339700</v>
      </c>
      <c r="AS121" s="12">
        <v>111138581250</v>
      </c>
      <c r="AT121" s="12">
        <v>87980322280</v>
      </c>
      <c r="AU121" s="12">
        <v>150333348850</v>
      </c>
      <c r="AV121" s="12">
        <v>115020146100</v>
      </c>
      <c r="AW121" s="12">
        <v>110984351500</v>
      </c>
      <c r="AX121" s="12">
        <v>136208067750</v>
      </c>
      <c r="AY121" s="12">
        <v>111993300150</v>
      </c>
      <c r="AZ121" s="12">
        <v>106444082575</v>
      </c>
      <c r="BA121" s="12">
        <v>104930659600</v>
      </c>
      <c r="BB121" s="12">
        <v>156387040750</v>
      </c>
      <c r="BC121" s="12">
        <v>163954155625</v>
      </c>
      <c r="BD121" s="12">
        <v>186655500250</v>
      </c>
      <c r="BE121" s="12">
        <v>178583911050</v>
      </c>
      <c r="BF121" s="12">
        <v>222473177325</v>
      </c>
      <c r="BG121" s="12">
        <v>211879216500</v>
      </c>
      <c r="BH121" s="12">
        <v>240129778700</v>
      </c>
      <c r="BI121" s="12">
        <v>308233812575</v>
      </c>
      <c r="BJ121" s="12">
        <v>238111881400</v>
      </c>
      <c r="BK121" s="12">
        <v>177070488075</v>
      </c>
      <c r="BL121" s="12">
        <v>181610757000</v>
      </c>
      <c r="BM121" s="12">
        <v>177574962400</v>
      </c>
      <c r="BN121" s="12">
        <v>230544766525</v>
      </c>
      <c r="BO121" s="12">
        <v>230544766525</v>
      </c>
    </row>
    <row r="122" spans="1:67" x14ac:dyDescent="0.4">
      <c r="A122" s="6" t="s">
        <v>124</v>
      </c>
      <c r="B122" s="4" t="s">
        <v>2082</v>
      </c>
      <c r="C122" s="6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6" t="s">
        <v>125</v>
      </c>
      <c r="B123" s="4" t="s">
        <v>2083</v>
      </c>
      <c r="C123" s="6">
        <v>12</v>
      </c>
      <c r="D123" s="12">
        <v>12420000000</v>
      </c>
      <c r="E123" s="12">
        <v>13554000000</v>
      </c>
      <c r="F123" s="12">
        <v>8478000000</v>
      </c>
      <c r="G123" s="12">
        <v>11070000000</v>
      </c>
      <c r="H123" s="12">
        <v>10854000000</v>
      </c>
      <c r="I123" s="12">
        <v>8154000000</v>
      </c>
      <c r="J123" s="12">
        <v>7884000000</v>
      </c>
      <c r="K123" s="12">
        <v>6858000000</v>
      </c>
      <c r="L123" s="12">
        <v>5886000000</v>
      </c>
      <c r="M123" s="12">
        <v>6858000000</v>
      </c>
      <c r="N123" s="12">
        <v>6291000000</v>
      </c>
      <c r="O123" s="12">
        <v>7560000000</v>
      </c>
      <c r="P123" s="12">
        <v>6480000000</v>
      </c>
      <c r="Q123" s="12">
        <v>5994000000</v>
      </c>
      <c r="R123" s="12">
        <v>6507000000</v>
      </c>
      <c r="S123" s="12">
        <v>9018000000</v>
      </c>
      <c r="T123" s="12">
        <v>15552000000</v>
      </c>
      <c r="U123" s="12">
        <v>27135000000</v>
      </c>
      <c r="V123" s="12">
        <v>32440500000</v>
      </c>
      <c r="W123" s="12">
        <v>38880000000</v>
      </c>
      <c r="X123" s="12">
        <v>45198000000</v>
      </c>
      <c r="Y123" s="12">
        <v>37802700000</v>
      </c>
      <c r="Z123" s="12">
        <v>47595600000</v>
      </c>
      <c r="AA123" s="12">
        <v>38697750000</v>
      </c>
      <c r="AB123" s="12">
        <v>53597700000</v>
      </c>
      <c r="AC123" s="12">
        <v>57915000000</v>
      </c>
      <c r="AD123" s="12">
        <v>63180000000</v>
      </c>
      <c r="AE123" s="12">
        <v>50544000000</v>
      </c>
      <c r="AF123" s="12">
        <v>46332000000</v>
      </c>
      <c r="AG123" s="12">
        <v>39961350000</v>
      </c>
      <c r="AH123" s="12">
        <v>36855000000</v>
      </c>
      <c r="AI123" s="12">
        <v>24113700000</v>
      </c>
      <c r="AJ123" s="12">
        <v>28904850000</v>
      </c>
      <c r="AK123" s="12">
        <v>30431700000</v>
      </c>
      <c r="AL123" s="12">
        <v>35696700000</v>
      </c>
      <c r="AM123" s="12">
        <v>39803400000</v>
      </c>
      <c r="AN123" s="12">
        <v>37802700000</v>
      </c>
      <c r="AO123" s="12">
        <v>42541200000</v>
      </c>
      <c r="AP123" s="12">
        <v>38171250000</v>
      </c>
      <c r="AQ123" s="12">
        <v>37592100000</v>
      </c>
      <c r="AR123" s="12">
        <v>35802000000</v>
      </c>
      <c r="AS123" s="12">
        <v>35802000000</v>
      </c>
      <c r="AT123" s="12">
        <v>26956800000</v>
      </c>
      <c r="AU123" s="12">
        <v>27378000000</v>
      </c>
      <c r="AV123" s="12">
        <v>34696350000</v>
      </c>
      <c r="AW123" s="12">
        <v>32800950000</v>
      </c>
      <c r="AX123" s="12">
        <v>36539100000</v>
      </c>
      <c r="AY123" s="12">
        <v>36486450000</v>
      </c>
      <c r="AZ123" s="12">
        <v>40909050000</v>
      </c>
      <c r="BA123" s="12">
        <v>47332350000</v>
      </c>
      <c r="BB123" s="12">
        <v>50807250000</v>
      </c>
      <c r="BC123" s="12">
        <v>45910800000</v>
      </c>
      <c r="BD123" s="12">
        <v>53071200000</v>
      </c>
      <c r="BE123" s="12">
        <v>57704400000</v>
      </c>
      <c r="BF123" s="12">
        <v>62127000000</v>
      </c>
      <c r="BG123" s="12">
        <v>53597700000</v>
      </c>
      <c r="BH123" s="12">
        <v>66654900000</v>
      </c>
      <c r="BI123" s="12">
        <v>84134700000</v>
      </c>
      <c r="BJ123" s="12">
        <v>76447800000</v>
      </c>
      <c r="BK123" s="12">
        <v>75816000000</v>
      </c>
      <c r="BL123" s="12">
        <v>74657700000</v>
      </c>
      <c r="BM123" s="12">
        <v>61179300000</v>
      </c>
      <c r="BN123" s="12">
        <v>94348800000</v>
      </c>
      <c r="BO123" s="12">
        <v>85503600000</v>
      </c>
    </row>
    <row r="124" spans="1:67" x14ac:dyDescent="0.4">
      <c r="A124" s="6" t="s">
        <v>126</v>
      </c>
      <c r="B124" s="4" t="s">
        <v>2084</v>
      </c>
      <c r="C124" s="6">
        <v>12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</row>
    <row r="125" spans="1:67" x14ac:dyDescent="0.4">
      <c r="A125" s="6" t="s">
        <v>127</v>
      </c>
      <c r="B125" s="4" t="s">
        <v>2085</v>
      </c>
      <c r="C125" s="6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</row>
    <row r="126" spans="1:67" x14ac:dyDescent="0.4">
      <c r="A126" s="6" t="s">
        <v>128</v>
      </c>
      <c r="B126" s="4" t="s">
        <v>2086</v>
      </c>
      <c r="C126" s="6">
        <v>12</v>
      </c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  <c r="BE126" s="11"/>
      <c r="BF126" s="11"/>
      <c r="BG126" s="11"/>
      <c r="BH126" s="11"/>
      <c r="BI126" s="12">
        <v>331422300000</v>
      </c>
      <c r="BJ126" s="12">
        <v>366221641500</v>
      </c>
      <c r="BK126" s="12">
        <v>288668823300</v>
      </c>
      <c r="BL126" s="12">
        <v>298280070000</v>
      </c>
      <c r="BM126" s="12">
        <v>243263968200</v>
      </c>
      <c r="BN126" s="12">
        <v>336393634500</v>
      </c>
      <c r="BO126" s="12">
        <v>331422300000</v>
      </c>
    </row>
    <row r="127" spans="1:67" x14ac:dyDescent="0.4">
      <c r="A127" s="6" t="s">
        <v>129</v>
      </c>
      <c r="B127" s="4" t="s">
        <v>2087</v>
      </c>
      <c r="C127" s="6">
        <v>12</v>
      </c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6" t="s">
        <v>130</v>
      </c>
      <c r="B128" s="4" t="s">
        <v>2088</v>
      </c>
      <c r="C128" s="6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</row>
    <row r="129" spans="1:67" x14ac:dyDescent="0.4">
      <c r="A129" s="6" t="s">
        <v>131</v>
      </c>
      <c r="B129" s="4" t="s">
        <v>2089</v>
      </c>
      <c r="C129" s="6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6" t="s">
        <v>132</v>
      </c>
      <c r="B130" s="4" t="s">
        <v>2090</v>
      </c>
      <c r="C130" s="6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</row>
    <row r="131" spans="1:67" x14ac:dyDescent="0.4">
      <c r="A131" s="6" t="s">
        <v>133</v>
      </c>
      <c r="B131" s="4" t="s">
        <v>2091</v>
      </c>
      <c r="C131" s="6">
        <v>12</v>
      </c>
      <c r="D131" s="12">
        <v>21672000000</v>
      </c>
      <c r="E131" s="12">
        <v>19350000000</v>
      </c>
      <c r="F131" s="12">
        <v>9055800000</v>
      </c>
      <c r="G131" s="12">
        <v>11610000000</v>
      </c>
      <c r="H131" s="12">
        <v>15634800000</v>
      </c>
      <c r="I131" s="12">
        <v>8204400000</v>
      </c>
      <c r="J131" s="12">
        <v>6269400000</v>
      </c>
      <c r="K131" s="12">
        <v>6037200000</v>
      </c>
      <c r="L131" s="12">
        <v>4179600000</v>
      </c>
      <c r="M131" s="12">
        <v>5185800000</v>
      </c>
      <c r="N131" s="12">
        <v>4140900000</v>
      </c>
      <c r="O131" s="12">
        <v>3753900000</v>
      </c>
      <c r="P131" s="12">
        <v>6308100000</v>
      </c>
      <c r="Q131" s="12">
        <v>7082100000</v>
      </c>
      <c r="R131" s="12">
        <v>8049600000</v>
      </c>
      <c r="S131" s="12">
        <v>6192000000</v>
      </c>
      <c r="T131" s="12">
        <v>9636300000</v>
      </c>
      <c r="U131" s="12">
        <v>9558900000</v>
      </c>
      <c r="V131" s="12">
        <v>14782500000</v>
      </c>
      <c r="W131" s="12">
        <v>47304000000</v>
      </c>
      <c r="X131" s="12">
        <v>37711800000</v>
      </c>
      <c r="Y131" s="12">
        <v>27068400000</v>
      </c>
      <c r="Z131" s="12">
        <v>22863600000</v>
      </c>
      <c r="AA131" s="12">
        <v>39551400000</v>
      </c>
      <c r="AB131" s="12">
        <v>35055600000</v>
      </c>
      <c r="AC131" s="12">
        <v>52449600000</v>
      </c>
      <c r="AD131" s="12">
        <v>33539200000</v>
      </c>
      <c r="AE131" s="12">
        <v>29614400000</v>
      </c>
      <c r="AF131" s="12">
        <v>38712800000</v>
      </c>
      <c r="AG131" s="12">
        <v>46562400000</v>
      </c>
      <c r="AH131" s="12">
        <v>31041600000</v>
      </c>
      <c r="AI131" s="12">
        <v>24964200000</v>
      </c>
      <c r="AJ131" s="12">
        <v>35397000000</v>
      </c>
      <c r="AK131" s="12">
        <v>79544454000</v>
      </c>
      <c r="AL131" s="12">
        <v>61649346360</v>
      </c>
      <c r="AM131" s="12">
        <v>79726974240</v>
      </c>
      <c r="AN131" s="12">
        <v>81096096015</v>
      </c>
      <c r="AO131" s="12">
        <v>72012011940</v>
      </c>
      <c r="AP131" s="12">
        <v>86216216130</v>
      </c>
      <c r="AQ131" s="12">
        <v>75480480405</v>
      </c>
      <c r="AR131" s="12">
        <v>67222222155</v>
      </c>
      <c r="AS131" s="12">
        <v>52192192140</v>
      </c>
      <c r="AT131" s="12">
        <v>39639639600</v>
      </c>
      <c r="AU131" s="12">
        <v>61111111050</v>
      </c>
      <c r="AV131" s="12">
        <v>57477477420</v>
      </c>
      <c r="AW131" s="12">
        <v>53256053620</v>
      </c>
      <c r="AX131" s="12">
        <v>56022601860</v>
      </c>
      <c r="AY131" s="12">
        <v>39769130950</v>
      </c>
      <c r="AZ131" s="12">
        <v>49970777585</v>
      </c>
      <c r="BA131" s="12">
        <v>46166773755</v>
      </c>
      <c r="BB131" s="12">
        <v>59653696425</v>
      </c>
      <c r="BC131" s="12">
        <v>48760412730</v>
      </c>
      <c r="BD131" s="12">
        <v>50489505380</v>
      </c>
      <c r="BE131" s="12">
        <v>47204229345</v>
      </c>
      <c r="BF131" s="12">
        <v>41175172800</v>
      </c>
      <c r="BG131" s="12">
        <v>29356373200</v>
      </c>
      <c r="BH131" s="12">
        <v>44225185600</v>
      </c>
      <c r="BI131" s="12">
        <v>51278340200</v>
      </c>
      <c r="BJ131" s="12">
        <v>65575275200</v>
      </c>
      <c r="BK131" s="12">
        <v>73200307200</v>
      </c>
      <c r="BL131" s="12">
        <v>60428378600</v>
      </c>
      <c r="BM131" s="12">
        <v>59284623800</v>
      </c>
      <c r="BN131" s="12">
        <v>67547095000</v>
      </c>
      <c r="BO131" s="12">
        <v>55265805000</v>
      </c>
    </row>
    <row r="132" spans="1:67" x14ac:dyDescent="0.4">
      <c r="A132" s="6" t="s">
        <v>134</v>
      </c>
      <c r="B132" s="4" t="s">
        <v>2092</v>
      </c>
      <c r="C132" s="6">
        <v>12</v>
      </c>
      <c r="D132" s="11"/>
      <c r="E132" s="11"/>
      <c r="F132" s="11"/>
      <c r="G132" s="11"/>
      <c r="H132" s="11"/>
      <c r="I132" s="11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2">
        <v>1300000000</v>
      </c>
      <c r="BG132" s="12">
        <v>1300000000</v>
      </c>
      <c r="BH132" s="12">
        <v>1300000000</v>
      </c>
      <c r="BI132" s="12">
        <v>1302600000</v>
      </c>
      <c r="BJ132" s="12">
        <v>1302600000</v>
      </c>
      <c r="BK132" s="12">
        <v>1302600000</v>
      </c>
      <c r="BL132" s="12">
        <v>1302600000</v>
      </c>
      <c r="BM132" s="12">
        <v>1302600000</v>
      </c>
      <c r="BN132" s="12">
        <v>1430000000</v>
      </c>
      <c r="BO132" s="12">
        <v>1430000000</v>
      </c>
    </row>
    <row r="133" spans="1:67" x14ac:dyDescent="0.4">
      <c r="A133" s="6" t="s">
        <v>135</v>
      </c>
      <c r="B133" s="4" t="s">
        <v>2093</v>
      </c>
      <c r="C133" s="6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6" t="s">
        <v>136</v>
      </c>
      <c r="B134" s="4" t="s">
        <v>2094</v>
      </c>
      <c r="C134" s="6">
        <v>12</v>
      </c>
      <c r="D134" s="12">
        <v>125031915900</v>
      </c>
      <c r="E134" s="12">
        <v>97736215950</v>
      </c>
      <c r="F134" s="12">
        <v>58817830860</v>
      </c>
      <c r="G134" s="12">
        <v>122742599130</v>
      </c>
      <c r="H134" s="12">
        <v>189308886750</v>
      </c>
      <c r="I134" s="12">
        <v>88174445760</v>
      </c>
      <c r="J134" s="12">
        <v>72239304960</v>
      </c>
      <c r="K134" s="12">
        <v>69399853380</v>
      </c>
      <c r="L134" s="12">
        <v>60446630580</v>
      </c>
      <c r="M134" s="12">
        <v>134438872400</v>
      </c>
      <c r="N134" s="12">
        <v>168723945000</v>
      </c>
      <c r="O134" s="12">
        <v>141887538000</v>
      </c>
      <c r="P134" s="12">
        <v>146138850000</v>
      </c>
      <c r="Q134" s="12">
        <v>113002727775</v>
      </c>
      <c r="R134" s="12">
        <v>83188109375</v>
      </c>
      <c r="S134" s="12">
        <v>58564429000</v>
      </c>
      <c r="T134" s="12">
        <v>65618780675</v>
      </c>
      <c r="U134" s="12">
        <v>57448152125</v>
      </c>
      <c r="V134" s="12">
        <v>58458551190</v>
      </c>
      <c r="W134" s="12">
        <v>135892400400</v>
      </c>
      <c r="X134" s="12">
        <v>97428920580</v>
      </c>
      <c r="Y134" s="12">
        <v>63348845480</v>
      </c>
      <c r="Z134" s="12">
        <v>75964723840</v>
      </c>
      <c r="AA134" s="12">
        <v>67186894500</v>
      </c>
      <c r="AB134" s="12">
        <v>80420676750</v>
      </c>
      <c r="AC134" s="12">
        <v>119402805720</v>
      </c>
      <c r="AD134" s="12">
        <v>70780013700</v>
      </c>
      <c r="AE134" s="12">
        <v>59291083940</v>
      </c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</row>
    <row r="135" spans="1:67" x14ac:dyDescent="0.4">
      <c r="A135" s="6" t="s">
        <v>137</v>
      </c>
      <c r="B135" s="4" t="s">
        <v>2095</v>
      </c>
      <c r="C135" s="6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6" t="s">
        <v>138</v>
      </c>
      <c r="B136" s="4" t="s">
        <v>2096</v>
      </c>
      <c r="C136" s="6">
        <v>12</v>
      </c>
      <c r="D136" s="12">
        <v>12496000000</v>
      </c>
      <c r="E136" s="12">
        <v>11352000000</v>
      </c>
      <c r="F136" s="12">
        <v>7612000000</v>
      </c>
      <c r="G136" s="12">
        <v>8800000000</v>
      </c>
      <c r="H136" s="12">
        <v>9130000000</v>
      </c>
      <c r="I136" s="12">
        <v>8360000000</v>
      </c>
      <c r="J136" s="12">
        <v>7480000000</v>
      </c>
      <c r="K136" s="12">
        <v>6952000000</v>
      </c>
      <c r="L136" s="12">
        <v>6160000000</v>
      </c>
      <c r="M136" s="12">
        <v>6556000000</v>
      </c>
      <c r="N136" s="12">
        <v>6358000000</v>
      </c>
      <c r="O136" s="12">
        <v>6204000000</v>
      </c>
      <c r="P136" s="12">
        <v>5610000000</v>
      </c>
      <c r="Q136" s="12">
        <v>5654000000</v>
      </c>
      <c r="R136" s="12">
        <v>4906000000</v>
      </c>
      <c r="S136" s="12">
        <v>6160000000</v>
      </c>
      <c r="T136" s="12">
        <v>8976000000</v>
      </c>
      <c r="U136" s="12">
        <v>10846000000</v>
      </c>
      <c r="V136" s="12">
        <v>20658000000</v>
      </c>
      <c r="W136" s="12">
        <v>19118000000</v>
      </c>
      <c r="X136" s="12">
        <v>15972000000</v>
      </c>
      <c r="Y136" s="12">
        <v>15796000000</v>
      </c>
      <c r="Z136" s="12">
        <v>13354000000</v>
      </c>
      <c r="AA136" s="12">
        <v>13332000000</v>
      </c>
      <c r="AB136" s="12">
        <v>15510000000</v>
      </c>
      <c r="AC136" s="12">
        <v>20328000000</v>
      </c>
      <c r="AD136" s="12">
        <v>25564000000</v>
      </c>
      <c r="AE136" s="12">
        <v>19404000000</v>
      </c>
      <c r="AF136" s="12">
        <v>25212000000</v>
      </c>
      <c r="AG136" s="12">
        <v>21714000000</v>
      </c>
      <c r="AH136" s="12">
        <v>17336000000</v>
      </c>
      <c r="AI136" s="12">
        <v>13728000000</v>
      </c>
      <c r="AJ136" s="12">
        <v>16940000000</v>
      </c>
      <c r="AK136" s="12">
        <v>20064000000</v>
      </c>
      <c r="AL136" s="12">
        <v>17160000000</v>
      </c>
      <c r="AM136" s="12">
        <v>17292000000</v>
      </c>
      <c r="AN136" s="12">
        <v>19492000000</v>
      </c>
      <c r="AO136" s="12">
        <v>20768000000</v>
      </c>
      <c r="AP136" s="12">
        <v>21472000000</v>
      </c>
      <c r="AQ136" s="12">
        <v>27280000000</v>
      </c>
      <c r="AR136" s="12">
        <v>30888000000</v>
      </c>
      <c r="AS136" s="12">
        <v>27544000000</v>
      </c>
      <c r="AT136" s="12">
        <v>21384000000</v>
      </c>
      <c r="AU136" s="12">
        <v>23980000000</v>
      </c>
      <c r="AV136" s="12">
        <v>27280000000</v>
      </c>
      <c r="AW136" s="12">
        <v>24376000000</v>
      </c>
      <c r="AX136" s="12">
        <v>39072000000</v>
      </c>
      <c r="AY136" s="12">
        <v>27632000000</v>
      </c>
      <c r="AZ136" s="12">
        <v>32648000000</v>
      </c>
      <c r="BA136" s="12">
        <v>30624000000</v>
      </c>
      <c r="BB136" s="12">
        <v>31372000000</v>
      </c>
      <c r="BC136" s="12">
        <v>27984000000</v>
      </c>
      <c r="BD136" s="12">
        <v>30008000000</v>
      </c>
      <c r="BE136" s="12">
        <v>36476000000</v>
      </c>
      <c r="BF136" s="12">
        <v>39556000000</v>
      </c>
      <c r="BG136" s="12">
        <v>38632000000</v>
      </c>
      <c r="BH136" s="12">
        <v>57860000000</v>
      </c>
      <c r="BI136" s="12">
        <v>57420000000</v>
      </c>
      <c r="BJ136" s="12">
        <v>51700000000</v>
      </c>
      <c r="BK136" s="12">
        <v>50160000000</v>
      </c>
      <c r="BL136" s="12">
        <v>49500000000</v>
      </c>
      <c r="BM136" s="12">
        <v>46200000000</v>
      </c>
      <c r="BN136" s="12">
        <v>51920000000</v>
      </c>
      <c r="BO136" s="12">
        <v>45540000000</v>
      </c>
    </row>
    <row r="137" spans="1:67" x14ac:dyDescent="0.4">
      <c r="A137" s="6" t="s">
        <v>139</v>
      </c>
      <c r="B137" s="4" t="s">
        <v>2097</v>
      </c>
      <c r="C137" s="6">
        <v>12</v>
      </c>
      <c r="D137" s="12">
        <v>323965459380</v>
      </c>
      <c r="E137" s="12">
        <v>356046678420</v>
      </c>
      <c r="F137" s="12">
        <v>331368817620</v>
      </c>
      <c r="G137" s="12">
        <v>332602710660</v>
      </c>
      <c r="H137" s="12">
        <v>326433245460</v>
      </c>
      <c r="I137" s="12">
        <v>304963465800</v>
      </c>
      <c r="J137" s="12">
        <v>293402113490</v>
      </c>
      <c r="K137" s="12">
        <v>313740300650</v>
      </c>
      <c r="L137" s="12">
        <v>339013290050</v>
      </c>
      <c r="M137" s="12">
        <v>341881503920</v>
      </c>
      <c r="N137" s="12">
        <v>337330169330</v>
      </c>
      <c r="O137" s="12">
        <v>341950285500</v>
      </c>
      <c r="P137" s="12">
        <v>386104306680</v>
      </c>
      <c r="Q137" s="12">
        <v>370275334740</v>
      </c>
      <c r="R137" s="12">
        <v>491630786280</v>
      </c>
      <c r="S137" s="12">
        <v>467594199260</v>
      </c>
      <c r="T137" s="12">
        <v>476388072560</v>
      </c>
      <c r="U137" s="12">
        <v>500424659580</v>
      </c>
      <c r="V137" s="12">
        <v>542048993200</v>
      </c>
      <c r="W137" s="12">
        <v>621193852900</v>
      </c>
      <c r="X137" s="12">
        <v>666628864950</v>
      </c>
      <c r="Y137" s="12">
        <v>357238896000</v>
      </c>
      <c r="Z137" s="12">
        <v>403382253400</v>
      </c>
      <c r="AA137" s="12">
        <v>506088436000</v>
      </c>
      <c r="AB137" s="12">
        <v>531392857800</v>
      </c>
      <c r="AC137" s="12">
        <v>637076031200</v>
      </c>
      <c r="AD137" s="12">
        <v>693638856400</v>
      </c>
      <c r="AE137" s="12">
        <v>663868948400</v>
      </c>
      <c r="AF137" s="12">
        <v>516507903800</v>
      </c>
      <c r="AG137" s="12">
        <v>532881353200</v>
      </c>
      <c r="AH137" s="12">
        <v>407847739600</v>
      </c>
      <c r="AI137" s="12">
        <v>181894137880</v>
      </c>
      <c r="AJ137" s="12">
        <v>214938735760</v>
      </c>
      <c r="AK137" s="12">
        <v>241136254800</v>
      </c>
      <c r="AL137" s="12">
        <v>254235014320</v>
      </c>
      <c r="AM137" s="12">
        <v>259593597760</v>
      </c>
      <c r="AN137" s="12">
        <v>228632893440</v>
      </c>
      <c r="AO137" s="12">
        <v>178619448000</v>
      </c>
      <c r="AP137" s="12">
        <v>187848119480</v>
      </c>
      <c r="AQ137" s="12">
        <v>212854842200</v>
      </c>
      <c r="AR137" s="12">
        <v>228930592520</v>
      </c>
      <c r="AS137" s="12">
        <v>225358203560</v>
      </c>
      <c r="AT137" s="12">
        <v>210473249560</v>
      </c>
      <c r="AU137" s="12">
        <v>204221568880</v>
      </c>
      <c r="AV137" s="12">
        <v>199458383600</v>
      </c>
      <c r="AW137" s="12">
        <v>152124229880</v>
      </c>
      <c r="AX137" s="12">
        <v>123545118200</v>
      </c>
      <c r="AY137" s="12">
        <v>98240696400</v>
      </c>
      <c r="AZ137" s="12">
        <v>81420698380</v>
      </c>
      <c r="BA137" s="12">
        <v>81420698380</v>
      </c>
      <c r="BB137" s="12">
        <v>1998519408000</v>
      </c>
      <c r="BC137" s="12">
        <v>1998519408000</v>
      </c>
      <c r="BD137" s="12">
        <v>1998519408000</v>
      </c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</row>
    <row r="138" spans="1:67" x14ac:dyDescent="0.4">
      <c r="A138" s="6" t="s">
        <v>140</v>
      </c>
      <c r="B138" s="4" t="s">
        <v>2098</v>
      </c>
      <c r="C138" s="6">
        <v>12</v>
      </c>
      <c r="D138" s="12">
        <v>161050920000</v>
      </c>
      <c r="E138" s="12">
        <v>272120520000</v>
      </c>
      <c r="F138" s="12">
        <v>148092800000</v>
      </c>
      <c r="G138" s="12">
        <v>183727630000</v>
      </c>
      <c r="H138" s="12">
        <v>189281110000</v>
      </c>
      <c r="I138" s="12">
        <v>119862610000</v>
      </c>
      <c r="J138" s="12">
        <v>92465442000</v>
      </c>
      <c r="K138" s="12">
        <v>115697500000</v>
      </c>
      <c r="L138" s="12">
        <v>68307804000</v>
      </c>
      <c r="M138" s="12">
        <v>79352078400</v>
      </c>
      <c r="N138" s="12">
        <v>53846053200</v>
      </c>
      <c r="O138" s="12">
        <v>62033172400</v>
      </c>
      <c r="P138" s="12">
        <v>43454709600</v>
      </c>
      <c r="Q138" s="12">
        <v>33252299520</v>
      </c>
      <c r="R138" s="12">
        <v>25694958720</v>
      </c>
      <c r="S138" s="12">
        <v>27962160960</v>
      </c>
      <c r="T138" s="12">
        <v>34133989280</v>
      </c>
      <c r="U138" s="12">
        <v>36275235840</v>
      </c>
      <c r="V138" s="12">
        <v>39676039200</v>
      </c>
      <c r="W138" s="12">
        <v>73054277000</v>
      </c>
      <c r="X138" s="12">
        <v>64993115400</v>
      </c>
      <c r="Y138" s="12">
        <v>88798733250</v>
      </c>
      <c r="Z138" s="12">
        <v>69527518800</v>
      </c>
      <c r="AA138" s="12">
        <v>73120659360</v>
      </c>
      <c r="AB138" s="12">
        <v>78517671100</v>
      </c>
      <c r="AC138" s="12">
        <v>86034187450</v>
      </c>
      <c r="AD138" s="12">
        <v>84469288320</v>
      </c>
      <c r="AE138" s="12">
        <v>87764210170</v>
      </c>
      <c r="AF138" s="12">
        <v>64893160110</v>
      </c>
      <c r="AG138" s="12">
        <v>62413166730</v>
      </c>
      <c r="AH138" s="12">
        <v>50977641700</v>
      </c>
      <c r="AI138" s="12">
        <v>51208894170</v>
      </c>
      <c r="AJ138" s="12">
        <v>44706177450</v>
      </c>
      <c r="AK138" s="12">
        <v>49583214990</v>
      </c>
      <c r="AL138" s="12">
        <v>49989634785</v>
      </c>
      <c r="AM138" s="12">
        <v>63536961285</v>
      </c>
      <c r="AN138" s="12">
        <v>62995068225</v>
      </c>
      <c r="AO138" s="12">
        <v>76000501665</v>
      </c>
      <c r="AP138" s="12">
        <v>70350474900</v>
      </c>
      <c r="AQ138" s="12">
        <v>83056359150</v>
      </c>
      <c r="AR138" s="12">
        <v>88004966700</v>
      </c>
      <c r="AS138" s="12">
        <v>88941189750</v>
      </c>
      <c r="AT138" s="12">
        <v>103787012400</v>
      </c>
      <c r="AU138" s="12">
        <v>117696612000</v>
      </c>
      <c r="AV138" s="12">
        <v>137758534500</v>
      </c>
      <c r="AW138" s="12">
        <v>117964104300</v>
      </c>
      <c r="AX138" s="12">
        <v>101647074000</v>
      </c>
      <c r="AY138" s="12">
        <v>115556673600</v>
      </c>
      <c r="AZ138" s="12">
        <v>150330672600</v>
      </c>
      <c r="BA138" s="12">
        <v>163170303000</v>
      </c>
      <c r="BB138" s="12">
        <v>171195072000</v>
      </c>
      <c r="BC138" s="12">
        <v>197944302000</v>
      </c>
      <c r="BD138" s="12">
        <v>234590747100</v>
      </c>
      <c r="BE138" s="12">
        <v>268829761500</v>
      </c>
      <c r="BF138" s="12">
        <v>385188912000</v>
      </c>
      <c r="BG138" s="12">
        <v>414613065000</v>
      </c>
      <c r="BH138" s="12">
        <v>406588296000</v>
      </c>
      <c r="BI138" s="12">
        <v>466774063500</v>
      </c>
      <c r="BJ138" s="12">
        <v>442699756500</v>
      </c>
      <c r="BK138" s="12">
        <v>280866915000</v>
      </c>
      <c r="BL138" s="12">
        <v>245557931400</v>
      </c>
      <c r="BM138" s="12">
        <v>260804992500</v>
      </c>
      <c r="BN138" s="12">
        <v>231380839500</v>
      </c>
      <c r="BO138" s="12">
        <v>176277425700</v>
      </c>
    </row>
    <row r="139" spans="1:67" x14ac:dyDescent="0.4">
      <c r="A139" s="6" t="s">
        <v>141</v>
      </c>
      <c r="B139" s="4" t="s">
        <v>2099</v>
      </c>
      <c r="C139" s="6">
        <v>12</v>
      </c>
      <c r="D139" s="12">
        <v>19908000000</v>
      </c>
      <c r="E139" s="12">
        <v>19197000000</v>
      </c>
      <c r="F139" s="12">
        <v>12640000000</v>
      </c>
      <c r="G139" s="12">
        <v>15089000000</v>
      </c>
      <c r="H139" s="12">
        <v>17933000000</v>
      </c>
      <c r="I139" s="12">
        <v>11692000000</v>
      </c>
      <c r="J139" s="12">
        <v>10191000000</v>
      </c>
      <c r="K139" s="12">
        <v>11297000000</v>
      </c>
      <c r="L139" s="12">
        <v>15642000000</v>
      </c>
      <c r="M139" s="12">
        <v>11218000000</v>
      </c>
      <c r="N139" s="12">
        <v>11060000000</v>
      </c>
      <c r="O139" s="12">
        <v>11218000000</v>
      </c>
      <c r="P139" s="12">
        <v>10151500000</v>
      </c>
      <c r="Q139" s="12">
        <v>9717000000</v>
      </c>
      <c r="R139" s="12">
        <v>9401000000</v>
      </c>
      <c r="S139" s="12">
        <v>11929000000</v>
      </c>
      <c r="T139" s="12">
        <v>15563000000</v>
      </c>
      <c r="U139" s="12">
        <v>25754000000</v>
      </c>
      <c r="V139" s="12">
        <v>31876500000</v>
      </c>
      <c r="W139" s="12">
        <v>25556500000</v>
      </c>
      <c r="X139" s="12">
        <v>30375500000</v>
      </c>
      <c r="Y139" s="12">
        <v>28361000000</v>
      </c>
      <c r="Z139" s="12">
        <v>29980500000</v>
      </c>
      <c r="AA139" s="12">
        <v>34286000000</v>
      </c>
      <c r="AB139" s="12">
        <v>27097000000</v>
      </c>
      <c r="AC139" s="12">
        <v>30375500000</v>
      </c>
      <c r="AD139" s="12">
        <v>28598000000</v>
      </c>
      <c r="AE139" s="12">
        <v>25675000000</v>
      </c>
      <c r="AF139" s="12">
        <v>35234000000</v>
      </c>
      <c r="AG139" s="12">
        <v>33496000000</v>
      </c>
      <c r="AH139" s="12">
        <v>35550000000</v>
      </c>
      <c r="AI139" s="12">
        <v>25240500000</v>
      </c>
      <c r="AJ139" s="12">
        <v>25833000000</v>
      </c>
      <c r="AK139" s="12">
        <v>28282000000</v>
      </c>
      <c r="AL139" s="12">
        <v>29901500000</v>
      </c>
      <c r="AM139" s="12">
        <v>28914000000</v>
      </c>
      <c r="AN139" s="12">
        <v>27650000000</v>
      </c>
      <c r="AO139" s="12">
        <v>23700000000</v>
      </c>
      <c r="AP139" s="12">
        <v>22317500000</v>
      </c>
      <c r="AQ139" s="12">
        <v>23463000000</v>
      </c>
      <c r="AR139" s="12">
        <v>21290500000</v>
      </c>
      <c r="AS139" s="12">
        <v>20184500000</v>
      </c>
      <c r="AT139" s="12">
        <v>22712500000</v>
      </c>
      <c r="AU139" s="12">
        <v>20856000000</v>
      </c>
      <c r="AV139" s="12">
        <v>23700000000</v>
      </c>
      <c r="AW139" s="12">
        <v>23305000000</v>
      </c>
      <c r="AX139" s="12">
        <v>29427500000</v>
      </c>
      <c r="AY139" s="12">
        <v>33180000000</v>
      </c>
      <c r="AZ139" s="12">
        <v>42739000000</v>
      </c>
      <c r="BA139" s="12">
        <v>42976000000</v>
      </c>
      <c r="BB139" s="12">
        <v>46136000000</v>
      </c>
      <c r="BC139" s="12">
        <v>51350000000</v>
      </c>
      <c r="BD139" s="12">
        <v>61067000000</v>
      </c>
      <c r="BE139" s="12">
        <v>86110000000</v>
      </c>
      <c r="BF139" s="12">
        <v>101515000000</v>
      </c>
      <c r="BG139" s="12">
        <v>109810000000</v>
      </c>
      <c r="BH139" s="12">
        <v>125215000000</v>
      </c>
      <c r="BI139" s="12">
        <v>175775000000</v>
      </c>
      <c r="BJ139" s="12">
        <v>135485000000</v>
      </c>
      <c r="BK139" s="12">
        <v>114550000000</v>
      </c>
      <c r="BL139" s="12">
        <v>111390000000</v>
      </c>
      <c r="BM139" s="12">
        <v>136275000000</v>
      </c>
      <c r="BN139" s="12">
        <v>109020000000</v>
      </c>
      <c r="BO139" s="12">
        <v>107835000000</v>
      </c>
    </row>
    <row r="140" spans="1:67" x14ac:dyDescent="0.4">
      <c r="A140" s="6" t="s">
        <v>142</v>
      </c>
      <c r="B140" s="4" t="s">
        <v>2100</v>
      </c>
      <c r="C140" s="6">
        <v>12</v>
      </c>
      <c r="D140" s="12">
        <v>17430000000</v>
      </c>
      <c r="E140" s="12">
        <v>16450000000</v>
      </c>
      <c r="F140" s="12">
        <v>14280000000</v>
      </c>
      <c r="G140" s="12">
        <v>17710000000</v>
      </c>
      <c r="H140" s="12">
        <v>22148200000</v>
      </c>
      <c r="I140" s="12">
        <v>18659100000</v>
      </c>
      <c r="J140" s="12">
        <v>15321700000</v>
      </c>
      <c r="K140" s="12">
        <v>16990400000</v>
      </c>
      <c r="L140" s="12">
        <v>15625100000</v>
      </c>
      <c r="M140" s="12">
        <v>15018300000</v>
      </c>
      <c r="N140" s="12">
        <v>21162150000</v>
      </c>
      <c r="O140" s="12">
        <v>19872700000</v>
      </c>
      <c r="P140" s="12">
        <v>25333900000</v>
      </c>
      <c r="Q140" s="12">
        <v>21389700000</v>
      </c>
      <c r="R140" s="12">
        <v>20707050000</v>
      </c>
      <c r="S140" s="12">
        <v>19721000000</v>
      </c>
      <c r="T140" s="12">
        <v>20934600000</v>
      </c>
      <c r="U140" s="12">
        <v>21617250000</v>
      </c>
      <c r="V140" s="12">
        <v>42324300000</v>
      </c>
      <c r="W140" s="12">
        <v>42476000000</v>
      </c>
      <c r="X140" s="12">
        <v>39669550000</v>
      </c>
      <c r="Y140" s="12">
        <v>35882000000</v>
      </c>
      <c r="Z140" s="12">
        <v>40922000000</v>
      </c>
      <c r="AA140" s="12">
        <v>36656000000</v>
      </c>
      <c r="AB140" s="12">
        <v>33733000000</v>
      </c>
      <c r="AC140" s="12">
        <v>41317000000</v>
      </c>
      <c r="AD140" s="12">
        <v>43608000000</v>
      </c>
      <c r="AE140" s="12">
        <v>43538994560</v>
      </c>
      <c r="AF140" s="12">
        <v>49544373120</v>
      </c>
      <c r="AG140" s="12">
        <v>38565790440</v>
      </c>
      <c r="AH140" s="12">
        <v>34906262880</v>
      </c>
      <c r="AI140" s="12">
        <v>19142144160</v>
      </c>
      <c r="AJ140" s="12">
        <v>22520169600</v>
      </c>
      <c r="AK140" s="12">
        <v>24866020600</v>
      </c>
      <c r="AL140" s="12">
        <v>31528237440</v>
      </c>
      <c r="AM140" s="12">
        <v>31903573600</v>
      </c>
      <c r="AN140" s="12">
        <v>38847292560</v>
      </c>
      <c r="AO140" s="12">
        <v>39879467000</v>
      </c>
      <c r="AP140" s="12">
        <v>41099309520</v>
      </c>
      <c r="AQ140" s="12">
        <v>55080581480</v>
      </c>
      <c r="AR140" s="12">
        <v>49169036960</v>
      </c>
      <c r="AS140" s="12">
        <v>50482713520</v>
      </c>
      <c r="AT140" s="12">
        <v>30777565120</v>
      </c>
      <c r="AU140" s="12">
        <v>68445000000</v>
      </c>
      <c r="AV140" s="12">
        <v>94770000000</v>
      </c>
      <c r="AW140" s="12">
        <v>74250000000</v>
      </c>
      <c r="AX140" s="12">
        <v>71145000000</v>
      </c>
      <c r="AY140" s="12">
        <v>48600000000</v>
      </c>
      <c r="AZ140" s="12">
        <v>53460000000</v>
      </c>
      <c r="BA140" s="12">
        <v>77895000000</v>
      </c>
      <c r="BB140" s="12">
        <v>166050000000</v>
      </c>
      <c r="BC140" s="12">
        <v>150660000000</v>
      </c>
      <c r="BD140" s="12">
        <v>130140000000</v>
      </c>
      <c r="BE140" s="12">
        <v>160920000000</v>
      </c>
      <c r="BF140" s="12">
        <v>177660000000</v>
      </c>
      <c r="BG140" s="12">
        <v>112320000000</v>
      </c>
      <c r="BH140" s="12">
        <v>141750000000</v>
      </c>
      <c r="BI140" s="12">
        <v>110700000000</v>
      </c>
      <c r="BJ140" s="12">
        <v>88155000000</v>
      </c>
      <c r="BK140" s="12">
        <v>95040000000</v>
      </c>
      <c r="BL140" s="12">
        <v>98415000000</v>
      </c>
      <c r="BM140" s="12">
        <v>81540000000</v>
      </c>
      <c r="BN140" s="12">
        <v>89640000000</v>
      </c>
      <c r="BO140" s="12">
        <v>82485000000</v>
      </c>
    </row>
    <row r="141" spans="1:67" x14ac:dyDescent="0.4">
      <c r="A141" s="6" t="s">
        <v>143</v>
      </c>
      <c r="B141" s="4" t="s">
        <v>2101</v>
      </c>
      <c r="C141" s="6">
        <v>12</v>
      </c>
      <c r="D141" s="12">
        <v>33124437700</v>
      </c>
      <c r="E141" s="12">
        <v>38923671600</v>
      </c>
      <c r="F141" s="12">
        <v>26342282800</v>
      </c>
      <c r="G141" s="12">
        <v>31748348300</v>
      </c>
      <c r="H141" s="12">
        <v>29782506300</v>
      </c>
      <c r="I141" s="12">
        <v>16021612300</v>
      </c>
      <c r="J141" s="12">
        <v>17338726440</v>
      </c>
      <c r="K141" s="12">
        <v>14036111880</v>
      </c>
      <c r="L141" s="12">
        <v>10969398360</v>
      </c>
      <c r="M141" s="12">
        <v>14861765520</v>
      </c>
      <c r="N141" s="12">
        <v>11677101480</v>
      </c>
      <c r="O141" s="12">
        <v>10615546800</v>
      </c>
      <c r="P141" s="12">
        <v>10615546800</v>
      </c>
      <c r="Q141" s="12">
        <v>10084769460</v>
      </c>
      <c r="R141" s="12">
        <v>10792472580</v>
      </c>
      <c r="S141" s="12">
        <v>12620705640</v>
      </c>
      <c r="T141" s="12">
        <v>30667135200</v>
      </c>
      <c r="U141" s="12">
        <v>28308124800</v>
      </c>
      <c r="V141" s="12">
        <v>36564661200</v>
      </c>
      <c r="W141" s="12">
        <v>44231445000</v>
      </c>
      <c r="X141" s="12">
        <v>37508265360</v>
      </c>
      <c r="Y141" s="12">
        <v>36210809640</v>
      </c>
      <c r="Z141" s="12">
        <v>45351974940</v>
      </c>
      <c r="AA141" s="12">
        <v>66170241720</v>
      </c>
      <c r="AB141" s="12">
        <v>81857660880</v>
      </c>
      <c r="AC141" s="12">
        <v>156284439000</v>
      </c>
      <c r="AD141" s="12">
        <v>145668892200</v>
      </c>
      <c r="AE141" s="12">
        <v>145079139600</v>
      </c>
      <c r="AF141" s="12">
        <v>133284087600</v>
      </c>
      <c r="AG141" s="12">
        <v>149797160400</v>
      </c>
      <c r="AH141" s="12">
        <v>109104231000</v>
      </c>
      <c r="AI141" s="12">
        <v>50954624640</v>
      </c>
      <c r="AJ141" s="12">
        <v>106037517480</v>
      </c>
      <c r="AK141" s="12">
        <v>100611793560</v>
      </c>
      <c r="AL141" s="12">
        <v>119719777800</v>
      </c>
      <c r="AM141" s="12">
        <v>136232850600</v>
      </c>
      <c r="AN141" s="12">
        <v>159233202000</v>
      </c>
      <c r="AO141" s="12">
        <v>132694335000</v>
      </c>
      <c r="AP141" s="12">
        <v>238231560000</v>
      </c>
      <c r="AQ141" s="12">
        <v>196030540800</v>
      </c>
      <c r="AR141" s="12">
        <v>216450388800</v>
      </c>
      <c r="AS141" s="12">
        <v>212366419200</v>
      </c>
      <c r="AT141" s="12">
        <v>211005096000</v>
      </c>
      <c r="AU141" s="12">
        <v>232105605600</v>
      </c>
      <c r="AV141" s="12">
        <v>279071256000</v>
      </c>
      <c r="AW141" s="12">
        <v>283155225600</v>
      </c>
      <c r="AX141" s="12">
        <v>311062351200</v>
      </c>
      <c r="AY141" s="12">
        <v>269541993600</v>
      </c>
      <c r="AZ141" s="12">
        <v>285877872000</v>
      </c>
      <c r="BA141" s="12">
        <v>304936396800</v>
      </c>
      <c r="BB141" s="12">
        <v>353263370400</v>
      </c>
      <c r="BC141" s="12">
        <v>364153956000</v>
      </c>
      <c r="BD141" s="12">
        <v>418606884000</v>
      </c>
      <c r="BE141" s="12">
        <v>443791363200</v>
      </c>
      <c r="BF141" s="12">
        <v>462849888000</v>
      </c>
      <c r="BG141" s="12">
        <v>438346070400</v>
      </c>
      <c r="BH141" s="12">
        <v>387296450400</v>
      </c>
      <c r="BI141" s="12">
        <v>526832078400</v>
      </c>
      <c r="BJ141" s="12">
        <v>464891872800</v>
      </c>
      <c r="BK141" s="12">
        <v>338288815200</v>
      </c>
      <c r="BL141" s="12">
        <v>373683218400</v>
      </c>
      <c r="BM141" s="12">
        <v>300852427200</v>
      </c>
      <c r="BN141" s="12">
        <v>295407134400</v>
      </c>
      <c r="BO141" s="12">
        <v>287239195200</v>
      </c>
    </row>
    <row r="142" spans="1:67" x14ac:dyDescent="0.4">
      <c r="A142" s="6" t="s">
        <v>144</v>
      </c>
      <c r="B142" s="4" t="s">
        <v>2102</v>
      </c>
      <c r="C142" s="6">
        <v>12</v>
      </c>
      <c r="D142" s="12">
        <v>34325461800</v>
      </c>
      <c r="E142" s="12">
        <v>31782835000</v>
      </c>
      <c r="F142" s="12">
        <v>19977782000</v>
      </c>
      <c r="G142" s="12">
        <v>22702025000</v>
      </c>
      <c r="H142" s="12">
        <v>25153843700</v>
      </c>
      <c r="I142" s="12">
        <v>23156065500</v>
      </c>
      <c r="J142" s="12">
        <v>23246873600</v>
      </c>
      <c r="K142" s="12">
        <v>24427378900</v>
      </c>
      <c r="L142" s="12">
        <v>24608995100</v>
      </c>
      <c r="M142" s="12">
        <v>22974449300</v>
      </c>
      <c r="N142" s="12">
        <v>29013187950</v>
      </c>
      <c r="O142" s="12">
        <v>23473893850</v>
      </c>
      <c r="P142" s="12">
        <v>27242430000</v>
      </c>
      <c r="Q142" s="12">
        <v>32509299800</v>
      </c>
      <c r="R142" s="12">
        <v>36323240000</v>
      </c>
      <c r="S142" s="12">
        <v>34234653700</v>
      </c>
      <c r="T142" s="12">
        <v>94440424000</v>
      </c>
      <c r="U142" s="12">
        <v>83271027700</v>
      </c>
      <c r="V142" s="12">
        <v>61113851300</v>
      </c>
      <c r="W142" s="12">
        <v>80546784700</v>
      </c>
      <c r="X142" s="12">
        <v>97164667000</v>
      </c>
      <c r="Y142" s="12">
        <v>104429315000</v>
      </c>
      <c r="Z142" s="12">
        <v>92624262000</v>
      </c>
      <c r="AA142" s="12">
        <v>134395988000</v>
      </c>
      <c r="AB142" s="12">
        <v>168903066000</v>
      </c>
      <c r="AC142" s="12">
        <v>172081349500</v>
      </c>
      <c r="AD142" s="12">
        <v>174805592500</v>
      </c>
      <c r="AE142" s="12">
        <v>230652574000</v>
      </c>
      <c r="AF142" s="12">
        <v>161638418000</v>
      </c>
      <c r="AG142" s="12">
        <v>151195486500</v>
      </c>
      <c r="AH142" s="12">
        <v>138028312000</v>
      </c>
      <c r="AI142" s="12">
        <v>90808100000</v>
      </c>
      <c r="AJ142" s="12">
        <v>48309909200</v>
      </c>
      <c r="AK142" s="12">
        <v>64473751000</v>
      </c>
      <c r="AL142" s="12">
        <v>60024154100</v>
      </c>
      <c r="AM142" s="12">
        <v>65835872500</v>
      </c>
      <c r="AN142" s="12">
        <v>56301022000</v>
      </c>
      <c r="AO142" s="12">
        <v>52850314200</v>
      </c>
      <c r="AP142" s="12">
        <v>48219101100</v>
      </c>
      <c r="AQ142" s="12">
        <v>55756173400</v>
      </c>
      <c r="AR142" s="12">
        <v>55756173400</v>
      </c>
      <c r="AS142" s="12">
        <v>73009712400</v>
      </c>
      <c r="AT142" s="12">
        <v>58934456900</v>
      </c>
      <c r="AU142" s="12">
        <v>63384053800</v>
      </c>
      <c r="AV142" s="12">
        <v>112602044000</v>
      </c>
      <c r="AW142" s="12">
        <v>104429315000</v>
      </c>
      <c r="AX142" s="12">
        <v>125769218500</v>
      </c>
      <c r="AY142" s="12">
        <v>106245477000</v>
      </c>
      <c r="AZ142" s="12">
        <v>123499016000</v>
      </c>
      <c r="BA142" s="12">
        <v>148471243500</v>
      </c>
      <c r="BB142" s="12">
        <v>159368215500</v>
      </c>
      <c r="BC142" s="12">
        <v>139844474000</v>
      </c>
      <c r="BD142" s="12">
        <v>192513172000</v>
      </c>
      <c r="BE142" s="12">
        <v>224296007000</v>
      </c>
      <c r="BF142" s="12">
        <v>292856122500</v>
      </c>
      <c r="BG142" s="12">
        <v>273332381000</v>
      </c>
      <c r="BH142" s="12">
        <v>375945534000</v>
      </c>
      <c r="BI142" s="12">
        <v>496720307000</v>
      </c>
      <c r="BJ142" s="12">
        <v>420441503000</v>
      </c>
      <c r="BK142" s="12">
        <v>350065225500</v>
      </c>
      <c r="BL142" s="12">
        <v>412268774000</v>
      </c>
      <c r="BM142" s="12">
        <v>398647559000</v>
      </c>
      <c r="BN142" s="12">
        <v>438149082500</v>
      </c>
      <c r="BO142" s="12">
        <v>386842506000</v>
      </c>
    </row>
    <row r="143" spans="1:67" x14ac:dyDescent="0.4">
      <c r="A143" s="6" t="s">
        <v>145</v>
      </c>
      <c r="B143" s="4" t="s">
        <v>2103</v>
      </c>
      <c r="C143" s="6">
        <v>12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</row>
    <row r="144" spans="1:67" x14ac:dyDescent="0.4">
      <c r="A144" s="6" t="s">
        <v>146</v>
      </c>
      <c r="B144" s="4" t="s">
        <v>2104</v>
      </c>
      <c r="C144" s="6">
        <v>6</v>
      </c>
      <c r="D144" s="12">
        <v>19640000000</v>
      </c>
      <c r="E144" s="12">
        <v>23371600000</v>
      </c>
      <c r="F144" s="12">
        <v>12908400000</v>
      </c>
      <c r="G144" s="12">
        <v>15961200000</v>
      </c>
      <c r="H144" s="12">
        <v>4278500000</v>
      </c>
      <c r="I144" s="12">
        <v>2622800000</v>
      </c>
      <c r="J144" s="12">
        <v>196100000</v>
      </c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</row>
    <row r="145" spans="1:67" x14ac:dyDescent="0.4">
      <c r="A145" s="6" t="s">
        <v>147</v>
      </c>
      <c r="B145" s="4" t="s">
        <v>2105</v>
      </c>
      <c r="C145" s="6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2">
        <v>86174601840</v>
      </c>
      <c r="BL145" s="12">
        <v>107466279780</v>
      </c>
      <c r="BM145" s="12">
        <v>106962334740</v>
      </c>
      <c r="BN145" s="12">
        <v>144254267700</v>
      </c>
      <c r="BO145" s="12">
        <v>121901807360</v>
      </c>
    </row>
    <row r="146" spans="1:67" x14ac:dyDescent="0.4">
      <c r="A146" s="6" t="s">
        <v>148</v>
      </c>
      <c r="B146" s="4" t="s">
        <v>2106</v>
      </c>
      <c r="C146" s="6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</row>
    <row r="147" spans="1:67" x14ac:dyDescent="0.4">
      <c r="A147" s="6" t="s">
        <v>149</v>
      </c>
      <c r="B147" s="4" t="s">
        <v>2107</v>
      </c>
      <c r="C147" s="6">
        <v>12</v>
      </c>
      <c r="D147" s="12">
        <v>15227900000</v>
      </c>
      <c r="E147" s="12">
        <v>16425600000</v>
      </c>
      <c r="F147" s="12">
        <v>7049320000</v>
      </c>
      <c r="G147" s="12">
        <v>10248890000</v>
      </c>
      <c r="H147" s="12">
        <v>18136600000</v>
      </c>
      <c r="I147" s="12">
        <v>12490300000</v>
      </c>
      <c r="J147" s="12">
        <v>8726100000</v>
      </c>
      <c r="K147" s="12">
        <v>9410500000</v>
      </c>
      <c r="L147" s="12">
        <v>10094900000</v>
      </c>
      <c r="M147" s="12">
        <v>10437100000</v>
      </c>
      <c r="N147" s="12">
        <v>8383900000</v>
      </c>
      <c r="O147" s="12">
        <v>13089150000</v>
      </c>
      <c r="P147" s="12">
        <v>14714600000</v>
      </c>
      <c r="Q147" s="12">
        <v>11977000000</v>
      </c>
      <c r="R147" s="12">
        <v>20352000000</v>
      </c>
      <c r="S147" s="12">
        <v>18550000000</v>
      </c>
      <c r="T147" s="12">
        <v>18126000000</v>
      </c>
      <c r="U147" s="12">
        <v>27666000000</v>
      </c>
      <c r="V147" s="12">
        <v>49362350000</v>
      </c>
      <c r="W147" s="12">
        <v>43776728240</v>
      </c>
      <c r="X147" s="12">
        <v>36145922400</v>
      </c>
      <c r="Y147" s="12">
        <v>27912684520</v>
      </c>
      <c r="Z147" s="12">
        <v>27812279180</v>
      </c>
      <c r="AA147" s="12">
        <v>25101335000</v>
      </c>
      <c r="AB147" s="12">
        <v>37451191820</v>
      </c>
      <c r="AC147" s="12">
        <v>53214830200</v>
      </c>
      <c r="AD147" s="12">
        <v>75304005000</v>
      </c>
      <c r="AE147" s="12">
        <v>44178349600</v>
      </c>
      <c r="AF147" s="12">
        <v>46989699120</v>
      </c>
      <c r="AG147" s="12">
        <v>38388112200</v>
      </c>
      <c r="AH147" s="12">
        <v>28257915925</v>
      </c>
      <c r="AI147" s="12">
        <v>17807818715</v>
      </c>
      <c r="AJ147" s="12">
        <v>26765044895</v>
      </c>
      <c r="AK147" s="12">
        <v>41114783540</v>
      </c>
      <c r="AL147" s="12">
        <v>49430133020</v>
      </c>
      <c r="AM147" s="12">
        <v>91809558420</v>
      </c>
      <c r="AN147" s="12">
        <v>59252977420</v>
      </c>
      <c r="AO147" s="12">
        <v>64299247475</v>
      </c>
      <c r="AP147" s="12">
        <v>68014616240</v>
      </c>
      <c r="AQ147" s="12">
        <v>57449238960</v>
      </c>
      <c r="AR147" s="12">
        <v>65895106650</v>
      </c>
      <c r="AS147" s="12">
        <v>41246526630</v>
      </c>
      <c r="AT147" s="12">
        <v>37350349596</v>
      </c>
      <c r="AU147" s="12">
        <v>42275311875</v>
      </c>
      <c r="AV147" s="12">
        <v>47594325630</v>
      </c>
      <c r="AW147" s="12">
        <v>36966837658</v>
      </c>
      <c r="AX147" s="12">
        <v>39184083350</v>
      </c>
      <c r="AY147" s="12">
        <v>34078480623</v>
      </c>
      <c r="AZ147" s="12">
        <v>27155691630</v>
      </c>
      <c r="BA147" s="12">
        <v>27882393237</v>
      </c>
      <c r="BB147" s="12">
        <v>29182806639</v>
      </c>
      <c r="BC147" s="12">
        <v>23713420860</v>
      </c>
      <c r="BD147" s="12">
        <v>22699562928</v>
      </c>
      <c r="BE147" s="12">
        <v>22699562928</v>
      </c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6" t="s">
        <v>150</v>
      </c>
      <c r="B148" s="4" t="s">
        <v>2108</v>
      </c>
      <c r="C148" s="6">
        <v>12</v>
      </c>
      <c r="D148" s="12">
        <v>17400000000</v>
      </c>
      <c r="E148" s="12">
        <v>24000000000</v>
      </c>
      <c r="F148" s="12">
        <v>15580000000</v>
      </c>
      <c r="G148" s="12">
        <v>19340000000</v>
      </c>
      <c r="H148" s="12">
        <v>26800000000</v>
      </c>
      <c r="I148" s="12">
        <v>30500000000</v>
      </c>
      <c r="J148" s="12">
        <v>17800000000</v>
      </c>
      <c r="K148" s="12">
        <v>18700000000</v>
      </c>
      <c r="L148" s="12">
        <v>18900000000</v>
      </c>
      <c r="M148" s="12">
        <v>22200000000</v>
      </c>
      <c r="N148" s="12">
        <v>27800000000</v>
      </c>
      <c r="O148" s="12">
        <v>30000000000</v>
      </c>
      <c r="P148" s="12">
        <v>23800000000</v>
      </c>
      <c r="Q148" s="12">
        <v>20000000000</v>
      </c>
      <c r="R148" s="12">
        <v>21100000000</v>
      </c>
      <c r="S148" s="12">
        <v>21700000000</v>
      </c>
      <c r="T148" s="12">
        <v>32600000000</v>
      </c>
      <c r="U148" s="12">
        <v>42000000000</v>
      </c>
      <c r="V148" s="12">
        <v>36700000000</v>
      </c>
      <c r="W148" s="12">
        <v>51300000000</v>
      </c>
      <c r="X148" s="12">
        <v>59400000000</v>
      </c>
      <c r="Y148" s="12">
        <v>49900000000</v>
      </c>
      <c r="Z148" s="12">
        <v>52300000000</v>
      </c>
      <c r="AA148" s="12">
        <v>59400000000</v>
      </c>
      <c r="AB148" s="12">
        <v>71000000000</v>
      </c>
      <c r="AC148" s="12">
        <v>68600000000</v>
      </c>
      <c r="AD148" s="12">
        <v>87500000000</v>
      </c>
      <c r="AE148" s="12">
        <v>67600000000</v>
      </c>
      <c r="AF148" s="12">
        <v>65600000000</v>
      </c>
      <c r="AG148" s="12">
        <v>55000000000</v>
      </c>
      <c r="AH148" s="12">
        <v>49800000000</v>
      </c>
      <c r="AI148" s="12">
        <v>37400000000</v>
      </c>
      <c r="AJ148" s="12">
        <v>36800000000</v>
      </c>
      <c r="AK148" s="12">
        <v>56600000000</v>
      </c>
      <c r="AL148" s="12">
        <v>49446537000</v>
      </c>
      <c r="AM148" s="12">
        <v>45914641500</v>
      </c>
      <c r="AN148" s="12">
        <v>50223554010</v>
      </c>
      <c r="AO148" s="12">
        <v>41605728990</v>
      </c>
      <c r="AP148" s="12">
        <v>44784434940</v>
      </c>
      <c r="AQ148" s="12">
        <v>46621020600</v>
      </c>
      <c r="AR148" s="12">
        <v>41393815260</v>
      </c>
      <c r="AS148" s="12">
        <v>51777588030</v>
      </c>
      <c r="AT148" s="12">
        <v>54391190700</v>
      </c>
      <c r="AU148" s="12">
        <v>62161360800</v>
      </c>
      <c r="AV148" s="12">
        <v>102566245320</v>
      </c>
      <c r="AW148" s="12">
        <v>80668493220</v>
      </c>
      <c r="AX148" s="12">
        <v>83635285440</v>
      </c>
      <c r="AY148" s="12">
        <v>81374872320</v>
      </c>
      <c r="AZ148" s="12">
        <v>84059112900</v>
      </c>
      <c r="BA148" s="12">
        <v>80103389940</v>
      </c>
      <c r="BB148" s="12">
        <v>98893074000</v>
      </c>
      <c r="BC148" s="12">
        <v>84765492000</v>
      </c>
      <c r="BD148" s="12">
        <v>84765492000</v>
      </c>
      <c r="BE148" s="12">
        <v>94654799400</v>
      </c>
      <c r="BF148" s="12">
        <v>100305832200</v>
      </c>
      <c r="BG148" s="12">
        <v>107248825200</v>
      </c>
      <c r="BH148" s="12">
        <v>112123771800</v>
      </c>
      <c r="BI148" s="12">
        <v>105298846560</v>
      </c>
      <c r="BJ148" s="11"/>
      <c r="BK148" s="11"/>
      <c r="BL148" s="11"/>
      <c r="BM148" s="11"/>
      <c r="BN148" s="11"/>
      <c r="BO148" s="11"/>
    </row>
    <row r="149" spans="1:67" x14ac:dyDescent="0.4">
      <c r="A149" s="6" t="s">
        <v>151</v>
      </c>
      <c r="B149" s="4" t="s">
        <v>2109</v>
      </c>
      <c r="C149" s="6">
        <v>12</v>
      </c>
      <c r="D149" s="12">
        <v>15033040700</v>
      </c>
      <c r="E149" s="12">
        <v>19670033950</v>
      </c>
      <c r="F149" s="12">
        <v>10240978150</v>
      </c>
      <c r="G149" s="12">
        <v>12924944350</v>
      </c>
      <c r="H149" s="12">
        <v>10519140750</v>
      </c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  <c r="AT149" s="11"/>
      <c r="AU149" s="11"/>
      <c r="AV149" s="11"/>
      <c r="AW149" s="11"/>
      <c r="AX149" s="11"/>
      <c r="AY149" s="11"/>
      <c r="AZ149" s="11"/>
      <c r="BA149" s="11"/>
      <c r="BB149" s="11"/>
      <c r="BC149" s="11"/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</row>
    <row r="150" spans="1:67" x14ac:dyDescent="0.4">
      <c r="A150" s="6" t="s">
        <v>152</v>
      </c>
      <c r="B150" s="4" t="s">
        <v>2110</v>
      </c>
      <c r="C150" s="6">
        <v>12</v>
      </c>
      <c r="D150" s="12">
        <v>42030962000</v>
      </c>
      <c r="E150" s="12">
        <v>53851597000</v>
      </c>
      <c r="F150" s="12">
        <v>24339606860</v>
      </c>
      <c r="G150" s="12">
        <v>32025798500</v>
      </c>
      <c r="H150" s="12">
        <v>51467342060</v>
      </c>
      <c r="I150" s="12">
        <v>27216965340</v>
      </c>
      <c r="J150" s="12">
        <v>18464091510</v>
      </c>
      <c r="K150" s="12">
        <v>17250189300</v>
      </c>
      <c r="L150" s="12">
        <v>10286223990</v>
      </c>
      <c r="M150" s="12">
        <v>13097365950</v>
      </c>
      <c r="N150" s="12">
        <v>27900272580</v>
      </c>
      <c r="O150" s="12">
        <v>20978449230</v>
      </c>
      <c r="P150" s="12">
        <v>16399396860</v>
      </c>
      <c r="Q150" s="12">
        <v>13417688340</v>
      </c>
      <c r="R150" s="12">
        <v>14056625880</v>
      </c>
      <c r="S150" s="12">
        <v>10069615260</v>
      </c>
      <c r="T150" s="12">
        <v>10619867460</v>
      </c>
      <c r="U150" s="12">
        <v>11005044000</v>
      </c>
      <c r="V150" s="12">
        <v>26723469240</v>
      </c>
      <c r="W150" s="12">
        <v>62012152980</v>
      </c>
      <c r="X150" s="12">
        <v>61669544400</v>
      </c>
      <c r="Y150" s="12">
        <v>46594766880</v>
      </c>
      <c r="Z150" s="12">
        <v>78799973400</v>
      </c>
      <c r="AA150" s="12">
        <v>62868674430</v>
      </c>
      <c r="AB150" s="12">
        <v>69720846030</v>
      </c>
      <c r="AC150" s="12">
        <v>51733895580</v>
      </c>
      <c r="AD150" s="12">
        <v>74833986900</v>
      </c>
      <c r="AE150" s="12">
        <v>42195549240</v>
      </c>
      <c r="AF150" s="12">
        <v>45080715000</v>
      </c>
      <c r="AG150" s="12">
        <v>27769720440</v>
      </c>
      <c r="AH150" s="12">
        <v>23802617520</v>
      </c>
      <c r="AI150" s="12">
        <v>16950348840</v>
      </c>
      <c r="AJ150" s="12">
        <v>16950348840</v>
      </c>
      <c r="AK150" s="12">
        <v>19114223160</v>
      </c>
      <c r="AL150" s="12">
        <v>15868411680</v>
      </c>
      <c r="AM150" s="12">
        <v>14245505940</v>
      </c>
      <c r="AN150" s="12">
        <v>16589703120</v>
      </c>
      <c r="AO150" s="12">
        <v>26687783280</v>
      </c>
      <c r="AP150" s="12">
        <v>21097774620</v>
      </c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6" t="s">
        <v>153</v>
      </c>
      <c r="B151" s="4" t="s">
        <v>2111</v>
      </c>
      <c r="C151" s="6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</row>
    <row r="152" spans="1:67" x14ac:dyDescent="0.4">
      <c r="A152" s="6" t="s">
        <v>154</v>
      </c>
      <c r="B152" s="4" t="s">
        <v>2112</v>
      </c>
      <c r="C152" s="6">
        <v>12</v>
      </c>
      <c r="D152" s="12">
        <v>7352202750</v>
      </c>
      <c r="E152" s="12">
        <v>9075062250</v>
      </c>
      <c r="F152" s="12">
        <v>5949875250</v>
      </c>
      <c r="G152" s="12">
        <v>6290440500</v>
      </c>
      <c r="H152" s="12">
        <v>8634330750</v>
      </c>
      <c r="I152" s="12">
        <v>6948334500</v>
      </c>
      <c r="J152" s="12">
        <v>6374341650</v>
      </c>
      <c r="K152" s="12">
        <v>5830558950</v>
      </c>
      <c r="L152" s="12">
        <v>5860769100</v>
      </c>
      <c r="M152" s="12">
        <v>6102450300</v>
      </c>
      <c r="N152" s="12">
        <v>6072240150</v>
      </c>
      <c r="O152" s="12">
        <v>6072240150</v>
      </c>
      <c r="P152" s="12">
        <v>5286776250</v>
      </c>
      <c r="Q152" s="12">
        <v>5724823425</v>
      </c>
      <c r="R152" s="12">
        <v>5785243725</v>
      </c>
      <c r="S152" s="12">
        <v>6042030000</v>
      </c>
      <c r="T152" s="12">
        <v>6117555375</v>
      </c>
      <c r="U152" s="12">
        <v>5679508200</v>
      </c>
      <c r="V152" s="12">
        <v>6782178675</v>
      </c>
      <c r="W152" s="12">
        <v>9365146500</v>
      </c>
      <c r="X152" s="12">
        <v>10090190100</v>
      </c>
      <c r="Y152" s="12">
        <v>11298596100</v>
      </c>
      <c r="Z152" s="12">
        <v>21147105000</v>
      </c>
      <c r="AA152" s="12">
        <v>14410241550</v>
      </c>
      <c r="AB152" s="12">
        <v>18669872700</v>
      </c>
      <c r="AC152" s="12">
        <v>18277140750</v>
      </c>
      <c r="AD152" s="12">
        <v>14108140050</v>
      </c>
      <c r="AE152" s="12">
        <v>11842378800</v>
      </c>
      <c r="AF152" s="12">
        <v>11147545350</v>
      </c>
      <c r="AG152" s="12">
        <v>9999559650</v>
      </c>
      <c r="AH152" s="12">
        <v>6193080750</v>
      </c>
      <c r="AI152" s="12">
        <v>4169000700</v>
      </c>
      <c r="AJ152" s="12">
        <v>5528457450</v>
      </c>
      <c r="AK152" s="12">
        <v>5256566100</v>
      </c>
      <c r="AL152" s="12">
        <v>9093255150</v>
      </c>
      <c r="AM152" s="12">
        <v>8035899900</v>
      </c>
      <c r="AN152" s="12">
        <v>8670313050</v>
      </c>
      <c r="AO152" s="12">
        <v>8670313050</v>
      </c>
      <c r="AP152" s="12">
        <v>9939139350</v>
      </c>
      <c r="AQ152" s="12">
        <v>12144480300</v>
      </c>
      <c r="AR152" s="12">
        <v>11933009250</v>
      </c>
      <c r="AS152" s="12">
        <v>11117335200</v>
      </c>
      <c r="AT152" s="12">
        <v>9908929200</v>
      </c>
      <c r="AU152" s="12">
        <v>10452711900</v>
      </c>
      <c r="AV152" s="12">
        <v>12204900600</v>
      </c>
      <c r="AW152" s="12">
        <v>13534147200</v>
      </c>
      <c r="AX152" s="12">
        <v>14712343050</v>
      </c>
      <c r="AY152" s="12">
        <v>17823988500</v>
      </c>
      <c r="AZ152" s="12">
        <v>18700082850</v>
      </c>
      <c r="BA152" s="12">
        <v>15769698300</v>
      </c>
      <c r="BB152" s="12">
        <v>13654987800</v>
      </c>
      <c r="BC152" s="12">
        <v>10724603250</v>
      </c>
      <c r="BD152" s="12">
        <v>13262255850</v>
      </c>
      <c r="BE152" s="12">
        <v>12688263000</v>
      </c>
      <c r="BF152" s="12">
        <v>12265320900</v>
      </c>
      <c r="BG152" s="12">
        <v>11600697600</v>
      </c>
      <c r="BH152" s="12">
        <v>15556415190</v>
      </c>
      <c r="BI152" s="12">
        <v>17650921365</v>
      </c>
      <c r="BJ152" s="12">
        <v>19452035790</v>
      </c>
      <c r="BK152" s="12">
        <v>19801032680</v>
      </c>
      <c r="BL152" s="12">
        <v>25536716870</v>
      </c>
      <c r="BM152" s="12">
        <v>25036028975</v>
      </c>
      <c r="BN152" s="12">
        <v>30196126550</v>
      </c>
      <c r="BO152" s="12">
        <v>28760853825</v>
      </c>
    </row>
    <row r="153" spans="1:67" x14ac:dyDescent="0.4">
      <c r="A153" s="6" t="s">
        <v>155</v>
      </c>
      <c r="B153" s="4" t="s">
        <v>2113</v>
      </c>
      <c r="C153" s="6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</row>
    <row r="154" spans="1:67" x14ac:dyDescent="0.4">
      <c r="A154" s="6" t="s">
        <v>156</v>
      </c>
      <c r="B154" s="4" t="s">
        <v>2114</v>
      </c>
      <c r="C154" s="6">
        <v>12</v>
      </c>
      <c r="D154" s="12">
        <v>36780448900</v>
      </c>
      <c r="E154" s="12">
        <v>27160948800</v>
      </c>
      <c r="F154" s="12">
        <v>15391204320</v>
      </c>
      <c r="G154" s="12">
        <v>20257540980</v>
      </c>
      <c r="H154" s="12">
        <v>29184354080</v>
      </c>
      <c r="I154" s="12">
        <v>24674341750</v>
      </c>
      <c r="J154" s="12">
        <v>14733599750</v>
      </c>
      <c r="K154" s="12">
        <v>8698149250</v>
      </c>
      <c r="L154" s="12">
        <v>7455556500</v>
      </c>
      <c r="M154" s="12">
        <v>11493982290</v>
      </c>
      <c r="N154" s="12">
        <v>6945205515</v>
      </c>
      <c r="O154" s="12">
        <v>6013261005</v>
      </c>
      <c r="P154" s="12">
        <v>10362335385</v>
      </c>
      <c r="Q154" s="12">
        <v>35536827120</v>
      </c>
      <c r="R154" s="12">
        <v>17575278630</v>
      </c>
      <c r="S154" s="12">
        <v>14485119750</v>
      </c>
      <c r="T154" s="12">
        <v>18380007505</v>
      </c>
      <c r="U154" s="12">
        <v>15933631725</v>
      </c>
      <c r="V154" s="12">
        <v>16899306375</v>
      </c>
      <c r="W154" s="12">
        <v>19635384550</v>
      </c>
      <c r="X154" s="12">
        <v>14485119750</v>
      </c>
      <c r="Y154" s="12">
        <v>14034471580</v>
      </c>
      <c r="Z154" s="12">
        <v>12811283690</v>
      </c>
      <c r="AA154" s="12">
        <v>11201825940</v>
      </c>
      <c r="AB154" s="12">
        <v>12843472845</v>
      </c>
      <c r="AC154" s="12">
        <v>15386416090</v>
      </c>
      <c r="AD154" s="12">
        <v>14549498060</v>
      </c>
      <c r="AE154" s="12">
        <v>13841336650</v>
      </c>
      <c r="AF154" s="12">
        <v>11877798195</v>
      </c>
      <c r="AG154" s="12">
        <v>12714716225</v>
      </c>
      <c r="AH154" s="12">
        <v>12489392140</v>
      </c>
      <c r="AI154" s="12">
        <v>8957260800</v>
      </c>
      <c r="AJ154" s="12">
        <v>8397432000</v>
      </c>
      <c r="AK154" s="12">
        <v>13155976800</v>
      </c>
      <c r="AL154" s="12">
        <v>17354692800</v>
      </c>
      <c r="AM154" s="12">
        <v>15990110100</v>
      </c>
      <c r="AN154" s="12">
        <v>16374992400</v>
      </c>
      <c r="AO154" s="12">
        <v>13155976800</v>
      </c>
      <c r="AP154" s="12">
        <v>12946041000</v>
      </c>
      <c r="AQ154" s="12">
        <v>11266554600</v>
      </c>
      <c r="AR154" s="12">
        <v>9272164500</v>
      </c>
      <c r="AS154" s="12">
        <v>24632510000</v>
      </c>
      <c r="AT154" s="12">
        <v>9395457300</v>
      </c>
      <c r="AU154" s="12">
        <v>4436527140</v>
      </c>
      <c r="AV154" s="12">
        <v>3936200300</v>
      </c>
      <c r="AW154" s="12">
        <v>2039236300</v>
      </c>
      <c r="AX154" s="12">
        <v>8270665340</v>
      </c>
      <c r="AY154" s="12">
        <v>8826067684</v>
      </c>
      <c r="AZ154" s="12">
        <v>8826067684</v>
      </c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</row>
    <row r="155" spans="1:67" x14ac:dyDescent="0.4">
      <c r="A155" s="6" t="s">
        <v>157</v>
      </c>
      <c r="B155" s="4" t="s">
        <v>2115</v>
      </c>
      <c r="C155" s="6">
        <v>12</v>
      </c>
      <c r="D155" s="12">
        <v>26762400000</v>
      </c>
      <c r="E155" s="12">
        <v>40975200000</v>
      </c>
      <c r="F155" s="12">
        <v>24796800000</v>
      </c>
      <c r="G155" s="12">
        <v>29484000000</v>
      </c>
      <c r="H155" s="12">
        <v>28123200000</v>
      </c>
      <c r="I155" s="12">
        <v>22528800000</v>
      </c>
      <c r="J155" s="12">
        <v>13608000000</v>
      </c>
      <c r="K155" s="12">
        <v>10584000000</v>
      </c>
      <c r="L155" s="12">
        <v>12852000000</v>
      </c>
      <c r="M155" s="12">
        <v>14212800000</v>
      </c>
      <c r="N155" s="12">
        <v>11718000000</v>
      </c>
      <c r="O155" s="12">
        <v>11793600000</v>
      </c>
      <c r="P155" s="12">
        <v>11264400000</v>
      </c>
      <c r="Q155" s="12">
        <v>10206000000</v>
      </c>
      <c r="R155" s="12">
        <v>10281600000</v>
      </c>
      <c r="S155" s="12">
        <v>10206000000</v>
      </c>
      <c r="T155" s="12">
        <v>9450000000</v>
      </c>
      <c r="U155" s="12">
        <v>12625200000</v>
      </c>
      <c r="V155" s="12">
        <v>23284800000</v>
      </c>
      <c r="W155" s="12">
        <v>31752000000</v>
      </c>
      <c r="X155" s="12">
        <v>24040800000</v>
      </c>
      <c r="Y155" s="12">
        <v>21697200000</v>
      </c>
      <c r="Z155" s="12">
        <v>31752000000</v>
      </c>
      <c r="AA155" s="12">
        <v>18959600000</v>
      </c>
      <c r="AB155" s="12">
        <v>25798400000</v>
      </c>
      <c r="AC155" s="12">
        <v>35049289130</v>
      </c>
      <c r="AD155" s="12">
        <v>46566373480</v>
      </c>
      <c r="AE155" s="12">
        <v>29944419310</v>
      </c>
      <c r="AF155" s="12">
        <v>47002155050</v>
      </c>
      <c r="AG155" s="12">
        <v>45819319360</v>
      </c>
      <c r="AH155" s="12">
        <v>39531613850</v>
      </c>
      <c r="AI155" s="12">
        <v>40154158950</v>
      </c>
      <c r="AJ155" s="12">
        <v>42519830330</v>
      </c>
      <c r="AK155" s="12">
        <v>49056553880</v>
      </c>
      <c r="AL155" s="12">
        <v>48309499760</v>
      </c>
      <c r="AM155" s="12">
        <v>38162014630</v>
      </c>
      <c r="AN155" s="12">
        <v>42706593860</v>
      </c>
      <c r="AO155" s="12">
        <v>41150231110</v>
      </c>
      <c r="AP155" s="12">
        <v>43578157000</v>
      </c>
      <c r="AQ155" s="12">
        <v>40527686010</v>
      </c>
      <c r="AR155" s="12">
        <v>38597796200</v>
      </c>
      <c r="AS155" s="12">
        <v>34738016580</v>
      </c>
      <c r="AT155" s="12">
        <v>19859188690</v>
      </c>
      <c r="AU155" s="12">
        <v>32621363240</v>
      </c>
      <c r="AV155" s="12">
        <v>36979178940</v>
      </c>
      <c r="AW155" s="12">
        <v>27716804850</v>
      </c>
      <c r="AX155" s="12">
        <v>31027242900</v>
      </c>
      <c r="AY155" s="12">
        <v>28625552550</v>
      </c>
      <c r="AZ155" s="12">
        <v>47644343700</v>
      </c>
      <c r="BA155" s="12">
        <v>38556866700</v>
      </c>
      <c r="BB155" s="12">
        <v>49202196900</v>
      </c>
      <c r="BC155" s="12">
        <v>49916212950</v>
      </c>
      <c r="BD155" s="12">
        <v>56861641800</v>
      </c>
      <c r="BE155" s="12">
        <v>53096829900</v>
      </c>
      <c r="BF155" s="12">
        <v>61015917000</v>
      </c>
      <c r="BG155" s="12">
        <v>55044146400</v>
      </c>
      <c r="BH155" s="12">
        <v>65040371100</v>
      </c>
      <c r="BI155" s="12">
        <v>57762542200</v>
      </c>
      <c r="BJ155" s="12">
        <v>57071602700</v>
      </c>
      <c r="BK155" s="12">
        <v>61355427600</v>
      </c>
      <c r="BL155" s="12">
        <v>75174217600</v>
      </c>
      <c r="BM155" s="12">
        <v>65915628300</v>
      </c>
      <c r="BN155" s="12">
        <v>78214351400</v>
      </c>
      <c r="BO155" s="12">
        <v>72825023300</v>
      </c>
    </row>
    <row r="156" spans="1:67" x14ac:dyDescent="0.4">
      <c r="A156" s="6" t="s">
        <v>158</v>
      </c>
      <c r="B156" s="4" t="s">
        <v>2116</v>
      </c>
      <c r="C156" s="6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6" t="s">
        <v>159</v>
      </c>
      <c r="B157" s="4" t="s">
        <v>2117</v>
      </c>
      <c r="C157" s="6">
        <v>12</v>
      </c>
      <c r="D157" s="11"/>
      <c r="E157" s="11"/>
      <c r="F157" s="11"/>
      <c r="G157" s="11"/>
      <c r="H157" s="11"/>
      <c r="I157" s="11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2">
        <v>91339921750</v>
      </c>
      <c r="BG157" s="12">
        <v>81939586750</v>
      </c>
      <c r="BH157" s="12">
        <v>84759687250</v>
      </c>
      <c r="BI157" s="12">
        <v>82566275750</v>
      </c>
      <c r="BJ157" s="12">
        <v>78336125000</v>
      </c>
      <c r="BK157" s="12">
        <v>80372864250</v>
      </c>
      <c r="BL157" s="12">
        <v>76612730250</v>
      </c>
      <c r="BM157" s="12">
        <v>75202680000</v>
      </c>
      <c r="BN157" s="12">
        <v>73635957500</v>
      </c>
      <c r="BO157" s="12">
        <v>75202680000</v>
      </c>
    </row>
    <row r="158" spans="1:67" x14ac:dyDescent="0.4">
      <c r="A158" s="6" t="s">
        <v>160</v>
      </c>
      <c r="B158" s="4" t="s">
        <v>2118</v>
      </c>
      <c r="C158" s="6">
        <v>12</v>
      </c>
      <c r="D158" s="11"/>
      <c r="E158" s="11"/>
      <c r="F158" s="11"/>
      <c r="G158" s="11"/>
      <c r="H158" s="12">
        <v>145600000000</v>
      </c>
      <c r="I158" s="12">
        <v>73920000000</v>
      </c>
      <c r="J158" s="12">
        <v>71680000000</v>
      </c>
      <c r="K158" s="12">
        <v>65520000000</v>
      </c>
      <c r="L158" s="12">
        <v>57540000000</v>
      </c>
      <c r="M158" s="12">
        <v>58660000000</v>
      </c>
      <c r="N158" s="12">
        <v>49700000000</v>
      </c>
      <c r="O158" s="12">
        <v>53200000000</v>
      </c>
      <c r="P158" s="12">
        <v>42980000000</v>
      </c>
      <c r="Q158" s="12">
        <v>29820000000</v>
      </c>
      <c r="R158" s="12">
        <v>30800000000</v>
      </c>
      <c r="S158" s="12">
        <v>30940000000</v>
      </c>
      <c r="T158" s="12">
        <v>30520000000</v>
      </c>
      <c r="U158" s="12">
        <v>34720000000</v>
      </c>
      <c r="V158" s="12">
        <v>43960000000</v>
      </c>
      <c r="W158" s="12">
        <v>72940000000</v>
      </c>
      <c r="X158" s="12">
        <v>73500000000</v>
      </c>
      <c r="Y158" s="12">
        <v>61600000000</v>
      </c>
      <c r="Z158" s="12">
        <v>71120000000</v>
      </c>
      <c r="AA158" s="12">
        <v>91140000000</v>
      </c>
      <c r="AB158" s="12">
        <v>87640000000</v>
      </c>
      <c r="AC158" s="12">
        <v>85400000000</v>
      </c>
      <c r="AD158" s="12">
        <v>83580000000</v>
      </c>
      <c r="AE158" s="12">
        <v>73640000000</v>
      </c>
      <c r="AF158" s="12">
        <v>69300000000</v>
      </c>
      <c r="AG158" s="12">
        <v>66360000000</v>
      </c>
      <c r="AH158" s="12">
        <v>63000000000</v>
      </c>
      <c r="AI158" s="12">
        <v>37660000000</v>
      </c>
      <c r="AJ158" s="12">
        <v>50120000000</v>
      </c>
      <c r="AK158" s="12">
        <v>62160000000</v>
      </c>
      <c r="AL158" s="12">
        <v>68180000000</v>
      </c>
      <c r="AM158" s="12">
        <v>82880000000</v>
      </c>
      <c r="AN158" s="12">
        <v>62720000000</v>
      </c>
      <c r="AO158" s="12">
        <v>60200000000</v>
      </c>
      <c r="AP158" s="12">
        <v>59080000000</v>
      </c>
      <c r="AQ158" s="12">
        <v>86380000000</v>
      </c>
      <c r="AR158" s="12">
        <v>260680000000</v>
      </c>
      <c r="AS158" s="12">
        <v>236600000000</v>
      </c>
      <c r="AT158" s="12">
        <v>252000000000</v>
      </c>
      <c r="AU158" s="12">
        <v>537600000000</v>
      </c>
      <c r="AV158" s="12">
        <v>380800000000</v>
      </c>
      <c r="AW158" s="12">
        <v>394800000000</v>
      </c>
      <c r="AX158" s="12">
        <v>343000000000</v>
      </c>
      <c r="AY158" s="12">
        <v>259000000000</v>
      </c>
      <c r="AZ158" s="12">
        <v>214480000000</v>
      </c>
      <c r="BA158" s="12">
        <v>146160000000</v>
      </c>
      <c r="BB158" s="12">
        <v>171640000000</v>
      </c>
      <c r="BC158" s="12">
        <v>145040000000</v>
      </c>
      <c r="BD158" s="12">
        <v>144200000000</v>
      </c>
      <c r="BE158" s="12">
        <v>116340000000</v>
      </c>
      <c r="BF158" s="12">
        <v>209720000000</v>
      </c>
      <c r="BG158" s="12">
        <v>193200000000</v>
      </c>
      <c r="BH158" s="12">
        <v>334152000000</v>
      </c>
      <c r="BI158" s="12">
        <v>352170000000</v>
      </c>
      <c r="BJ158" s="12">
        <v>396396000000</v>
      </c>
      <c r="BK158" s="12">
        <v>348607881600</v>
      </c>
      <c r="BL158" s="12">
        <v>303223081920</v>
      </c>
      <c r="BM158" s="12">
        <v>237448009920</v>
      </c>
      <c r="BN158" s="12">
        <v>270006670560</v>
      </c>
      <c r="BO158" s="12">
        <v>253234027200</v>
      </c>
    </row>
    <row r="159" spans="1:67" x14ac:dyDescent="0.4">
      <c r="A159" s="6" t="s">
        <v>161</v>
      </c>
      <c r="B159" s="4" t="s">
        <v>2119</v>
      </c>
      <c r="C159" s="6">
        <v>12</v>
      </c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6" t="s">
        <v>162</v>
      </c>
      <c r="B160" s="4" t="s">
        <v>2120</v>
      </c>
      <c r="C160" s="6">
        <v>12</v>
      </c>
      <c r="D160" s="12">
        <v>29992000000</v>
      </c>
      <c r="E160" s="12">
        <v>30636000000</v>
      </c>
      <c r="F160" s="12">
        <v>22540000000</v>
      </c>
      <c r="G160" s="12">
        <v>24104000000</v>
      </c>
      <c r="H160" s="12">
        <v>24656000000</v>
      </c>
      <c r="I160" s="12">
        <v>14996000000</v>
      </c>
      <c r="J160" s="12">
        <v>15180000000</v>
      </c>
      <c r="K160" s="12">
        <v>11316000000</v>
      </c>
      <c r="L160" s="12">
        <v>8188000000</v>
      </c>
      <c r="M160" s="12">
        <v>11776000000</v>
      </c>
      <c r="N160" s="12">
        <v>7360000000</v>
      </c>
      <c r="O160" s="12">
        <v>7452000000</v>
      </c>
      <c r="P160" s="12">
        <v>6394000000</v>
      </c>
      <c r="Q160" s="12">
        <v>6808000000</v>
      </c>
      <c r="R160" s="12">
        <v>6762000000</v>
      </c>
      <c r="S160" s="12">
        <v>13156000000</v>
      </c>
      <c r="T160" s="12">
        <v>14260000000</v>
      </c>
      <c r="U160" s="12">
        <v>18584000000</v>
      </c>
      <c r="V160" s="12">
        <v>46736000000</v>
      </c>
      <c r="W160" s="12">
        <v>32568000000</v>
      </c>
      <c r="X160" s="12">
        <v>32338000000</v>
      </c>
      <c r="Y160" s="12">
        <v>24104000000</v>
      </c>
      <c r="Z160" s="12">
        <v>24472000000</v>
      </c>
      <c r="AA160" s="12">
        <v>32660000000</v>
      </c>
      <c r="AB160" s="12">
        <v>29624000000</v>
      </c>
      <c r="AC160" s="12">
        <v>41032000000</v>
      </c>
      <c r="AD160" s="12">
        <v>47196000000</v>
      </c>
      <c r="AE160" s="12">
        <v>38456000000</v>
      </c>
      <c r="AF160" s="12">
        <v>35466000000</v>
      </c>
      <c r="AG160" s="12">
        <v>33323000000</v>
      </c>
      <c r="AH160" s="12">
        <v>21009000000</v>
      </c>
      <c r="AI160" s="12">
        <v>16121000000</v>
      </c>
      <c r="AJ160" s="12">
        <v>25286000000</v>
      </c>
      <c r="AK160" s="12">
        <v>24000000000</v>
      </c>
      <c r="AL160" s="12">
        <v>36096000000</v>
      </c>
      <c r="AM160" s="12">
        <v>32496000000</v>
      </c>
      <c r="AN160" s="12">
        <v>27538000000</v>
      </c>
      <c r="AO160" s="12">
        <v>22099000000</v>
      </c>
      <c r="AP160" s="12">
        <v>25529000000</v>
      </c>
      <c r="AQ160" s="12">
        <v>43022000000</v>
      </c>
      <c r="AR160" s="12">
        <v>122500000000</v>
      </c>
      <c r="AS160" s="12">
        <v>155000000000</v>
      </c>
      <c r="AT160" s="12">
        <v>161000000000</v>
      </c>
      <c r="AU160" s="12">
        <v>228000000000</v>
      </c>
      <c r="AV160" s="12">
        <v>193800000000</v>
      </c>
      <c r="AW160" s="12">
        <v>184620000000</v>
      </c>
      <c r="AX160" s="12">
        <v>156060000000</v>
      </c>
      <c r="AY160" s="12">
        <v>122400000000</v>
      </c>
      <c r="AZ160" s="12">
        <v>107640000000</v>
      </c>
      <c r="BA160" s="12">
        <v>75296000000</v>
      </c>
      <c r="BB160" s="12">
        <v>83304000000</v>
      </c>
      <c r="BC160" s="12">
        <v>72696000000</v>
      </c>
      <c r="BD160" s="12">
        <v>65720000000</v>
      </c>
      <c r="BE160" s="12">
        <v>53000000000</v>
      </c>
      <c r="BF160" s="12">
        <v>123490000000</v>
      </c>
      <c r="BG160" s="12">
        <v>81090000000</v>
      </c>
      <c r="BH160" s="12">
        <v>199800000000</v>
      </c>
      <c r="BI160" s="12">
        <v>271080000000</v>
      </c>
      <c r="BJ160" s="12">
        <v>280260000000</v>
      </c>
      <c r="BK160" s="12">
        <v>237060000000</v>
      </c>
      <c r="BL160" s="12">
        <v>209000000000</v>
      </c>
      <c r="BM160" s="12">
        <v>179300000000</v>
      </c>
      <c r="BN160" s="12">
        <v>185900000000</v>
      </c>
      <c r="BO160" s="12">
        <v>166650000000</v>
      </c>
    </row>
    <row r="161" spans="1:67" x14ac:dyDescent="0.4">
      <c r="A161" s="6" t="s">
        <v>163</v>
      </c>
      <c r="B161" s="4" t="s">
        <v>2121</v>
      </c>
      <c r="C161" s="6">
        <v>12</v>
      </c>
      <c r="D161" s="12">
        <v>25362283850</v>
      </c>
      <c r="E161" s="12">
        <v>27244139650</v>
      </c>
      <c r="F161" s="12">
        <v>18904096900</v>
      </c>
      <c r="G161" s="12">
        <v>20460904880</v>
      </c>
      <c r="H161" s="12">
        <v>24241724260</v>
      </c>
      <c r="I161" s="12">
        <v>21798394460</v>
      </c>
      <c r="J161" s="12">
        <v>18510368480</v>
      </c>
      <c r="K161" s="12">
        <v>18997483440</v>
      </c>
      <c r="L161" s="12">
        <v>16927244860</v>
      </c>
      <c r="M161" s="12">
        <v>18753925960</v>
      </c>
      <c r="N161" s="12">
        <v>18510368480</v>
      </c>
      <c r="O161" s="12">
        <v>18084142890</v>
      </c>
      <c r="P161" s="12">
        <v>15344121240</v>
      </c>
      <c r="Q161" s="12">
        <v>12543210220</v>
      </c>
      <c r="R161" s="12">
        <v>11873427150</v>
      </c>
      <c r="S161" s="12">
        <v>16988134230</v>
      </c>
      <c r="T161" s="12">
        <v>18571257850</v>
      </c>
      <c r="U161" s="12">
        <v>19058372810</v>
      </c>
      <c r="V161" s="12">
        <v>17475249190</v>
      </c>
      <c r="W161" s="12">
        <v>28009110200</v>
      </c>
      <c r="X161" s="12">
        <v>22894403120</v>
      </c>
      <c r="Y161" s="12">
        <v>20080000000</v>
      </c>
      <c r="Z161" s="12">
        <v>23840000000</v>
      </c>
      <c r="AA161" s="12">
        <v>23680000000</v>
      </c>
      <c r="AB161" s="12">
        <v>35840000000</v>
      </c>
      <c r="AC161" s="12">
        <v>38960000000</v>
      </c>
      <c r="AD161" s="12">
        <v>34080000000</v>
      </c>
      <c r="AE161" s="12">
        <v>26800000000</v>
      </c>
      <c r="AF161" s="12">
        <v>24560000000</v>
      </c>
      <c r="AG161" s="12">
        <v>23680000000</v>
      </c>
      <c r="AH161" s="12">
        <v>20960000000</v>
      </c>
      <c r="AI161" s="12">
        <v>14400000000</v>
      </c>
      <c r="AJ161" s="12">
        <v>14400000000</v>
      </c>
      <c r="AK161" s="12">
        <v>16160000000</v>
      </c>
      <c r="AL161" s="12">
        <v>26560000000</v>
      </c>
      <c r="AM161" s="12">
        <v>26960000000</v>
      </c>
      <c r="AN161" s="12">
        <v>23280000000</v>
      </c>
      <c r="AO161" s="12">
        <v>26800000000</v>
      </c>
      <c r="AP161" s="12">
        <v>30725350000</v>
      </c>
      <c r="AQ161" s="12">
        <v>31154475000</v>
      </c>
      <c r="AR161" s="12">
        <v>31326125000</v>
      </c>
      <c r="AS161" s="12">
        <v>85825000000</v>
      </c>
      <c r="AT161" s="12">
        <v>181460500000</v>
      </c>
      <c r="AU161" s="12">
        <v>200653437500</v>
      </c>
      <c r="AV161" s="12">
        <v>153597926400</v>
      </c>
      <c r="AW161" s="12">
        <v>145739427840</v>
      </c>
      <c r="AX161" s="12">
        <v>133773077760</v>
      </c>
      <c r="AY161" s="12">
        <v>45900775680</v>
      </c>
      <c r="AZ161" s="12">
        <v>89759586400</v>
      </c>
      <c r="BA161" s="12">
        <v>85761705780</v>
      </c>
      <c r="BB161" s="12">
        <v>69047763120</v>
      </c>
      <c r="BC161" s="12">
        <v>64937777220</v>
      </c>
      <c r="BD161" s="12">
        <v>65896773930</v>
      </c>
      <c r="BE161" s="12">
        <v>55347810120</v>
      </c>
      <c r="BF161" s="12">
        <v>100831654080</v>
      </c>
      <c r="BG161" s="12">
        <v>71787753720</v>
      </c>
      <c r="BH161" s="12">
        <v>96036670530</v>
      </c>
      <c r="BI161" s="12">
        <v>106859633400</v>
      </c>
      <c r="BJ161" s="12">
        <v>65485775340</v>
      </c>
      <c r="BK161" s="12">
        <v>83843712360</v>
      </c>
      <c r="BL161" s="12">
        <v>73568747610</v>
      </c>
      <c r="BM161" s="12">
        <v>82199718000</v>
      </c>
      <c r="BN161" s="12">
        <v>81925718940</v>
      </c>
      <c r="BO161" s="12">
        <v>70143759360</v>
      </c>
    </row>
    <row r="162" spans="1:67" x14ac:dyDescent="0.4">
      <c r="A162" s="6" t="s">
        <v>164</v>
      </c>
      <c r="B162" s="4" t="s">
        <v>2122</v>
      </c>
      <c r="C162" s="6">
        <v>12</v>
      </c>
      <c r="D162" s="12">
        <v>33642236110</v>
      </c>
      <c r="E162" s="12">
        <v>33338056760</v>
      </c>
      <c r="F162" s="12">
        <v>38874120930</v>
      </c>
      <c r="G162" s="12">
        <v>31512980660</v>
      </c>
      <c r="H162" s="12">
        <v>32912205670</v>
      </c>
      <c r="I162" s="12">
        <v>23117630600</v>
      </c>
      <c r="J162" s="12">
        <v>21353390370</v>
      </c>
      <c r="K162" s="12">
        <v>17764074040</v>
      </c>
      <c r="L162" s="12">
        <v>15087295760</v>
      </c>
      <c r="M162" s="12">
        <v>14722280540</v>
      </c>
      <c r="N162" s="12">
        <v>10828783080</v>
      </c>
      <c r="O162" s="12">
        <v>12577814055</v>
      </c>
      <c r="P162" s="12">
        <v>10068334830</v>
      </c>
      <c r="Q162" s="12">
        <v>8897244525</v>
      </c>
      <c r="R162" s="12">
        <v>9338304510</v>
      </c>
      <c r="S162" s="12">
        <v>8152005240</v>
      </c>
      <c r="T162" s="12">
        <v>11254634100</v>
      </c>
      <c r="U162" s="12">
        <v>11163380310</v>
      </c>
      <c r="V162" s="12">
        <v>11163380310</v>
      </c>
      <c r="W162" s="12">
        <v>14448516750</v>
      </c>
      <c r="X162" s="12">
        <v>13125336795</v>
      </c>
      <c r="Y162" s="12">
        <v>15786905670</v>
      </c>
      <c r="Z162" s="12">
        <v>11072126520</v>
      </c>
      <c r="AA162" s="12">
        <v>13049291970</v>
      </c>
      <c r="AB162" s="12">
        <v>16699443570</v>
      </c>
      <c r="AC162" s="12">
        <v>26281091520</v>
      </c>
      <c r="AD162" s="12">
        <v>47299881150</v>
      </c>
      <c r="AE162" s="12">
        <v>37414053900</v>
      </c>
      <c r="AF162" s="12">
        <v>28075749390</v>
      </c>
      <c r="AG162" s="12">
        <v>26463599100</v>
      </c>
      <c r="AH162" s="12">
        <v>18098668350</v>
      </c>
      <c r="AI162" s="12">
        <v>14144337450</v>
      </c>
      <c r="AJ162" s="12">
        <v>19163295900</v>
      </c>
      <c r="AK162" s="12">
        <v>18707026950</v>
      </c>
      <c r="AL162" s="12">
        <v>18250758000</v>
      </c>
      <c r="AM162" s="12">
        <v>21444640650</v>
      </c>
      <c r="AN162" s="12">
        <v>20684192400</v>
      </c>
      <c r="AO162" s="12">
        <v>17642399400</v>
      </c>
      <c r="AP162" s="12">
        <v>24638523300</v>
      </c>
      <c r="AQ162" s="12">
        <v>30417930000</v>
      </c>
      <c r="AR162" s="12">
        <v>39315174525</v>
      </c>
      <c r="AS162" s="12">
        <v>27376137000</v>
      </c>
      <c r="AT162" s="12">
        <v>24942702600</v>
      </c>
      <c r="AU162" s="12">
        <v>31634647200</v>
      </c>
      <c r="AV162" s="12">
        <v>59540865940</v>
      </c>
      <c r="AW162" s="12">
        <v>65389027440</v>
      </c>
      <c r="AX162" s="12">
        <v>30191584440</v>
      </c>
      <c r="AY162" s="12">
        <v>37951697355</v>
      </c>
      <c r="AZ162" s="12">
        <v>43496277825</v>
      </c>
      <c r="BA162" s="12">
        <v>39290044365</v>
      </c>
      <c r="BB162" s="12">
        <v>32598309315</v>
      </c>
      <c r="BC162" s="12">
        <v>33841060110</v>
      </c>
      <c r="BD162" s="12">
        <v>36039773055</v>
      </c>
      <c r="BE162" s="12">
        <v>34319041185</v>
      </c>
      <c r="BF162" s="12">
        <v>36230965485</v>
      </c>
      <c r="BG162" s="12">
        <v>28870056930</v>
      </c>
      <c r="BH162" s="12">
        <v>36613350345</v>
      </c>
      <c r="BI162" s="12">
        <v>38907659505</v>
      </c>
      <c r="BJ162" s="12">
        <v>80300820600</v>
      </c>
      <c r="BK162" s="12">
        <v>59269653300</v>
      </c>
      <c r="BL162" s="12">
        <v>196928202900</v>
      </c>
      <c r="BM162" s="12">
        <v>224305497750</v>
      </c>
      <c r="BN162" s="12">
        <v>308935355820</v>
      </c>
      <c r="BO162" s="12">
        <v>381198099960</v>
      </c>
    </row>
    <row r="163" spans="1:67" x14ac:dyDescent="0.4">
      <c r="A163" s="6" t="s">
        <v>165</v>
      </c>
      <c r="B163" s="4" t="s">
        <v>2123</v>
      </c>
      <c r="C163" s="6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6" t="s">
        <v>166</v>
      </c>
      <c r="B164" s="4" t="s">
        <v>2124</v>
      </c>
      <c r="C164" s="6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</row>
    <row r="165" spans="1:67" x14ac:dyDescent="0.4">
      <c r="A165" s="6" t="s">
        <v>167</v>
      </c>
      <c r="B165" s="4" t="s">
        <v>2125</v>
      </c>
      <c r="C165" s="6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</row>
    <row r="166" spans="1:67" x14ac:dyDescent="0.4">
      <c r="A166" s="6" t="s">
        <v>168</v>
      </c>
      <c r="B166" s="4" t="s">
        <v>2126</v>
      </c>
      <c r="C166" s="6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6" t="s">
        <v>169</v>
      </c>
      <c r="B167" s="4" t="s">
        <v>2127</v>
      </c>
      <c r="C167" s="6">
        <v>12</v>
      </c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6" t="s">
        <v>170</v>
      </c>
      <c r="B168" s="4" t="s">
        <v>2128</v>
      </c>
      <c r="C168" s="6">
        <v>12</v>
      </c>
      <c r="D168" s="12">
        <v>31605480400</v>
      </c>
      <c r="E168" s="12">
        <v>28566931720</v>
      </c>
      <c r="F168" s="12">
        <v>17482939460</v>
      </c>
      <c r="G168" s="12">
        <v>17822521600</v>
      </c>
      <c r="H168" s="12">
        <v>18804597600</v>
      </c>
      <c r="I168" s="12">
        <v>8790821280</v>
      </c>
      <c r="J168" s="12">
        <v>10775845440</v>
      </c>
      <c r="K168" s="12">
        <v>9338202690</v>
      </c>
      <c r="L168" s="12">
        <v>4633459350</v>
      </c>
      <c r="M168" s="12">
        <v>4989879300</v>
      </c>
      <c r="N168" s="12">
        <v>6558127080</v>
      </c>
      <c r="O168" s="12">
        <v>5702719200</v>
      </c>
      <c r="P168" s="12">
        <v>4277039400</v>
      </c>
      <c r="Q168" s="12">
        <v>5132447280</v>
      </c>
      <c r="R168" s="12">
        <v>5845287180</v>
      </c>
      <c r="S168" s="12">
        <v>6821024460</v>
      </c>
      <c r="T168" s="12">
        <v>6603332190</v>
      </c>
      <c r="U168" s="12">
        <v>8417434440</v>
      </c>
      <c r="V168" s="12">
        <v>11550589000</v>
      </c>
      <c r="W168" s="12">
        <v>19758844420</v>
      </c>
      <c r="X168" s="12">
        <v>19758844420</v>
      </c>
      <c r="Y168" s="12">
        <v>19758844420</v>
      </c>
      <c r="Z168" s="12">
        <v>19238874830</v>
      </c>
      <c r="AA168" s="12">
        <v>10399391800</v>
      </c>
      <c r="AB168" s="12">
        <v>2599847950</v>
      </c>
      <c r="AC168" s="12">
        <v>39904244040</v>
      </c>
      <c r="AD168" s="12">
        <v>33618741840</v>
      </c>
      <c r="AE168" s="12">
        <v>28836765630</v>
      </c>
      <c r="AF168" s="12">
        <v>24131603375</v>
      </c>
      <c r="AG168" s="12">
        <v>7353431120</v>
      </c>
      <c r="AH168" s="12">
        <v>4700813000</v>
      </c>
      <c r="AI168" s="12">
        <v>6200060760</v>
      </c>
      <c r="AJ168" s="12">
        <v>4028606820</v>
      </c>
      <c r="AK168" s="12">
        <v>7333365120</v>
      </c>
      <c r="AL168" s="12">
        <v>5385440010</v>
      </c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</row>
    <row r="169" spans="1:67" x14ac:dyDescent="0.4">
      <c r="A169" s="6" t="s">
        <v>171</v>
      </c>
      <c r="B169" s="4" t="s">
        <v>2129</v>
      </c>
      <c r="C169" s="6">
        <v>12</v>
      </c>
      <c r="D169" s="12">
        <v>21620000000</v>
      </c>
      <c r="E169" s="12">
        <v>12502000000</v>
      </c>
      <c r="F169" s="12">
        <v>9607800000</v>
      </c>
      <c r="G169" s="12">
        <v>11939400000</v>
      </c>
      <c r="H169" s="12">
        <v>11792000000</v>
      </c>
      <c r="I169" s="12">
        <v>8978000000</v>
      </c>
      <c r="J169" s="12">
        <v>6633000000</v>
      </c>
      <c r="K169" s="12">
        <v>5628000000</v>
      </c>
      <c r="L169" s="12">
        <v>3872600000</v>
      </c>
      <c r="M169" s="12">
        <v>5413600000</v>
      </c>
      <c r="N169" s="12">
        <v>4656500000</v>
      </c>
      <c r="O169" s="12">
        <v>3805600000</v>
      </c>
      <c r="P169" s="12">
        <v>3551000000</v>
      </c>
      <c r="Q169" s="12">
        <v>3510800000</v>
      </c>
      <c r="R169" s="12">
        <v>4817300000</v>
      </c>
      <c r="S169" s="12">
        <v>4683300000</v>
      </c>
      <c r="T169" s="12">
        <v>5092000000</v>
      </c>
      <c r="U169" s="12">
        <v>5159000000</v>
      </c>
      <c r="V169" s="12">
        <v>8321400000</v>
      </c>
      <c r="W169" s="12">
        <v>17132464000</v>
      </c>
      <c r="X169" s="12">
        <v>50578699200</v>
      </c>
      <c r="Y169" s="12">
        <v>40563115200</v>
      </c>
      <c r="Z169" s="12">
        <v>33301816800</v>
      </c>
      <c r="AA169" s="12">
        <v>57088828800</v>
      </c>
      <c r="AB169" s="12">
        <v>42566232000</v>
      </c>
      <c r="AC169" s="12">
        <v>46071686400</v>
      </c>
      <c r="AD169" s="12">
        <v>41564673600</v>
      </c>
      <c r="AE169" s="12">
        <v>39937141200</v>
      </c>
      <c r="AF169" s="12">
        <v>32801037600</v>
      </c>
      <c r="AG169" s="12">
        <v>28669609200</v>
      </c>
      <c r="AH169" s="12">
        <v>23761973040</v>
      </c>
      <c r="AI169" s="12">
        <v>20006129040</v>
      </c>
      <c r="AJ169" s="12">
        <v>25038960000</v>
      </c>
      <c r="AK169" s="12">
        <v>27918440400</v>
      </c>
      <c r="AL169" s="12">
        <v>24688414560</v>
      </c>
      <c r="AM169" s="12">
        <v>23812050960</v>
      </c>
      <c r="AN169" s="12">
        <v>69107529600</v>
      </c>
      <c r="AO169" s="12">
        <v>37433245200</v>
      </c>
      <c r="AP169" s="12">
        <v>117557917200</v>
      </c>
      <c r="AQ169" s="12">
        <v>62018959200</v>
      </c>
      <c r="AR169" s="12">
        <v>70428309600</v>
      </c>
      <c r="AS169" s="12">
        <v>58339868400</v>
      </c>
      <c r="AT169" s="12">
        <v>51682466000</v>
      </c>
      <c r="AU169" s="12">
        <v>50456102400</v>
      </c>
      <c r="AV169" s="12">
        <v>61493374800</v>
      </c>
      <c r="AW169" s="12">
        <v>60792595600</v>
      </c>
      <c r="AX169" s="12">
        <v>68676361600</v>
      </c>
      <c r="AY169" s="12">
        <v>93203633600</v>
      </c>
      <c r="AZ169" s="12">
        <v>99160256800</v>
      </c>
      <c r="BA169" s="12">
        <v>155923372000</v>
      </c>
      <c r="BB169" s="12">
        <v>288370640800</v>
      </c>
      <c r="BC169" s="12">
        <v>220044668800</v>
      </c>
      <c r="BD169" s="12">
        <v>339877912000</v>
      </c>
      <c r="BE169" s="12">
        <v>471274012000</v>
      </c>
      <c r="BF169" s="12">
        <v>530840244000</v>
      </c>
      <c r="BG169" s="12">
        <v>364405184000</v>
      </c>
      <c r="BH169" s="12">
        <v>388932456000</v>
      </c>
      <c r="BI169" s="12">
        <v>497553232000</v>
      </c>
      <c r="BJ169" s="12">
        <v>172416995640</v>
      </c>
      <c r="BK169" s="12">
        <v>156502717920</v>
      </c>
      <c r="BL169" s="12">
        <v>182948779050</v>
      </c>
      <c r="BM169" s="12">
        <v>169182336270</v>
      </c>
      <c r="BN169" s="12">
        <v>239305059400</v>
      </c>
      <c r="BO169" s="12">
        <v>237886254700</v>
      </c>
    </row>
    <row r="170" spans="1:67" x14ac:dyDescent="0.4">
      <c r="A170" s="6" t="s">
        <v>172</v>
      </c>
      <c r="B170" s="4" t="s">
        <v>2130</v>
      </c>
      <c r="C170" s="6">
        <v>12</v>
      </c>
      <c r="D170" s="12">
        <v>20460000000</v>
      </c>
      <c r="E170" s="12">
        <v>18975000000</v>
      </c>
      <c r="F170" s="12">
        <v>11385000000</v>
      </c>
      <c r="G170" s="12">
        <v>15785000000</v>
      </c>
      <c r="H170" s="12">
        <v>15510000000</v>
      </c>
      <c r="I170" s="12">
        <v>10175000000</v>
      </c>
      <c r="J170" s="12">
        <v>9548000000</v>
      </c>
      <c r="K170" s="12">
        <v>8448000000</v>
      </c>
      <c r="L170" s="12">
        <v>7711000000</v>
      </c>
      <c r="M170" s="12">
        <v>12760000000</v>
      </c>
      <c r="N170" s="12">
        <v>18370000000</v>
      </c>
      <c r="O170" s="12">
        <v>15235000000</v>
      </c>
      <c r="P170" s="12">
        <v>11770000000</v>
      </c>
      <c r="Q170" s="12">
        <v>9075000000</v>
      </c>
      <c r="R170" s="12">
        <v>13200000000</v>
      </c>
      <c r="S170" s="12">
        <v>13310000000</v>
      </c>
      <c r="T170" s="12">
        <v>12540000000</v>
      </c>
      <c r="U170" s="12">
        <v>15455000000</v>
      </c>
      <c r="V170" s="12">
        <v>16885000000</v>
      </c>
      <c r="W170" s="12">
        <v>20295000000</v>
      </c>
      <c r="X170" s="12">
        <v>31185000000</v>
      </c>
      <c r="Y170" s="12">
        <v>21120000000</v>
      </c>
      <c r="Z170" s="12">
        <v>22880000000</v>
      </c>
      <c r="AA170" s="12">
        <v>24530000000</v>
      </c>
      <c r="AB170" s="12">
        <v>23760000000</v>
      </c>
      <c r="AC170" s="12">
        <v>28710000000</v>
      </c>
      <c r="AD170" s="12">
        <v>27225000000</v>
      </c>
      <c r="AE170" s="12">
        <v>25080000000</v>
      </c>
      <c r="AF170" s="12">
        <v>23210000000</v>
      </c>
      <c r="AG170" s="12">
        <v>20955000000</v>
      </c>
      <c r="AH170" s="12">
        <v>18040000000</v>
      </c>
      <c r="AI170" s="12">
        <v>13805000000</v>
      </c>
      <c r="AJ170" s="12">
        <v>15675000000</v>
      </c>
      <c r="AK170" s="12">
        <v>17435000000</v>
      </c>
      <c r="AL170" s="12">
        <v>25960000000</v>
      </c>
      <c r="AM170" s="12">
        <v>21450000000</v>
      </c>
      <c r="AN170" s="12">
        <v>25850000000</v>
      </c>
      <c r="AO170" s="12">
        <v>22825000000</v>
      </c>
      <c r="AP170" s="12">
        <v>27500000000</v>
      </c>
      <c r="AQ170" s="12">
        <v>26400000000</v>
      </c>
      <c r="AR170" s="12">
        <v>24530000000</v>
      </c>
      <c r="AS170" s="12">
        <v>23705000000</v>
      </c>
      <c r="AT170" s="12">
        <v>24365000000</v>
      </c>
      <c r="AU170" s="12">
        <v>28710000000</v>
      </c>
      <c r="AV170" s="12">
        <v>28545000000</v>
      </c>
      <c r="AW170" s="12">
        <v>26180000000</v>
      </c>
      <c r="AX170" s="12">
        <v>30965000000</v>
      </c>
      <c r="AY170" s="12">
        <v>31295000000</v>
      </c>
      <c r="AZ170" s="12">
        <v>33110000000</v>
      </c>
      <c r="BA170" s="12">
        <v>29645000000</v>
      </c>
      <c r="BB170" s="12">
        <v>37675000000</v>
      </c>
      <c r="BC170" s="12">
        <v>34760000000</v>
      </c>
      <c r="BD170" s="12">
        <v>40480000000</v>
      </c>
      <c r="BE170" s="12">
        <v>45045000000</v>
      </c>
      <c r="BF170" s="12">
        <v>47960000000</v>
      </c>
      <c r="BG170" s="12">
        <v>44660000000</v>
      </c>
      <c r="BH170" s="12">
        <v>52965000000</v>
      </c>
      <c r="BI170" s="12">
        <v>78650000000</v>
      </c>
      <c r="BJ170" s="12">
        <v>56650000000</v>
      </c>
      <c r="BK170" s="12">
        <v>54450000000</v>
      </c>
      <c r="BL170" s="12">
        <v>59730000000</v>
      </c>
      <c r="BM170" s="12">
        <v>83710000000</v>
      </c>
      <c r="BN170" s="12">
        <v>70510000000</v>
      </c>
      <c r="BO170" s="12">
        <v>72160000000</v>
      </c>
    </row>
    <row r="171" spans="1:67" x14ac:dyDescent="0.4">
      <c r="A171" s="6" t="s">
        <v>173</v>
      </c>
      <c r="B171" s="4" t="s">
        <v>2131</v>
      </c>
      <c r="C171" s="6">
        <v>12</v>
      </c>
      <c r="D171" s="12">
        <v>25740000000</v>
      </c>
      <c r="E171" s="12">
        <v>25327500000</v>
      </c>
      <c r="F171" s="12">
        <v>19305000000</v>
      </c>
      <c r="G171" s="12">
        <v>23925000000</v>
      </c>
      <c r="H171" s="12">
        <v>33000000000</v>
      </c>
      <c r="I171" s="12">
        <v>15856500000</v>
      </c>
      <c r="J171" s="12">
        <v>15262500000</v>
      </c>
      <c r="K171" s="12">
        <v>14850000000</v>
      </c>
      <c r="L171" s="12">
        <v>12127500000</v>
      </c>
      <c r="M171" s="12">
        <v>11781000000</v>
      </c>
      <c r="N171" s="12">
        <v>11269500000</v>
      </c>
      <c r="O171" s="12">
        <v>10576500000</v>
      </c>
      <c r="P171" s="12">
        <v>9966000000</v>
      </c>
      <c r="Q171" s="12">
        <v>10215455750</v>
      </c>
      <c r="R171" s="12">
        <v>10748436050</v>
      </c>
      <c r="S171" s="12">
        <v>10570775950</v>
      </c>
      <c r="T171" s="12">
        <v>12542803060</v>
      </c>
      <c r="U171" s="12">
        <v>12453973010</v>
      </c>
      <c r="V171" s="12">
        <v>13910785830</v>
      </c>
      <c r="W171" s="12">
        <v>31889987950</v>
      </c>
      <c r="X171" s="12">
        <v>26915505150</v>
      </c>
      <c r="Y171" s="12">
        <v>30379877100</v>
      </c>
      <c r="Z171" s="12">
        <v>25405394300</v>
      </c>
      <c r="AA171" s="12">
        <v>23006982950</v>
      </c>
      <c r="AB171" s="12">
        <v>21763362250</v>
      </c>
      <c r="AC171" s="12">
        <v>27551940130</v>
      </c>
      <c r="AD171" s="12">
        <v>80247434015</v>
      </c>
      <c r="AE171" s="12">
        <v>94044824000</v>
      </c>
      <c r="AF171" s="12">
        <v>110566212000</v>
      </c>
      <c r="AG171" s="12">
        <v>146468459000</v>
      </c>
      <c r="AH171" s="12">
        <v>63226081000</v>
      </c>
      <c r="AI171" s="12">
        <v>26529536500</v>
      </c>
      <c r="AJ171" s="12">
        <v>25099801000</v>
      </c>
      <c r="AK171" s="12">
        <v>36061106500</v>
      </c>
      <c r="AL171" s="12">
        <v>47256858810</v>
      </c>
      <c r="AM171" s="12">
        <v>29507302300</v>
      </c>
      <c r="AN171" s="12">
        <v>23265272205</v>
      </c>
      <c r="AO171" s="12">
        <v>16400109915</v>
      </c>
      <c r="AP171" s="12">
        <v>27460649160</v>
      </c>
      <c r="AQ171" s="12">
        <v>38139790500</v>
      </c>
      <c r="AR171" s="12">
        <v>35349286841</v>
      </c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</row>
    <row r="172" spans="1:67" x14ac:dyDescent="0.4">
      <c r="A172" s="6" t="s">
        <v>174</v>
      </c>
      <c r="B172" s="4" t="s">
        <v>2132</v>
      </c>
      <c r="C172" s="6">
        <v>12</v>
      </c>
      <c r="D172" s="12">
        <v>48048000000</v>
      </c>
      <c r="E172" s="12">
        <v>50908000000</v>
      </c>
      <c r="F172" s="12">
        <v>35750000000</v>
      </c>
      <c r="G172" s="12">
        <v>38896000000</v>
      </c>
      <c r="H172" s="12">
        <v>40326000000</v>
      </c>
      <c r="I172" s="12">
        <v>29172000000</v>
      </c>
      <c r="J172" s="12">
        <v>26598000000</v>
      </c>
      <c r="K172" s="12">
        <v>25740000000</v>
      </c>
      <c r="L172" s="12">
        <v>20878000000</v>
      </c>
      <c r="M172" s="12">
        <v>24024000000</v>
      </c>
      <c r="N172" s="12">
        <v>23309000000</v>
      </c>
      <c r="O172" s="12">
        <v>26312000000</v>
      </c>
      <c r="P172" s="12">
        <v>24310000000</v>
      </c>
      <c r="Q172" s="12">
        <v>22737000000</v>
      </c>
      <c r="R172" s="12">
        <v>23166000000</v>
      </c>
      <c r="S172" s="12">
        <v>23309000000</v>
      </c>
      <c r="T172" s="12">
        <v>56056000000</v>
      </c>
      <c r="U172" s="12">
        <v>65494000000</v>
      </c>
      <c r="V172" s="12">
        <v>96954000000</v>
      </c>
      <c r="W172" s="12">
        <v>109824000000</v>
      </c>
      <c r="X172" s="12">
        <v>85800000000</v>
      </c>
      <c r="Y172" s="12">
        <v>97526000000</v>
      </c>
      <c r="Z172" s="12">
        <v>145860000000</v>
      </c>
      <c r="AA172" s="12">
        <v>228228000000</v>
      </c>
      <c r="AB172" s="12">
        <v>330330000000</v>
      </c>
      <c r="AC172" s="12">
        <v>785070000000</v>
      </c>
      <c r="AD172" s="12">
        <v>817960000000</v>
      </c>
      <c r="AE172" s="12">
        <v>786500000000</v>
      </c>
      <c r="AF172" s="12">
        <v>760760000000</v>
      </c>
      <c r="AG172" s="12">
        <v>846560000000</v>
      </c>
      <c r="AH172" s="12">
        <v>600600000000</v>
      </c>
      <c r="AI172" s="12">
        <v>357500000000</v>
      </c>
      <c r="AJ172" s="12">
        <v>481910000000</v>
      </c>
      <c r="AK172" s="12">
        <v>549120000000</v>
      </c>
      <c r="AL172" s="12">
        <v>629200000000</v>
      </c>
      <c r="AM172" s="12">
        <v>809380000000</v>
      </c>
      <c r="AN172" s="12">
        <v>740740000000</v>
      </c>
      <c r="AO172" s="12">
        <v>574860000000</v>
      </c>
      <c r="AP172" s="12">
        <v>723580000000</v>
      </c>
      <c r="AQ172" s="12">
        <v>673530000000</v>
      </c>
      <c r="AR172" s="12">
        <v>471900000000</v>
      </c>
      <c r="AS172" s="12">
        <v>627770000000</v>
      </c>
      <c r="AT172" s="12">
        <v>437580000000</v>
      </c>
      <c r="AU172" s="12">
        <v>543400000000</v>
      </c>
      <c r="AV172" s="12">
        <v>662090000000</v>
      </c>
      <c r="AW172" s="12">
        <v>550550000000</v>
      </c>
      <c r="AX172" s="12">
        <v>753610000000</v>
      </c>
      <c r="AY172" s="12">
        <v>700700000000</v>
      </c>
      <c r="AZ172" s="12">
        <v>644930000000</v>
      </c>
      <c r="BA172" s="12">
        <v>752180000000</v>
      </c>
      <c r="BB172" s="12">
        <v>872300000000</v>
      </c>
      <c r="BC172" s="12">
        <v>763620000000</v>
      </c>
      <c r="BD172" s="12">
        <v>663520000000</v>
      </c>
      <c r="BE172" s="12">
        <v>579150000000</v>
      </c>
      <c r="BF172" s="12">
        <v>521950000000</v>
      </c>
      <c r="BG172" s="12">
        <v>394680000000</v>
      </c>
      <c r="BH172" s="12">
        <v>388960000000</v>
      </c>
      <c r="BI172" s="12">
        <v>338910000000</v>
      </c>
      <c r="BJ172" s="12">
        <v>290290000000</v>
      </c>
      <c r="BK172" s="12">
        <v>247390000000</v>
      </c>
      <c r="BL172" s="12">
        <v>336050000000</v>
      </c>
      <c r="BM172" s="12">
        <v>263120000000</v>
      </c>
      <c r="BN172" s="12">
        <v>253396000000</v>
      </c>
      <c r="BO172" s="12">
        <v>253396000000</v>
      </c>
    </row>
    <row r="173" spans="1:67" x14ac:dyDescent="0.4">
      <c r="A173" s="6" t="s">
        <v>175</v>
      </c>
      <c r="B173" s="4" t="s">
        <v>2133</v>
      </c>
      <c r="C173" s="6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</row>
    <row r="174" spans="1:67" x14ac:dyDescent="0.4">
      <c r="A174" s="6" t="s">
        <v>176</v>
      </c>
      <c r="B174" s="4" t="s">
        <v>2134</v>
      </c>
      <c r="C174" s="6">
        <v>12</v>
      </c>
      <c r="D174" s="11"/>
      <c r="E174" s="11"/>
      <c r="F174" s="11"/>
      <c r="G174" s="12">
        <v>25542000000</v>
      </c>
      <c r="H174" s="12">
        <v>50052000000</v>
      </c>
      <c r="I174" s="12">
        <v>32680000000</v>
      </c>
      <c r="J174" s="12">
        <v>15480000000</v>
      </c>
      <c r="K174" s="12">
        <v>13416000000</v>
      </c>
      <c r="L174" s="12">
        <v>11352000000</v>
      </c>
      <c r="M174" s="12">
        <v>15480000000</v>
      </c>
      <c r="N174" s="12">
        <v>17114000000</v>
      </c>
      <c r="O174" s="12">
        <v>36292000000</v>
      </c>
      <c r="P174" s="12">
        <v>22790000000</v>
      </c>
      <c r="Q174" s="12">
        <v>17888000000</v>
      </c>
      <c r="R174" s="12">
        <v>18060000000</v>
      </c>
      <c r="S174" s="12">
        <v>16082000000</v>
      </c>
      <c r="T174" s="12">
        <v>21844000000</v>
      </c>
      <c r="U174" s="12">
        <v>24252000000</v>
      </c>
      <c r="V174" s="12">
        <v>27155928800</v>
      </c>
      <c r="W174" s="12">
        <v>28302120600</v>
      </c>
      <c r="X174" s="12">
        <v>31708357200</v>
      </c>
      <c r="Y174" s="12">
        <v>31075996800</v>
      </c>
      <c r="Z174" s="12">
        <v>36134880000</v>
      </c>
      <c r="AA174" s="12">
        <v>40787933655</v>
      </c>
      <c r="AB174" s="12">
        <v>113579648880</v>
      </c>
      <c r="AC174" s="12">
        <v>340103239650</v>
      </c>
      <c r="AD174" s="12">
        <v>298290344650</v>
      </c>
      <c r="AE174" s="12">
        <v>271368833400</v>
      </c>
      <c r="AF174" s="12">
        <v>197280834440</v>
      </c>
      <c r="AG174" s="12">
        <v>248754763950</v>
      </c>
      <c r="AH174" s="12">
        <v>130730858630</v>
      </c>
      <c r="AI174" s="12">
        <v>71072789700</v>
      </c>
      <c r="AJ174" s="12">
        <v>123192835480</v>
      </c>
      <c r="AK174" s="12">
        <v>104347777605</v>
      </c>
      <c r="AL174" s="12">
        <v>92825370790</v>
      </c>
      <c r="AM174" s="12">
        <v>82056766290</v>
      </c>
      <c r="AN174" s="12">
        <v>92179254520</v>
      </c>
      <c r="AO174" s="12">
        <v>77210894265</v>
      </c>
      <c r="AP174" s="12">
        <v>80441475615</v>
      </c>
      <c r="AQ174" s="12">
        <v>84425859280</v>
      </c>
      <c r="AR174" s="12">
        <v>70211301340</v>
      </c>
      <c r="AS174" s="12">
        <v>46628057485</v>
      </c>
      <c r="AT174" s="12">
        <v>45448577955</v>
      </c>
      <c r="AU174" s="12">
        <v>42192137790</v>
      </c>
      <c r="AV174" s="12">
        <v>28600039710</v>
      </c>
      <c r="AW174" s="12">
        <v>29874298905</v>
      </c>
      <c r="AX174" s="12">
        <v>20869533927</v>
      </c>
      <c r="AY174" s="12">
        <v>312271786310</v>
      </c>
      <c r="AZ174" s="12">
        <v>657388242940</v>
      </c>
      <c r="BA174" s="12">
        <v>326464174920</v>
      </c>
      <c r="BB174" s="12">
        <v>258673799800</v>
      </c>
      <c r="BC174" s="12">
        <v>231914441200</v>
      </c>
      <c r="BD174" s="12">
        <v>231022462580</v>
      </c>
      <c r="BE174" s="12">
        <v>169119146352</v>
      </c>
      <c r="BF174" s="12">
        <v>138207972240</v>
      </c>
      <c r="BG174" s="12">
        <v>118876922528</v>
      </c>
      <c r="BH174" s="12">
        <v>73168926480</v>
      </c>
      <c r="BI174" s="12">
        <v>88525367350</v>
      </c>
      <c r="BJ174" s="12">
        <v>102617160520</v>
      </c>
      <c r="BK174" s="12">
        <v>77324198420</v>
      </c>
      <c r="BL174" s="12">
        <v>113934147600</v>
      </c>
      <c r="BM174" s="12">
        <v>77645513400</v>
      </c>
      <c r="BN174" s="12">
        <v>85957435200</v>
      </c>
      <c r="BO174" s="12">
        <v>85349245800</v>
      </c>
    </row>
    <row r="175" spans="1:67" x14ac:dyDescent="0.4">
      <c r="A175" s="6" t="s">
        <v>177</v>
      </c>
      <c r="B175" s="4" t="s">
        <v>2135</v>
      </c>
      <c r="C175" s="6">
        <v>12</v>
      </c>
      <c r="D175" s="12">
        <v>20604375000</v>
      </c>
      <c r="E175" s="12">
        <v>17364375000</v>
      </c>
      <c r="F175" s="12">
        <v>11441250000</v>
      </c>
      <c r="G175" s="12">
        <v>14478750000</v>
      </c>
      <c r="H175" s="12">
        <v>15440625000</v>
      </c>
      <c r="I175" s="12">
        <v>10530000000</v>
      </c>
      <c r="J175" s="12">
        <v>8687250000</v>
      </c>
      <c r="K175" s="12">
        <v>8100000000</v>
      </c>
      <c r="L175" s="12">
        <v>7006500000</v>
      </c>
      <c r="M175" s="12">
        <v>6712875000</v>
      </c>
      <c r="N175" s="12">
        <v>6662250000</v>
      </c>
      <c r="O175" s="12">
        <v>6318000000</v>
      </c>
      <c r="P175" s="12">
        <v>5720625000</v>
      </c>
      <c r="Q175" s="12">
        <v>5315625000</v>
      </c>
      <c r="R175" s="12">
        <v>7239375000</v>
      </c>
      <c r="S175" s="12">
        <v>6297750000</v>
      </c>
      <c r="T175" s="12">
        <v>11643750000</v>
      </c>
      <c r="U175" s="12">
        <v>10327500000</v>
      </c>
      <c r="V175" s="12">
        <v>14580000000</v>
      </c>
      <c r="W175" s="12">
        <v>14529375000</v>
      </c>
      <c r="X175" s="12">
        <v>18579375000</v>
      </c>
      <c r="Y175" s="12">
        <v>18225000000</v>
      </c>
      <c r="Z175" s="12">
        <v>19035000000</v>
      </c>
      <c r="AA175" s="12">
        <v>26476875000</v>
      </c>
      <c r="AB175" s="12">
        <v>24603750000</v>
      </c>
      <c r="AC175" s="12">
        <v>28451250000</v>
      </c>
      <c r="AD175" s="12">
        <v>28046250000</v>
      </c>
      <c r="AE175" s="12">
        <v>23692500000</v>
      </c>
      <c r="AF175" s="12">
        <v>21971250000</v>
      </c>
      <c r="AG175" s="12">
        <v>21161250000</v>
      </c>
      <c r="AH175" s="12">
        <v>20705625000</v>
      </c>
      <c r="AI175" s="12">
        <v>10935000000</v>
      </c>
      <c r="AJ175" s="12">
        <v>13162500000</v>
      </c>
      <c r="AK175" s="12">
        <v>16351875000</v>
      </c>
      <c r="AL175" s="12">
        <v>17010000000</v>
      </c>
      <c r="AM175" s="12">
        <v>17516250000</v>
      </c>
      <c r="AN175" s="12">
        <v>14833125000</v>
      </c>
      <c r="AO175" s="12">
        <v>19284375000</v>
      </c>
      <c r="AP175" s="12">
        <v>32291875000</v>
      </c>
      <c r="AQ175" s="12">
        <v>26166250000</v>
      </c>
      <c r="AR175" s="12">
        <v>22536250000</v>
      </c>
      <c r="AS175" s="12">
        <v>32594375000</v>
      </c>
      <c r="AT175" s="12">
        <v>24351250000</v>
      </c>
      <c r="AU175" s="12">
        <v>27678750000</v>
      </c>
      <c r="AV175" s="12">
        <v>29266875000</v>
      </c>
      <c r="AW175" s="12">
        <v>25031875000</v>
      </c>
      <c r="AX175" s="12">
        <v>27830000000</v>
      </c>
      <c r="AY175" s="12">
        <v>38644375000</v>
      </c>
      <c r="AZ175" s="12">
        <v>37283125000</v>
      </c>
      <c r="BA175" s="12">
        <v>35468125000</v>
      </c>
      <c r="BB175" s="12">
        <v>51425000000</v>
      </c>
      <c r="BC175" s="12">
        <v>36905000000</v>
      </c>
      <c r="BD175" s="12">
        <v>44316250000</v>
      </c>
      <c r="BE175" s="12">
        <v>41215625000</v>
      </c>
      <c r="BF175" s="12">
        <v>40156875000</v>
      </c>
      <c r="BG175" s="12">
        <v>46055625000</v>
      </c>
      <c r="BH175" s="12">
        <v>61407500000</v>
      </c>
      <c r="BI175" s="12">
        <v>78347500000</v>
      </c>
      <c r="BJ175" s="12">
        <v>102698750000</v>
      </c>
      <c r="BK175" s="12">
        <v>79860000000</v>
      </c>
      <c r="BL175" s="12">
        <v>98766250000</v>
      </c>
      <c r="BM175" s="12">
        <v>125537500000</v>
      </c>
      <c r="BN175" s="12">
        <v>115555000000</v>
      </c>
      <c r="BO175" s="12">
        <v>109202500000</v>
      </c>
    </row>
    <row r="176" spans="1:67" x14ac:dyDescent="0.4">
      <c r="A176" s="6" t="s">
        <v>178</v>
      </c>
      <c r="B176" s="4" t="s">
        <v>2136</v>
      </c>
      <c r="C176" s="6">
        <v>12</v>
      </c>
      <c r="D176" s="12">
        <v>22866836300</v>
      </c>
      <c r="E176" s="12">
        <v>21061559750</v>
      </c>
      <c r="F176" s="12">
        <v>12017983890</v>
      </c>
      <c r="G176" s="12">
        <v>15989592300</v>
      </c>
      <c r="H176" s="12">
        <v>15989592300</v>
      </c>
      <c r="I176" s="12">
        <v>9903231360</v>
      </c>
      <c r="J176" s="12">
        <v>7908830600</v>
      </c>
      <c r="K176" s="12">
        <v>6550574910</v>
      </c>
      <c r="L176" s="12">
        <v>5071967450</v>
      </c>
      <c r="M176" s="12">
        <v>7564968400</v>
      </c>
      <c r="N176" s="12">
        <v>6688119790</v>
      </c>
      <c r="O176" s="12">
        <v>5114950225</v>
      </c>
      <c r="P176" s="12">
        <v>4642139700</v>
      </c>
      <c r="Q176" s="12">
        <v>3679325540</v>
      </c>
      <c r="R176" s="12">
        <v>3859853195</v>
      </c>
      <c r="S176" s="12">
        <v>4599156925</v>
      </c>
      <c r="T176" s="12">
        <v>4736701805</v>
      </c>
      <c r="U176" s="12">
        <v>4246698170</v>
      </c>
      <c r="V176" s="12">
        <v>9335858730</v>
      </c>
      <c r="W176" s="12">
        <v>14528177950</v>
      </c>
      <c r="X176" s="12">
        <v>14313264075</v>
      </c>
      <c r="Y176" s="12">
        <v>9757089925</v>
      </c>
      <c r="Z176" s="12">
        <v>10702710975</v>
      </c>
      <c r="AA176" s="12">
        <v>10844107150</v>
      </c>
      <c r="AB176" s="12">
        <v>16122212400</v>
      </c>
      <c r="AC176" s="12">
        <v>22856286825</v>
      </c>
      <c r="AD176" s="12">
        <v>17723078200</v>
      </c>
      <c r="AE176" s="12">
        <v>20596769600</v>
      </c>
      <c r="AF176" s="12">
        <v>14862441700</v>
      </c>
      <c r="AG176" s="12">
        <v>37852616430</v>
      </c>
      <c r="AH176" s="12">
        <v>37996391000</v>
      </c>
      <c r="AI176" s="12">
        <v>21764923000</v>
      </c>
      <c r="AJ176" s="12">
        <v>20805790800</v>
      </c>
      <c r="AK176" s="12">
        <v>32652912500</v>
      </c>
      <c r="AL176" s="12">
        <v>45126325075</v>
      </c>
      <c r="AM176" s="12">
        <v>14759116450</v>
      </c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</row>
    <row r="177" spans="1:67" x14ac:dyDescent="0.4">
      <c r="A177" s="6" t="s">
        <v>179</v>
      </c>
      <c r="B177" s="4" t="s">
        <v>2137</v>
      </c>
      <c r="C177" s="6">
        <v>1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1"/>
      <c r="BG177" s="11"/>
      <c r="BH177" s="11"/>
      <c r="BI177" s="11"/>
      <c r="BJ177" s="11"/>
      <c r="BK177" s="11"/>
      <c r="BL177" s="11"/>
      <c r="BM177" s="11"/>
      <c r="BN177" s="11"/>
      <c r="BO177" s="11"/>
    </row>
    <row r="178" spans="1:67" x14ac:dyDescent="0.4">
      <c r="A178" s="6" t="s">
        <v>180</v>
      </c>
      <c r="B178" s="4" t="s">
        <v>2138</v>
      </c>
      <c r="C178" s="6">
        <v>12</v>
      </c>
      <c r="D178" s="12">
        <v>5984048000</v>
      </c>
      <c r="E178" s="12">
        <v>8709456000</v>
      </c>
      <c r="F178" s="12">
        <v>1273832000</v>
      </c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2">
        <v>14080990800</v>
      </c>
      <c r="BG178" s="12">
        <v>5294681500</v>
      </c>
      <c r="BH178" s="12">
        <v>6096038700</v>
      </c>
      <c r="BI178" s="12">
        <v>12592756000</v>
      </c>
      <c r="BJ178" s="12">
        <v>8371320750</v>
      </c>
      <c r="BK178" s="12">
        <v>4128420575</v>
      </c>
      <c r="BL178" s="12">
        <v>4149885500</v>
      </c>
      <c r="BM178" s="12">
        <v>5416316075</v>
      </c>
      <c r="BN178" s="12">
        <v>5759754875</v>
      </c>
      <c r="BO178" s="12">
        <v>2196577325</v>
      </c>
    </row>
    <row r="179" spans="1:67" x14ac:dyDescent="0.4">
      <c r="A179" s="6" t="s">
        <v>181</v>
      </c>
      <c r="B179" s="4" t="s">
        <v>2139</v>
      </c>
      <c r="C179" s="6">
        <v>12</v>
      </c>
      <c r="D179" s="12">
        <v>18600000000</v>
      </c>
      <c r="E179" s="12">
        <v>31125000000</v>
      </c>
      <c r="F179" s="12">
        <v>21375000000</v>
      </c>
      <c r="G179" s="12">
        <v>25500000000</v>
      </c>
      <c r="H179" s="12">
        <v>20775000000</v>
      </c>
      <c r="I179" s="12">
        <v>16800000000</v>
      </c>
      <c r="J179" s="12">
        <v>15375000000</v>
      </c>
      <c r="K179" s="12">
        <v>15150000000</v>
      </c>
      <c r="L179" s="12">
        <v>11175000000</v>
      </c>
      <c r="M179" s="12">
        <v>14550000000</v>
      </c>
      <c r="N179" s="12">
        <v>8662500000</v>
      </c>
      <c r="O179" s="12">
        <v>7237500000</v>
      </c>
      <c r="P179" s="12">
        <v>5512500000</v>
      </c>
      <c r="Q179" s="12">
        <v>5175000000</v>
      </c>
      <c r="R179" s="12">
        <v>5962500000</v>
      </c>
      <c r="S179" s="12">
        <v>6750000000</v>
      </c>
      <c r="T179" s="12">
        <v>37500000000</v>
      </c>
      <c r="U179" s="12">
        <v>78375000000</v>
      </c>
      <c r="V179" s="12">
        <v>137625000000</v>
      </c>
      <c r="W179" s="12">
        <v>42950000000</v>
      </c>
      <c r="X179" s="12">
        <v>51800000000</v>
      </c>
      <c r="Y179" s="12">
        <v>49000000000</v>
      </c>
      <c r="Z179" s="12">
        <v>42100000000</v>
      </c>
      <c r="AA179" s="12">
        <v>43950000000</v>
      </c>
      <c r="AB179" s="12">
        <v>44100000000</v>
      </c>
      <c r="AC179" s="12">
        <v>43900000000</v>
      </c>
      <c r="AD179" s="12">
        <v>53421480000</v>
      </c>
      <c r="AE179" s="12">
        <v>42265818000</v>
      </c>
      <c r="AF179" s="12">
        <v>55935432000</v>
      </c>
      <c r="AG179" s="12">
        <v>40851720000</v>
      </c>
      <c r="AH179" s="12">
        <v>25244268000</v>
      </c>
      <c r="AI179" s="12">
        <v>13425492000</v>
      </c>
      <c r="AJ179" s="12">
        <v>16840111905</v>
      </c>
      <c r="AK179" s="12">
        <v>20250580880</v>
      </c>
      <c r="AL179" s="12">
        <v>34023953905</v>
      </c>
      <c r="AM179" s="12">
        <v>21064929500</v>
      </c>
      <c r="AN179" s="12">
        <v>12245730625</v>
      </c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6" t="s">
        <v>182</v>
      </c>
      <c r="B180" s="4" t="s">
        <v>2140</v>
      </c>
      <c r="C180" s="6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</row>
    <row r="181" spans="1:67" x14ac:dyDescent="0.4">
      <c r="A181" s="6" t="s">
        <v>183</v>
      </c>
      <c r="B181" s="4" t="s">
        <v>2141</v>
      </c>
      <c r="C181" s="6">
        <v>12</v>
      </c>
      <c r="D181" s="12">
        <v>10860000000</v>
      </c>
      <c r="E181" s="12">
        <v>10350000000</v>
      </c>
      <c r="F181" s="12">
        <v>5715000000</v>
      </c>
      <c r="G181" s="12">
        <v>7200000000</v>
      </c>
      <c r="H181" s="12">
        <v>7350000000</v>
      </c>
      <c r="I181" s="12">
        <v>6810000000</v>
      </c>
      <c r="J181" s="12">
        <v>4050000000</v>
      </c>
      <c r="K181" s="12">
        <v>6990000000</v>
      </c>
      <c r="L181" s="12">
        <v>6480000000</v>
      </c>
      <c r="M181" s="12">
        <v>7980000000</v>
      </c>
      <c r="N181" s="12">
        <v>9300000000</v>
      </c>
      <c r="O181" s="12">
        <v>8640000000</v>
      </c>
      <c r="P181" s="12">
        <v>7530000000</v>
      </c>
      <c r="Q181" s="12">
        <v>8460000000</v>
      </c>
      <c r="R181" s="12">
        <v>8940000000</v>
      </c>
      <c r="S181" s="12">
        <v>12450000000</v>
      </c>
      <c r="T181" s="12">
        <v>15960000000</v>
      </c>
      <c r="U181" s="12">
        <v>18600000000</v>
      </c>
      <c r="V181" s="12">
        <v>19770000000</v>
      </c>
      <c r="W181" s="12">
        <v>19800000000</v>
      </c>
      <c r="X181" s="12">
        <v>16200000000</v>
      </c>
      <c r="Y181" s="12">
        <v>20700000000</v>
      </c>
      <c r="Z181" s="12">
        <v>21900000000</v>
      </c>
      <c r="AA181" s="12">
        <v>49800000000</v>
      </c>
      <c r="AB181" s="12">
        <v>62100000000</v>
      </c>
      <c r="AC181" s="12">
        <v>102150000000</v>
      </c>
      <c r="AD181" s="12">
        <v>123300000000</v>
      </c>
      <c r="AE181" s="12">
        <v>90450000000</v>
      </c>
      <c r="AF181" s="12">
        <v>84565052150</v>
      </c>
      <c r="AG181" s="12">
        <v>70894378950</v>
      </c>
      <c r="AH181" s="12">
        <v>81673275360</v>
      </c>
      <c r="AI181" s="12">
        <v>53591607300</v>
      </c>
      <c r="AJ181" s="12">
        <v>43383682100</v>
      </c>
      <c r="AK181" s="12">
        <v>64182936330</v>
      </c>
      <c r="AL181" s="12">
        <v>69208959080</v>
      </c>
      <c r="AM181" s="12">
        <v>71198555620</v>
      </c>
      <c r="AN181" s="12">
        <v>77835709110</v>
      </c>
      <c r="AO181" s="12">
        <v>45856696840</v>
      </c>
      <c r="AP181" s="12">
        <v>91472862600</v>
      </c>
      <c r="AQ181" s="12">
        <v>65207083482</v>
      </c>
      <c r="AR181" s="12">
        <v>71214448694</v>
      </c>
      <c r="AS181" s="12">
        <v>47522506392</v>
      </c>
      <c r="AT181" s="12">
        <v>48098354688</v>
      </c>
      <c r="AU181" s="12">
        <v>40133108340</v>
      </c>
      <c r="AV181" s="12">
        <v>46402240808</v>
      </c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2">
        <v>95710362720</v>
      </c>
      <c r="BJ181" s="12">
        <v>57598668736</v>
      </c>
      <c r="BK181" s="12">
        <v>63203329616</v>
      </c>
      <c r="BL181" s="12">
        <v>78034124560</v>
      </c>
      <c r="BM181" s="12">
        <v>77516771248</v>
      </c>
      <c r="BN181" s="12">
        <v>57253766528</v>
      </c>
      <c r="BO181" s="12">
        <v>50183271264</v>
      </c>
    </row>
    <row r="182" spans="1:67" x14ac:dyDescent="0.4">
      <c r="A182" s="6" t="s">
        <v>184</v>
      </c>
      <c r="B182" s="4" t="s">
        <v>2142</v>
      </c>
      <c r="C182" s="6">
        <v>12</v>
      </c>
      <c r="D182" s="11"/>
      <c r="E182" s="11"/>
      <c r="F182" s="12">
        <v>10965000000</v>
      </c>
      <c r="G182" s="12">
        <v>19006000000</v>
      </c>
      <c r="H182" s="12">
        <v>23220000000</v>
      </c>
      <c r="I182" s="12">
        <v>9976000000</v>
      </c>
      <c r="J182" s="12">
        <v>10578000000</v>
      </c>
      <c r="K182" s="12">
        <v>22360000000</v>
      </c>
      <c r="L182" s="12">
        <v>10836000000</v>
      </c>
      <c r="M182" s="12">
        <v>16340000000</v>
      </c>
      <c r="N182" s="12">
        <v>22876000000</v>
      </c>
      <c r="O182" s="12">
        <v>15738000000</v>
      </c>
      <c r="P182" s="12">
        <v>13846000000</v>
      </c>
      <c r="Q182" s="12">
        <v>11438000000</v>
      </c>
      <c r="R182" s="12">
        <v>12943000000</v>
      </c>
      <c r="S182" s="12">
        <v>11868000000</v>
      </c>
      <c r="T182" s="12">
        <v>11954000000</v>
      </c>
      <c r="U182" s="12">
        <v>11102000000</v>
      </c>
      <c r="V182" s="12">
        <v>11921000000</v>
      </c>
      <c r="W182" s="12">
        <v>12514074300</v>
      </c>
      <c r="X182" s="12">
        <v>12562205355</v>
      </c>
      <c r="Y182" s="12">
        <v>10310962740</v>
      </c>
      <c r="Z182" s="12">
        <v>13555126675</v>
      </c>
      <c r="AA182" s="12">
        <v>10477746565</v>
      </c>
      <c r="AB182" s="12">
        <v>21355559430</v>
      </c>
      <c r="AC182" s="12">
        <v>23695894710</v>
      </c>
      <c r="AD182" s="12">
        <v>16528617915</v>
      </c>
      <c r="AE182" s="12">
        <v>20245405445</v>
      </c>
      <c r="AF182" s="12">
        <v>11788463930</v>
      </c>
      <c r="AG182" s="12">
        <v>11404059500</v>
      </c>
      <c r="AH182" s="12">
        <v>10796428440</v>
      </c>
      <c r="AI182" s="12">
        <v>3441582135</v>
      </c>
      <c r="AJ182" s="12">
        <v>4353808725</v>
      </c>
      <c r="AK182" s="12">
        <v>8075527485</v>
      </c>
      <c r="AL182" s="12">
        <v>7160106360</v>
      </c>
      <c r="AM182" s="12">
        <v>5658420390</v>
      </c>
      <c r="AN182" s="12">
        <v>23378938800</v>
      </c>
      <c r="AO182" s="12">
        <v>36348220800</v>
      </c>
      <c r="AP182" s="12">
        <v>72732244950</v>
      </c>
      <c r="AQ182" s="12">
        <v>45764772540</v>
      </c>
      <c r="AR182" s="12">
        <v>18883522650</v>
      </c>
      <c r="AS182" s="12">
        <v>10699061000</v>
      </c>
      <c r="AT182" s="12">
        <v>11364372438</v>
      </c>
      <c r="AU182" s="12">
        <v>3376575917</v>
      </c>
      <c r="AV182" s="12">
        <v>3376575917</v>
      </c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</row>
    <row r="183" spans="1:67" x14ac:dyDescent="0.4">
      <c r="A183" s="6" t="s">
        <v>185</v>
      </c>
      <c r="B183" s="4" t="s">
        <v>2143</v>
      </c>
      <c r="C183" s="6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</row>
    <row r="184" spans="1:67" x14ac:dyDescent="0.4">
      <c r="A184" s="6" t="s">
        <v>186</v>
      </c>
      <c r="B184" s="4" t="s">
        <v>2144</v>
      </c>
      <c r="C184" s="6">
        <v>12</v>
      </c>
      <c r="D184" s="12">
        <v>75731760000</v>
      </c>
      <c r="E184" s="12">
        <v>64687545000</v>
      </c>
      <c r="F184" s="12">
        <v>34885695000</v>
      </c>
      <c r="G184" s="12">
        <v>49961925000</v>
      </c>
      <c r="H184" s="12">
        <v>59954310000</v>
      </c>
      <c r="I184" s="12">
        <v>37339965000</v>
      </c>
      <c r="J184" s="12">
        <v>42949725000</v>
      </c>
      <c r="K184" s="12">
        <v>39969540000</v>
      </c>
      <c r="L184" s="12">
        <v>28925325000</v>
      </c>
      <c r="M184" s="12">
        <v>32606730000</v>
      </c>
      <c r="N184" s="12">
        <v>29801850000</v>
      </c>
      <c r="O184" s="12">
        <v>29889502500</v>
      </c>
      <c r="P184" s="12">
        <v>29977155000</v>
      </c>
      <c r="Q184" s="12">
        <v>31993162500</v>
      </c>
      <c r="R184" s="12">
        <v>29363587500</v>
      </c>
      <c r="S184" s="12">
        <v>29801850000</v>
      </c>
      <c r="T184" s="12">
        <v>30766027500</v>
      </c>
      <c r="U184" s="12">
        <v>32869687500</v>
      </c>
      <c r="V184" s="12">
        <v>35762220000</v>
      </c>
      <c r="W184" s="12">
        <v>44176860000</v>
      </c>
      <c r="X184" s="12">
        <v>33746212500</v>
      </c>
      <c r="Y184" s="12">
        <v>30327765000</v>
      </c>
      <c r="Z184" s="12">
        <v>31291942500</v>
      </c>
      <c r="AA184" s="12">
        <v>32957340000</v>
      </c>
      <c r="AB184" s="12">
        <v>31379595000</v>
      </c>
      <c r="AC184" s="12">
        <v>33570907500</v>
      </c>
      <c r="AD184" s="12">
        <v>31379595000</v>
      </c>
      <c r="AE184" s="12">
        <v>28750020000</v>
      </c>
      <c r="AF184" s="12">
        <v>27873495000</v>
      </c>
      <c r="AG184" s="12">
        <v>26471055000</v>
      </c>
      <c r="AH184" s="12">
        <v>20861295000</v>
      </c>
      <c r="AI184" s="12">
        <v>17881110000</v>
      </c>
      <c r="AJ184" s="12">
        <v>19897117500</v>
      </c>
      <c r="AK184" s="12">
        <v>31642552500</v>
      </c>
      <c r="AL184" s="12">
        <v>40495455000</v>
      </c>
      <c r="AM184" s="12">
        <v>35323957500</v>
      </c>
      <c r="AN184" s="12">
        <v>59516047500</v>
      </c>
      <c r="AO184" s="12">
        <v>47770612500</v>
      </c>
      <c r="AP184" s="12">
        <v>38479447500</v>
      </c>
      <c r="AQ184" s="12">
        <v>36200482500</v>
      </c>
      <c r="AR184" s="12">
        <v>33483255000</v>
      </c>
      <c r="AS184" s="12">
        <v>43826250000</v>
      </c>
      <c r="AT184" s="12">
        <v>35411610000</v>
      </c>
      <c r="AU184" s="12">
        <v>37865880000</v>
      </c>
      <c r="AV184" s="12">
        <v>39355972500</v>
      </c>
      <c r="AW184" s="12">
        <v>34622737500</v>
      </c>
      <c r="AX184" s="12">
        <v>49961925000</v>
      </c>
      <c r="AY184" s="12">
        <v>45842257500</v>
      </c>
      <c r="AZ184" s="12">
        <v>50224882500</v>
      </c>
      <c r="BA184" s="12">
        <v>49523662500</v>
      </c>
      <c r="BB184" s="12">
        <v>51452017500</v>
      </c>
      <c r="BC184" s="12">
        <v>47858265000</v>
      </c>
      <c r="BD184" s="12">
        <v>91859820000</v>
      </c>
      <c r="BE184" s="12">
        <v>93963480000</v>
      </c>
      <c r="BF184" s="12">
        <v>92911650000</v>
      </c>
      <c r="BG184" s="12">
        <v>166539750000</v>
      </c>
      <c r="BH184" s="12">
        <v>266463600000</v>
      </c>
      <c r="BI184" s="12">
        <v>210366000000</v>
      </c>
      <c r="BJ184" s="12">
        <v>282241050000</v>
      </c>
      <c r="BK184" s="12">
        <v>231402600000</v>
      </c>
      <c r="BL184" s="12">
        <v>199847700000</v>
      </c>
      <c r="BM184" s="12">
        <v>192835500000</v>
      </c>
      <c r="BN184" s="12">
        <v>185823300000</v>
      </c>
      <c r="BO184" s="12">
        <v>170045850000</v>
      </c>
    </row>
    <row r="185" spans="1:67" x14ac:dyDescent="0.4">
      <c r="A185" s="6" t="s">
        <v>187</v>
      </c>
      <c r="B185" s="4" t="s">
        <v>2145</v>
      </c>
      <c r="C185" s="6">
        <v>12</v>
      </c>
      <c r="D185" s="12">
        <v>82800000000</v>
      </c>
      <c r="E185" s="12">
        <v>72480000000</v>
      </c>
      <c r="F185" s="12">
        <v>42000000000</v>
      </c>
      <c r="G185" s="12">
        <v>48960000000</v>
      </c>
      <c r="H185" s="12">
        <v>62400000000</v>
      </c>
      <c r="I185" s="12">
        <v>38400000000</v>
      </c>
      <c r="J185" s="12">
        <v>27360000000</v>
      </c>
      <c r="K185" s="12">
        <v>25440000000</v>
      </c>
      <c r="L185" s="12">
        <v>23280000000</v>
      </c>
      <c r="M185" s="12">
        <v>28080000000</v>
      </c>
      <c r="N185" s="12">
        <v>24480000000</v>
      </c>
      <c r="O185" s="12">
        <v>23280000000</v>
      </c>
      <c r="P185" s="12">
        <v>20160000000</v>
      </c>
      <c r="Q185" s="12">
        <v>19800000000</v>
      </c>
      <c r="R185" s="12">
        <v>24000000000</v>
      </c>
      <c r="S185" s="12">
        <v>29760000000</v>
      </c>
      <c r="T185" s="12">
        <v>53280000000</v>
      </c>
      <c r="U185" s="12">
        <v>68520000000</v>
      </c>
      <c r="V185" s="12">
        <v>136800000000</v>
      </c>
      <c r="W185" s="12">
        <v>199200000000</v>
      </c>
      <c r="X185" s="12">
        <v>156720000000</v>
      </c>
      <c r="Y185" s="12">
        <v>231000000000</v>
      </c>
      <c r="Z185" s="12">
        <v>219900000000</v>
      </c>
      <c r="AA185" s="12">
        <v>187200000000</v>
      </c>
      <c r="AB185" s="12">
        <v>169800000000</v>
      </c>
      <c r="AC185" s="12">
        <v>251100000000</v>
      </c>
      <c r="AD185" s="12">
        <v>244800000000</v>
      </c>
      <c r="AE185" s="12">
        <v>186000000000</v>
      </c>
      <c r="AF185" s="12">
        <v>188100000000</v>
      </c>
      <c r="AG185" s="12">
        <v>194700000000</v>
      </c>
      <c r="AH185" s="12">
        <v>187800000000</v>
      </c>
      <c r="AI185" s="12">
        <v>93750000000</v>
      </c>
      <c r="AJ185" s="12">
        <v>153000000000</v>
      </c>
      <c r="AK185" s="12">
        <v>205800000000</v>
      </c>
      <c r="AL185" s="12">
        <v>319500000000</v>
      </c>
      <c r="AM185" s="12">
        <v>375000000000</v>
      </c>
      <c r="AN185" s="12">
        <v>450000000000</v>
      </c>
      <c r="AO185" s="12">
        <v>511500000000</v>
      </c>
      <c r="AP185" s="12">
        <v>540000000000</v>
      </c>
      <c r="AQ185" s="12">
        <v>546000000000</v>
      </c>
      <c r="AR185" s="12">
        <v>810000000000</v>
      </c>
      <c r="AS185" s="12">
        <v>1010000000000</v>
      </c>
      <c r="AT185" s="12">
        <v>864000000000</v>
      </c>
      <c r="AU185" s="12">
        <v>692500000000</v>
      </c>
      <c r="AV185" s="12">
        <v>632500000000</v>
      </c>
      <c r="AW185" s="12">
        <v>695000000000</v>
      </c>
      <c r="AX185" s="12">
        <v>717500000000</v>
      </c>
      <c r="AY185" s="12">
        <v>585000000000</v>
      </c>
      <c r="AZ185" s="12">
        <v>735000000000</v>
      </c>
      <c r="BA185" s="12">
        <v>717500000000</v>
      </c>
      <c r="BB185" s="12">
        <v>797500000000</v>
      </c>
      <c r="BC185" s="12">
        <v>770000000000</v>
      </c>
      <c r="BD185" s="12">
        <v>845000000000</v>
      </c>
      <c r="BE185" s="12">
        <v>837000000000</v>
      </c>
      <c r="BF185" s="12">
        <v>1026000000000</v>
      </c>
      <c r="BG185" s="12">
        <v>702000000000</v>
      </c>
      <c r="BH185" s="12">
        <v>675000000000</v>
      </c>
      <c r="BI185" s="12">
        <v>571800000000</v>
      </c>
      <c r="BJ185" s="12">
        <v>474000000000</v>
      </c>
      <c r="BK185" s="12">
        <v>539400000000</v>
      </c>
      <c r="BL185" s="12">
        <v>594000000000</v>
      </c>
      <c r="BM185" s="12">
        <v>463800000000</v>
      </c>
      <c r="BN185" s="12">
        <v>478800000000</v>
      </c>
      <c r="BO185" s="12">
        <v>461400000000</v>
      </c>
    </row>
    <row r="186" spans="1:67" x14ac:dyDescent="0.4">
      <c r="A186" s="6" t="s">
        <v>188</v>
      </c>
      <c r="B186" s="4" t="s">
        <v>2146</v>
      </c>
      <c r="C186" s="6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6" t="s">
        <v>189</v>
      </c>
      <c r="B187" s="4" t="s">
        <v>2147</v>
      </c>
      <c r="C187" s="6">
        <v>3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</row>
    <row r="188" spans="1:67" x14ac:dyDescent="0.4">
      <c r="A188" s="6" t="s">
        <v>190</v>
      </c>
      <c r="B188" s="4" t="s">
        <v>2148</v>
      </c>
      <c r="C188" s="6">
        <v>12</v>
      </c>
      <c r="D188" s="12">
        <v>22200000000</v>
      </c>
      <c r="E188" s="12">
        <v>18760000000</v>
      </c>
      <c r="F188" s="12">
        <v>9030000000</v>
      </c>
      <c r="G188" s="12">
        <v>12900000000</v>
      </c>
      <c r="H188" s="12">
        <v>11660000000</v>
      </c>
      <c r="I188" s="12">
        <v>7900000000</v>
      </c>
      <c r="J188" s="12">
        <v>6500000000</v>
      </c>
      <c r="K188" s="12">
        <v>5100000000</v>
      </c>
      <c r="L188" s="12">
        <v>3260000000</v>
      </c>
      <c r="M188" s="12">
        <v>4340000000</v>
      </c>
      <c r="N188" s="12">
        <v>3640000000</v>
      </c>
      <c r="O188" s="12">
        <v>4740000000</v>
      </c>
      <c r="P188" s="12">
        <v>3280000000</v>
      </c>
      <c r="Q188" s="12">
        <v>2990000000</v>
      </c>
      <c r="R188" s="12">
        <v>2800000000</v>
      </c>
      <c r="S188" s="12">
        <v>2690000000</v>
      </c>
      <c r="T188" s="12">
        <v>2620000000</v>
      </c>
      <c r="U188" s="12">
        <v>4780000000</v>
      </c>
      <c r="V188" s="12">
        <v>4510000000</v>
      </c>
      <c r="W188" s="12">
        <v>22300000000</v>
      </c>
      <c r="X188" s="12">
        <v>54691200000</v>
      </c>
      <c r="Y188" s="12">
        <v>45900000000</v>
      </c>
      <c r="Z188" s="12">
        <v>34650000000</v>
      </c>
      <c r="AA188" s="12">
        <v>37665000000</v>
      </c>
      <c r="AB188" s="12">
        <v>26730000000</v>
      </c>
      <c r="AC188" s="12">
        <v>34740000000</v>
      </c>
      <c r="AD188" s="12">
        <v>32220000000</v>
      </c>
      <c r="AE188" s="12">
        <v>28777570905</v>
      </c>
      <c r="AF188" s="12">
        <v>43719396720</v>
      </c>
      <c r="AG188" s="12">
        <v>48358753040</v>
      </c>
      <c r="AH188" s="12">
        <v>12467289640</v>
      </c>
      <c r="AI188" s="12">
        <v>7878265380</v>
      </c>
      <c r="AJ188" s="12">
        <v>6565221150</v>
      </c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</row>
    <row r="189" spans="1:67" x14ac:dyDescent="0.4">
      <c r="A189" s="6" t="s">
        <v>191</v>
      </c>
      <c r="B189" s="4" t="s">
        <v>2149</v>
      </c>
      <c r="C189" s="6">
        <v>12</v>
      </c>
      <c r="D189" s="11"/>
      <c r="E189" s="11"/>
      <c r="F189" s="11"/>
      <c r="G189" s="11"/>
      <c r="H189" s="11"/>
      <c r="I189" s="11"/>
      <c r="J189" s="11"/>
      <c r="K189" s="11"/>
      <c r="L189" s="12">
        <v>5056600000</v>
      </c>
      <c r="M189" s="12">
        <v>4439000000</v>
      </c>
      <c r="N189" s="12">
        <v>4998700000</v>
      </c>
      <c r="O189" s="12">
        <v>7797200000</v>
      </c>
      <c r="P189" s="12">
        <v>10422000000</v>
      </c>
      <c r="Q189" s="12">
        <v>8453400000</v>
      </c>
      <c r="R189" s="12">
        <v>10885200000</v>
      </c>
      <c r="S189" s="12">
        <v>130090200000</v>
      </c>
      <c r="T189" s="12">
        <v>257968242000</v>
      </c>
      <c r="U189" s="12">
        <v>296720681000</v>
      </c>
      <c r="V189" s="12">
        <v>235035198000</v>
      </c>
      <c r="W189" s="12">
        <v>88250764000</v>
      </c>
      <c r="X189" s="12">
        <v>164794794000</v>
      </c>
      <c r="Y189" s="12">
        <v>154438837000</v>
      </c>
      <c r="Z189" s="12">
        <v>133276664000</v>
      </c>
      <c r="AA189" s="12">
        <v>114365786000</v>
      </c>
      <c r="AB189" s="12">
        <v>113015009000</v>
      </c>
      <c r="AC189" s="12">
        <v>110313455000</v>
      </c>
      <c r="AD189" s="12">
        <v>83568070400</v>
      </c>
      <c r="AE189" s="12">
        <v>96805685000</v>
      </c>
      <c r="AF189" s="12">
        <v>100858016000</v>
      </c>
      <c r="AG189" s="12">
        <v>73392217000</v>
      </c>
      <c r="AH189" s="12">
        <v>69159782400</v>
      </c>
      <c r="AI189" s="12">
        <v>57453048400</v>
      </c>
      <c r="AJ189" s="12">
        <v>87800505000</v>
      </c>
      <c r="AK189" s="12">
        <v>70240404000</v>
      </c>
      <c r="AL189" s="12">
        <v>63216363600</v>
      </c>
      <c r="AM189" s="12">
        <v>54031080000</v>
      </c>
      <c r="AN189" s="12">
        <v>61235224000</v>
      </c>
      <c r="AO189" s="12">
        <v>54031080000</v>
      </c>
      <c r="AP189" s="12">
        <v>81406827200</v>
      </c>
      <c r="AQ189" s="12">
        <v>74292735000</v>
      </c>
      <c r="AR189" s="12">
        <v>80146102000</v>
      </c>
      <c r="AS189" s="12">
        <v>167624316000</v>
      </c>
      <c r="AT189" s="12">
        <v>158311854000</v>
      </c>
      <c r="AU189" s="12">
        <v>142619160150</v>
      </c>
      <c r="AV189" s="12">
        <v>108534077850</v>
      </c>
      <c r="AW189" s="12">
        <v>120194763900</v>
      </c>
      <c r="AX189" s="12">
        <v>99205529010</v>
      </c>
      <c r="AY189" s="12">
        <v>78575084460</v>
      </c>
      <c r="AZ189" s="12">
        <v>90953351190</v>
      </c>
      <c r="BA189" s="12">
        <v>66555608070</v>
      </c>
      <c r="BB189" s="12">
        <v>71668370415</v>
      </c>
      <c r="BC189" s="12">
        <v>60545869875</v>
      </c>
      <c r="BD189" s="12">
        <v>69067140450</v>
      </c>
      <c r="BE189" s="12">
        <v>157867749600</v>
      </c>
      <c r="BF189" s="12">
        <v>470912321250</v>
      </c>
      <c r="BG189" s="12">
        <v>427857480450</v>
      </c>
      <c r="BH189" s="12">
        <v>1216299252600</v>
      </c>
      <c r="BI189" s="12">
        <v>1856740009500</v>
      </c>
      <c r="BJ189" s="12">
        <v>760635520800</v>
      </c>
      <c r="BK189" s="12">
        <v>536391558300</v>
      </c>
      <c r="BL189" s="12">
        <v>616222408950</v>
      </c>
      <c r="BM189" s="12">
        <v>473603248800</v>
      </c>
      <c r="BN189" s="12">
        <v>447590949150</v>
      </c>
      <c r="BO189" s="12">
        <v>394669374000</v>
      </c>
    </row>
    <row r="190" spans="1:67" x14ac:dyDescent="0.4">
      <c r="A190" s="6" t="s">
        <v>192</v>
      </c>
      <c r="B190" s="4" t="s">
        <v>2150</v>
      </c>
      <c r="C190" s="6">
        <v>6</v>
      </c>
      <c r="D190" s="12">
        <v>28000000000</v>
      </c>
      <c r="E190" s="12">
        <v>28500000000</v>
      </c>
      <c r="F190" s="12">
        <v>18950000000</v>
      </c>
      <c r="G190" s="12">
        <v>26000000000</v>
      </c>
      <c r="H190" s="12">
        <v>28700000000</v>
      </c>
      <c r="I190" s="12">
        <v>22000000000</v>
      </c>
      <c r="J190" s="12">
        <v>16000000000</v>
      </c>
      <c r="K190" s="12">
        <v>16950000000</v>
      </c>
      <c r="L190" s="12">
        <v>17350000000</v>
      </c>
      <c r="M190" s="12">
        <v>15500000000</v>
      </c>
      <c r="N190" s="12">
        <v>15200000000</v>
      </c>
      <c r="O190" s="12">
        <v>13675000000</v>
      </c>
      <c r="P190" s="12">
        <v>12900000000</v>
      </c>
      <c r="Q190" s="12">
        <v>11750000000</v>
      </c>
      <c r="R190" s="12">
        <v>11450000000</v>
      </c>
      <c r="S190" s="12">
        <v>11375000000</v>
      </c>
      <c r="T190" s="12">
        <v>12300000000</v>
      </c>
      <c r="U190" s="12">
        <v>12025000000</v>
      </c>
      <c r="V190" s="12">
        <v>15200000000</v>
      </c>
      <c r="W190" s="12">
        <v>24950000000</v>
      </c>
      <c r="X190" s="12">
        <v>15100000000</v>
      </c>
      <c r="Y190" s="12">
        <v>15675000000</v>
      </c>
      <c r="Z190" s="12">
        <v>16075000000</v>
      </c>
      <c r="AA190" s="12">
        <v>39150000000</v>
      </c>
      <c r="AB190" s="12">
        <v>25950000000</v>
      </c>
      <c r="AC190" s="12">
        <v>30600000000</v>
      </c>
      <c r="AD190" s="12">
        <v>36500000000</v>
      </c>
      <c r="AE190" s="12">
        <v>31000000000</v>
      </c>
      <c r="AF190" s="12">
        <v>29550000000</v>
      </c>
      <c r="AG190" s="12">
        <v>33400000000</v>
      </c>
      <c r="AH190" s="12">
        <v>27000000000</v>
      </c>
      <c r="AI190" s="12">
        <v>20725000000</v>
      </c>
      <c r="AJ190" s="12">
        <v>18700000000</v>
      </c>
      <c r="AK190" s="12">
        <v>29950000000</v>
      </c>
      <c r="AL190" s="12">
        <v>35050000000</v>
      </c>
      <c r="AM190" s="12">
        <v>27750000000</v>
      </c>
      <c r="AN190" s="12">
        <v>40300000000</v>
      </c>
      <c r="AO190" s="12">
        <v>22300000000</v>
      </c>
      <c r="AP190" s="12">
        <v>26750000000</v>
      </c>
      <c r="AQ190" s="12">
        <v>34100000000</v>
      </c>
      <c r="AR190" s="12">
        <v>33150000000</v>
      </c>
      <c r="AS190" s="12">
        <v>35550000000</v>
      </c>
      <c r="AT190" s="12">
        <v>26600000000</v>
      </c>
      <c r="AU190" s="12">
        <v>22275000000</v>
      </c>
      <c r="AV190" s="12">
        <v>25850000000</v>
      </c>
      <c r="AW190" s="12">
        <v>27450000000</v>
      </c>
      <c r="AX190" s="12">
        <v>27300000000</v>
      </c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</row>
    <row r="191" spans="1:67" x14ac:dyDescent="0.4">
      <c r="A191" s="6" t="s">
        <v>193</v>
      </c>
      <c r="B191" s="4" t="s">
        <v>2151</v>
      </c>
      <c r="C191" s="6">
        <v>12</v>
      </c>
      <c r="D191" s="12">
        <v>31602600000</v>
      </c>
      <c r="E191" s="12">
        <v>34317600000</v>
      </c>
      <c r="F191" s="12">
        <v>42897000000</v>
      </c>
      <c r="G191" s="12">
        <v>31059600000</v>
      </c>
      <c r="H191" s="12">
        <v>34209000000</v>
      </c>
      <c r="I191" s="12">
        <v>23892000000</v>
      </c>
      <c r="J191" s="12">
        <v>19439400000</v>
      </c>
      <c r="K191" s="12">
        <v>16615800000</v>
      </c>
      <c r="L191" s="12">
        <v>12489000000</v>
      </c>
      <c r="M191" s="12">
        <v>15095400000</v>
      </c>
      <c r="N191" s="12">
        <v>10642800000</v>
      </c>
      <c r="O191" s="12">
        <v>9882600000</v>
      </c>
      <c r="P191" s="12">
        <v>18600817950</v>
      </c>
      <c r="Q191" s="12">
        <v>23448303840</v>
      </c>
      <c r="R191" s="12">
        <v>24181063335</v>
      </c>
      <c r="S191" s="12">
        <v>19051746870</v>
      </c>
      <c r="T191" s="12">
        <v>25759314555</v>
      </c>
      <c r="U191" s="12">
        <v>89396658390</v>
      </c>
      <c r="V191" s="12">
        <v>89434996000</v>
      </c>
      <c r="W191" s="12">
        <v>87518531800</v>
      </c>
      <c r="X191" s="12">
        <v>79134000925</v>
      </c>
      <c r="Y191" s="12">
        <v>64520961400</v>
      </c>
      <c r="Z191" s="12">
        <v>61805970450</v>
      </c>
      <c r="AA191" s="12">
        <v>61486559750</v>
      </c>
      <c r="AB191" s="12">
        <v>56934957275</v>
      </c>
      <c r="AC191" s="12">
        <v>54619229700</v>
      </c>
      <c r="AD191" s="12">
        <v>49907921875</v>
      </c>
      <c r="AE191" s="12">
        <v>66916541650</v>
      </c>
      <c r="AF191" s="12">
        <v>68513595150</v>
      </c>
      <c r="AG191" s="12">
        <v>76179451950</v>
      </c>
      <c r="AH191" s="12">
        <v>64121698025</v>
      </c>
      <c r="AI191" s="12">
        <v>65479193500</v>
      </c>
      <c r="AJ191" s="12">
        <v>111283502000</v>
      </c>
      <c r="AK191" s="12">
        <v>128228944350</v>
      </c>
      <c r="AL191" s="12">
        <v>128481861400</v>
      </c>
      <c r="AM191" s="12">
        <v>168442755300</v>
      </c>
      <c r="AN191" s="12">
        <v>145174386700</v>
      </c>
      <c r="AO191" s="12">
        <v>134046036500</v>
      </c>
      <c r="AP191" s="12">
        <v>157567322150</v>
      </c>
      <c r="AQ191" s="12">
        <v>216244077750</v>
      </c>
      <c r="AR191" s="12">
        <v>159337741500</v>
      </c>
      <c r="AS191" s="12">
        <v>205621561650</v>
      </c>
      <c r="AT191" s="12">
        <v>356613040500</v>
      </c>
      <c r="AU191" s="12">
        <v>336379676500</v>
      </c>
      <c r="AV191" s="12">
        <v>395815183250</v>
      </c>
      <c r="AW191" s="12">
        <v>313617142000</v>
      </c>
      <c r="AX191" s="12">
        <v>407196450500</v>
      </c>
      <c r="AY191" s="12">
        <v>350290114250</v>
      </c>
      <c r="AZ191" s="12">
        <v>385698501250</v>
      </c>
      <c r="BA191" s="12">
        <v>371788063500</v>
      </c>
      <c r="BB191" s="12">
        <v>327527579750</v>
      </c>
      <c r="BC191" s="12">
        <v>427429814500</v>
      </c>
      <c r="BD191" s="12">
        <v>567798777250</v>
      </c>
      <c r="BE191" s="12">
        <v>766338661500</v>
      </c>
      <c r="BF191" s="12">
        <v>991434836000</v>
      </c>
      <c r="BG191" s="12">
        <v>1110305849500</v>
      </c>
      <c r="BH191" s="12">
        <v>1167212185750</v>
      </c>
      <c r="BI191" s="12">
        <v>2035982252500</v>
      </c>
      <c r="BJ191" s="12">
        <v>2023336400000</v>
      </c>
      <c r="BK191" s="12">
        <v>2124503220000</v>
      </c>
      <c r="BL191" s="12">
        <v>1975282160500</v>
      </c>
      <c r="BM191" s="12">
        <v>1851352806000</v>
      </c>
      <c r="BN191" s="12">
        <v>1972752990000</v>
      </c>
      <c r="BO191" s="12">
        <v>1919640409500</v>
      </c>
    </row>
    <row r="192" spans="1:67" x14ac:dyDescent="0.4">
      <c r="A192" s="6" t="s">
        <v>194</v>
      </c>
      <c r="B192" s="4" t="s">
        <v>2152</v>
      </c>
      <c r="C192" s="6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6" t="s">
        <v>195</v>
      </c>
      <c r="B193" s="4" t="s">
        <v>2153</v>
      </c>
      <c r="C193" s="6">
        <v>12</v>
      </c>
      <c r="D193" s="12">
        <v>15792000000</v>
      </c>
      <c r="E193" s="12">
        <v>26040000000</v>
      </c>
      <c r="F193" s="12">
        <v>31780000000</v>
      </c>
      <c r="G193" s="12">
        <v>20720000000</v>
      </c>
      <c r="H193" s="12">
        <v>30520000000</v>
      </c>
      <c r="I193" s="12">
        <v>16436000000</v>
      </c>
      <c r="J193" s="12">
        <v>14336000000</v>
      </c>
      <c r="K193" s="12">
        <v>12040000000</v>
      </c>
      <c r="L193" s="12">
        <v>12040000000</v>
      </c>
      <c r="M193" s="12">
        <v>15400000000</v>
      </c>
      <c r="N193" s="12">
        <v>14504000000</v>
      </c>
      <c r="O193" s="12">
        <v>14000000000</v>
      </c>
      <c r="P193" s="12">
        <v>12754000000</v>
      </c>
      <c r="Q193" s="12">
        <v>13020000000</v>
      </c>
      <c r="R193" s="12">
        <v>12026000000</v>
      </c>
      <c r="S193" s="12">
        <v>12740000000</v>
      </c>
      <c r="T193" s="12">
        <v>20412000000</v>
      </c>
      <c r="U193" s="12">
        <v>19600000000</v>
      </c>
      <c r="V193" s="12">
        <v>21728000000</v>
      </c>
      <c r="W193" s="12">
        <v>31220000000</v>
      </c>
      <c r="X193" s="12">
        <v>29120000000</v>
      </c>
      <c r="Y193" s="12">
        <v>41720000000</v>
      </c>
      <c r="Z193" s="12">
        <v>69720000000</v>
      </c>
      <c r="AA193" s="12">
        <v>68460000000</v>
      </c>
      <c r="AB193" s="12">
        <v>72800000000</v>
      </c>
      <c r="AC193" s="12">
        <v>131600000000</v>
      </c>
      <c r="AD193" s="12">
        <v>272160000000</v>
      </c>
      <c r="AE193" s="12">
        <v>179200000000</v>
      </c>
      <c r="AF193" s="12">
        <v>204400000000</v>
      </c>
      <c r="AG193" s="12">
        <v>187600000000</v>
      </c>
      <c r="AH193" s="12">
        <v>170520000000</v>
      </c>
      <c r="AI193" s="12">
        <v>66500000000</v>
      </c>
      <c r="AJ193" s="12">
        <v>116060000000</v>
      </c>
      <c r="AK193" s="12">
        <v>113680000000</v>
      </c>
      <c r="AL193" s="12">
        <v>100520000000</v>
      </c>
      <c r="AM193" s="12">
        <v>107100000000</v>
      </c>
      <c r="AN193" s="12">
        <v>87360000000</v>
      </c>
      <c r="AO193" s="12">
        <v>86100000000</v>
      </c>
      <c r="AP193" s="12">
        <v>110600000000</v>
      </c>
      <c r="AQ193" s="12">
        <v>112000000000</v>
      </c>
      <c r="AR193" s="12">
        <v>204400000000</v>
      </c>
      <c r="AS193" s="12">
        <v>189840000000</v>
      </c>
      <c r="AT193" s="12">
        <v>128240000000</v>
      </c>
      <c r="AU193" s="12">
        <v>147840000000</v>
      </c>
      <c r="AV193" s="12">
        <v>142520000000</v>
      </c>
      <c r="AW193" s="12">
        <v>111300000000</v>
      </c>
      <c r="AX193" s="12">
        <v>108220000000</v>
      </c>
      <c r="AY193" s="12">
        <v>90580000000</v>
      </c>
      <c r="AZ193" s="12">
        <v>92120000000</v>
      </c>
      <c r="BA193" s="12">
        <v>122780000000</v>
      </c>
      <c r="BB193" s="12">
        <v>116200000000</v>
      </c>
      <c r="BC193" s="12">
        <v>115080000000</v>
      </c>
      <c r="BD193" s="12">
        <v>151200000000</v>
      </c>
      <c r="BE193" s="12">
        <v>179200000000</v>
      </c>
      <c r="BF193" s="12">
        <v>237160000000</v>
      </c>
      <c r="BG193" s="12">
        <v>295960000000</v>
      </c>
      <c r="BH193" s="12">
        <v>533680000000</v>
      </c>
      <c r="BI193" s="12">
        <v>582400000000</v>
      </c>
      <c r="BJ193" s="12">
        <v>430640000000</v>
      </c>
      <c r="BK193" s="12">
        <v>371000000000</v>
      </c>
      <c r="BL193" s="12">
        <v>295400000000</v>
      </c>
      <c r="BM193" s="12">
        <v>313600000000</v>
      </c>
      <c r="BN193" s="12">
        <v>292600000000</v>
      </c>
      <c r="BO193" s="12">
        <v>383880000000</v>
      </c>
    </row>
    <row r="194" spans="1:67" x14ac:dyDescent="0.4">
      <c r="A194" s="6" t="s">
        <v>196</v>
      </c>
      <c r="B194" s="4" t="s">
        <v>2154</v>
      </c>
      <c r="C194" s="6">
        <v>9</v>
      </c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</row>
    <row r="195" spans="1:67" x14ac:dyDescent="0.4">
      <c r="A195" s="6" t="s">
        <v>197</v>
      </c>
      <c r="B195" s="4" t="s">
        <v>2155</v>
      </c>
      <c r="C195" s="6">
        <v>12</v>
      </c>
      <c r="D195" s="12">
        <v>94800000000</v>
      </c>
      <c r="E195" s="12">
        <v>82440000000</v>
      </c>
      <c r="F195" s="12">
        <v>30000000000</v>
      </c>
      <c r="G195" s="12">
        <v>46920000000</v>
      </c>
      <c r="H195" s="12">
        <v>78000000000</v>
      </c>
      <c r="I195" s="12">
        <v>38160000000</v>
      </c>
      <c r="J195" s="12">
        <v>25200000000</v>
      </c>
      <c r="K195" s="12">
        <v>24480000000</v>
      </c>
      <c r="L195" s="12">
        <v>14280000000</v>
      </c>
      <c r="M195" s="12">
        <v>24480000000</v>
      </c>
      <c r="N195" s="12">
        <v>13260000000</v>
      </c>
      <c r="O195" s="12">
        <v>11779176090</v>
      </c>
      <c r="P195" s="12">
        <v>9762507810</v>
      </c>
      <c r="Q195" s="12">
        <v>12260674440</v>
      </c>
      <c r="R195" s="12">
        <v>11508840630</v>
      </c>
      <c r="S195" s="12">
        <v>12145007700</v>
      </c>
      <c r="T195" s="12">
        <v>17031927465</v>
      </c>
      <c r="U195" s="12">
        <v>14863176090</v>
      </c>
      <c r="V195" s="12">
        <v>14487259185</v>
      </c>
      <c r="W195" s="12">
        <v>30015519030</v>
      </c>
      <c r="X195" s="12">
        <v>24116515290</v>
      </c>
      <c r="Y195" s="12">
        <v>27760017600</v>
      </c>
      <c r="Z195" s="12">
        <v>26490848550</v>
      </c>
      <c r="AA195" s="12">
        <v>21384178950</v>
      </c>
      <c r="AB195" s="12">
        <v>32874185550</v>
      </c>
      <c r="AC195" s="12">
        <v>33831686100</v>
      </c>
      <c r="AD195" s="12">
        <v>54258364500</v>
      </c>
      <c r="AE195" s="12">
        <v>54135863950</v>
      </c>
      <c r="AF195" s="12">
        <v>49045860650</v>
      </c>
      <c r="AG195" s="12">
        <v>39500022000</v>
      </c>
      <c r="AH195" s="12">
        <v>42791690500</v>
      </c>
      <c r="AI195" s="12">
        <v>31270850750</v>
      </c>
      <c r="AJ195" s="12">
        <v>40816689400</v>
      </c>
      <c r="AK195" s="12">
        <v>40359655700</v>
      </c>
      <c r="AL195" s="12">
        <v>52334525850</v>
      </c>
      <c r="AM195" s="12">
        <v>50694189950</v>
      </c>
      <c r="AN195" s="12">
        <v>63068362300</v>
      </c>
      <c r="AO195" s="12">
        <v>63068362300</v>
      </c>
      <c r="AP195" s="12">
        <v>63068362300</v>
      </c>
      <c r="AQ195" s="12">
        <v>69055865050</v>
      </c>
      <c r="AR195" s="12">
        <v>67299530910</v>
      </c>
      <c r="AS195" s="12">
        <v>68656698200</v>
      </c>
      <c r="AT195" s="12">
        <v>40715018700</v>
      </c>
      <c r="AU195" s="12">
        <v>38320017600</v>
      </c>
      <c r="AV195" s="12">
        <v>37761184010</v>
      </c>
      <c r="AW195" s="12">
        <v>50933690060</v>
      </c>
      <c r="AX195" s="12">
        <v>57719526510</v>
      </c>
      <c r="AY195" s="12">
        <v>50933690060</v>
      </c>
      <c r="AZ195" s="12">
        <v>54606025080</v>
      </c>
      <c r="BA195" s="12">
        <v>47979855370</v>
      </c>
      <c r="BB195" s="12">
        <v>43748686760</v>
      </c>
      <c r="BC195" s="12">
        <v>37521683900</v>
      </c>
      <c r="BD195" s="12">
        <v>37521683900</v>
      </c>
      <c r="BE195" s="12">
        <v>34887182690</v>
      </c>
      <c r="BF195" s="12">
        <v>31773681260</v>
      </c>
      <c r="BG195" s="12">
        <v>25067678180</v>
      </c>
      <c r="BH195" s="12">
        <v>32731681700</v>
      </c>
      <c r="BI195" s="12">
        <v>35046849430</v>
      </c>
      <c r="BJ195" s="12">
        <v>43189853170</v>
      </c>
      <c r="BK195" s="12">
        <v>52416689730</v>
      </c>
      <c r="BL195" s="12">
        <v>50482605468</v>
      </c>
      <c r="BM195" s="12">
        <v>133428914995</v>
      </c>
      <c r="BN195" s="12">
        <v>155588487450</v>
      </c>
      <c r="BO195" s="12">
        <v>155588487450</v>
      </c>
    </row>
    <row r="196" spans="1:67" x14ac:dyDescent="0.4">
      <c r="A196" s="6" t="s">
        <v>198</v>
      </c>
      <c r="B196" s="4" t="s">
        <v>2156</v>
      </c>
      <c r="C196" s="6">
        <v>6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</row>
    <row r="197" spans="1:67" x14ac:dyDescent="0.4">
      <c r="A197" s="6" t="s">
        <v>199</v>
      </c>
      <c r="B197" s="4" t="s">
        <v>2157</v>
      </c>
      <c r="C197" s="6">
        <v>12</v>
      </c>
      <c r="D197" s="12">
        <v>11280000000</v>
      </c>
      <c r="E197" s="12">
        <v>13040000000</v>
      </c>
      <c r="F197" s="12">
        <v>6760000000</v>
      </c>
      <c r="G197" s="12">
        <v>8400000000</v>
      </c>
      <c r="H197" s="12">
        <v>9480000000</v>
      </c>
      <c r="I197" s="12">
        <v>5560000000</v>
      </c>
      <c r="J197" s="12">
        <v>4160000000</v>
      </c>
      <c r="K197" s="12">
        <v>3480000000</v>
      </c>
      <c r="L197" s="12">
        <v>2400000000</v>
      </c>
      <c r="M197" s="12">
        <v>4389000000</v>
      </c>
      <c r="N197" s="12">
        <v>3334500000</v>
      </c>
      <c r="O197" s="12">
        <v>3990000000</v>
      </c>
      <c r="P197" s="12">
        <v>4788000000</v>
      </c>
      <c r="Q197" s="12">
        <v>3420000000</v>
      </c>
      <c r="R197" s="12">
        <v>3619500000</v>
      </c>
      <c r="S197" s="12">
        <v>4218000000</v>
      </c>
      <c r="T197" s="12">
        <v>6640500000</v>
      </c>
      <c r="U197" s="12">
        <v>6840000000</v>
      </c>
      <c r="V197" s="12">
        <v>6954000000</v>
      </c>
      <c r="W197" s="12">
        <v>13879500000</v>
      </c>
      <c r="X197" s="12">
        <v>12654000000</v>
      </c>
      <c r="Y197" s="12">
        <v>8635500000</v>
      </c>
      <c r="Z197" s="12">
        <v>10260000000</v>
      </c>
      <c r="AA197" s="12">
        <v>12711000000</v>
      </c>
      <c r="AB197" s="12">
        <v>17100000000</v>
      </c>
      <c r="AC197" s="12">
        <v>16501500000</v>
      </c>
      <c r="AD197" s="12">
        <v>16729500000</v>
      </c>
      <c r="AE197" s="12">
        <v>15903000000</v>
      </c>
      <c r="AF197" s="12">
        <v>13110000000</v>
      </c>
      <c r="AG197" s="12">
        <v>22718000000</v>
      </c>
      <c r="AH197" s="12">
        <v>23639000000</v>
      </c>
      <c r="AI197" s="12">
        <v>12508500000</v>
      </c>
      <c r="AJ197" s="12">
        <v>14122500000</v>
      </c>
      <c r="AK197" s="12">
        <v>17754000000</v>
      </c>
      <c r="AL197" s="12">
        <v>19191890340</v>
      </c>
      <c r="AM197" s="12">
        <v>14852015640</v>
      </c>
      <c r="AN197" s="12">
        <v>14852015640</v>
      </c>
      <c r="AO197" s="12">
        <v>15246626010</v>
      </c>
      <c r="AP197" s="12">
        <v>48806200740</v>
      </c>
      <c r="AQ197" s="12">
        <v>50393394260</v>
      </c>
      <c r="AR197" s="12">
        <v>78181827670</v>
      </c>
      <c r="AS197" s="12">
        <v>44385898750</v>
      </c>
      <c r="AT197" s="12">
        <v>36929067760</v>
      </c>
      <c r="AU197" s="12">
        <v>41722744825</v>
      </c>
      <c r="AV197" s="12">
        <v>46161334700</v>
      </c>
      <c r="AW197" s="12">
        <v>42077832015</v>
      </c>
      <c r="AX197" s="12">
        <v>65868673745</v>
      </c>
      <c r="AY197" s="12">
        <v>44740985940</v>
      </c>
      <c r="AZ197" s="12">
        <v>47542194885</v>
      </c>
      <c r="BA197" s="12">
        <v>51815650605</v>
      </c>
      <c r="BB197" s="12">
        <v>53240135845</v>
      </c>
      <c r="BC197" s="12">
        <v>50569226020</v>
      </c>
      <c r="BD197" s="12">
        <v>70868140690</v>
      </c>
      <c r="BE197" s="12">
        <v>73543421070</v>
      </c>
      <c r="BF197" s="12">
        <v>74117361605</v>
      </c>
      <c r="BG197" s="12">
        <v>66525825915</v>
      </c>
      <c r="BH197" s="12">
        <v>88408329000</v>
      </c>
      <c r="BI197" s="12">
        <v>94570978965</v>
      </c>
      <c r="BJ197" s="12">
        <v>124303136060</v>
      </c>
      <c r="BK197" s="12">
        <v>120728924480</v>
      </c>
      <c r="BL197" s="12">
        <v>101070760790</v>
      </c>
      <c r="BM197" s="12">
        <v>120530357170</v>
      </c>
      <c r="BN197" s="12">
        <v>116559010970</v>
      </c>
      <c r="BO197" s="12">
        <v>114422855590</v>
      </c>
    </row>
    <row r="198" spans="1:67" x14ac:dyDescent="0.4">
      <c r="A198" s="6" t="s">
        <v>200</v>
      </c>
      <c r="B198" s="4" t="s">
        <v>2158</v>
      </c>
      <c r="C198" s="6">
        <v>3</v>
      </c>
      <c r="D198" s="12">
        <v>12452500000</v>
      </c>
      <c r="E198" s="12">
        <v>16660000000</v>
      </c>
      <c r="F198" s="12">
        <v>8500000000</v>
      </c>
      <c r="G198" s="12">
        <v>12197500000</v>
      </c>
      <c r="H198" s="12">
        <v>14280000000</v>
      </c>
      <c r="I198" s="12">
        <v>10540000000</v>
      </c>
      <c r="J198" s="12">
        <v>10072500000</v>
      </c>
      <c r="K198" s="12">
        <v>10242500000</v>
      </c>
      <c r="L198" s="12">
        <v>9860000000</v>
      </c>
      <c r="M198" s="12">
        <v>12325000000</v>
      </c>
      <c r="N198" s="12">
        <v>11475000000</v>
      </c>
      <c r="O198" s="12">
        <v>11475000000</v>
      </c>
      <c r="P198" s="12">
        <v>11432500000</v>
      </c>
      <c r="Q198" s="12">
        <v>10455000000</v>
      </c>
      <c r="R198" s="12">
        <v>11645000000</v>
      </c>
      <c r="S198" s="12">
        <v>18487500000</v>
      </c>
      <c r="T198" s="12">
        <v>38250000000</v>
      </c>
      <c r="U198" s="12">
        <v>65237500000</v>
      </c>
      <c r="V198" s="12">
        <v>121762500000</v>
      </c>
      <c r="W198" s="12">
        <v>130900000000</v>
      </c>
      <c r="X198" s="12">
        <v>122825000000</v>
      </c>
      <c r="Y198" s="12">
        <v>81387500000</v>
      </c>
      <c r="Z198" s="12">
        <v>107525000000</v>
      </c>
      <c r="AA198" s="12">
        <v>99875000000</v>
      </c>
      <c r="AB198" s="12">
        <v>90950000000</v>
      </c>
      <c r="AC198" s="12">
        <v>127287500000</v>
      </c>
      <c r="AD198" s="12">
        <v>144500000000</v>
      </c>
      <c r="AE198" s="12">
        <v>114750000000</v>
      </c>
      <c r="AF198" s="12">
        <v>131750000000</v>
      </c>
      <c r="AG198" s="12">
        <v>130262500000</v>
      </c>
      <c r="AH198" s="12">
        <v>105187500000</v>
      </c>
      <c r="AI198" s="12">
        <v>82875000000</v>
      </c>
      <c r="AJ198" s="12">
        <v>86700000000</v>
      </c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</row>
    <row r="199" spans="1:67" x14ac:dyDescent="0.4">
      <c r="A199" s="6" t="s">
        <v>201</v>
      </c>
      <c r="B199" s="4" t="s">
        <v>2159</v>
      </c>
      <c r="C199" s="6">
        <v>12</v>
      </c>
      <c r="D199" s="12">
        <v>16940000000</v>
      </c>
      <c r="E199" s="12">
        <v>22099000000</v>
      </c>
      <c r="F199" s="12">
        <v>14938000000</v>
      </c>
      <c r="G199" s="12">
        <v>18403000000</v>
      </c>
      <c r="H199" s="12">
        <v>24563000000</v>
      </c>
      <c r="I199" s="12">
        <v>15785000000</v>
      </c>
      <c r="J199" s="12">
        <v>15015000000</v>
      </c>
      <c r="K199" s="12">
        <v>13090000000</v>
      </c>
      <c r="L199" s="12">
        <v>8470000000</v>
      </c>
      <c r="M199" s="12">
        <v>9856000000</v>
      </c>
      <c r="N199" s="12">
        <v>7430500000</v>
      </c>
      <c r="O199" s="12">
        <v>6814500000</v>
      </c>
      <c r="P199" s="12">
        <v>6006000000</v>
      </c>
      <c r="Q199" s="12">
        <v>5159000000</v>
      </c>
      <c r="R199" s="12">
        <v>6545000000</v>
      </c>
      <c r="S199" s="12">
        <v>7161000000</v>
      </c>
      <c r="T199" s="12">
        <v>8778000000</v>
      </c>
      <c r="U199" s="12">
        <v>9355500000</v>
      </c>
      <c r="V199" s="12">
        <v>12243000000</v>
      </c>
      <c r="W199" s="12">
        <v>17864000000</v>
      </c>
      <c r="X199" s="12">
        <v>13667500000</v>
      </c>
      <c r="Y199" s="12">
        <v>15238009845</v>
      </c>
      <c r="Z199" s="12">
        <v>14243088240</v>
      </c>
      <c r="AA199" s="12">
        <v>15342738435</v>
      </c>
      <c r="AB199" s="12">
        <v>28789919360</v>
      </c>
      <c r="AC199" s="12">
        <v>39788315520</v>
      </c>
      <c r="AD199" s="12">
        <v>36310881440</v>
      </c>
      <c r="AE199" s="12">
        <v>30892553920</v>
      </c>
      <c r="AF199" s="12">
        <v>28062084320</v>
      </c>
      <c r="AG199" s="12">
        <v>24180297440</v>
      </c>
      <c r="AH199" s="12">
        <v>19489804960</v>
      </c>
      <c r="AI199" s="12">
        <v>14961053600</v>
      </c>
      <c r="AJ199" s="12">
        <v>17629782080</v>
      </c>
      <c r="AK199" s="12">
        <v>27657731520</v>
      </c>
      <c r="AL199" s="12">
        <v>34774340800</v>
      </c>
      <c r="AM199" s="12">
        <v>34450858560</v>
      </c>
      <c r="AN199" s="12">
        <v>28547307680</v>
      </c>
      <c r="AO199" s="12">
        <v>25635967520</v>
      </c>
      <c r="AP199" s="12">
        <v>24584650240</v>
      </c>
      <c r="AQ199" s="12">
        <v>23614203520</v>
      </c>
      <c r="AR199" s="12">
        <v>24018556320</v>
      </c>
      <c r="AS199" s="12">
        <v>24342038560</v>
      </c>
      <c r="AT199" s="12">
        <v>19166322720</v>
      </c>
      <c r="AU199" s="12">
        <v>22158533440</v>
      </c>
      <c r="AV199" s="12">
        <v>25716838080</v>
      </c>
      <c r="AW199" s="12">
        <v>29679495520</v>
      </c>
      <c r="AX199" s="12">
        <v>31539518400</v>
      </c>
      <c r="AY199" s="12">
        <v>28951660480</v>
      </c>
      <c r="AZ199" s="12">
        <v>32995188480</v>
      </c>
      <c r="BA199" s="12">
        <v>36149140320</v>
      </c>
      <c r="BB199" s="12">
        <v>34289117440</v>
      </c>
      <c r="BC199" s="12">
        <v>31458647840</v>
      </c>
      <c r="BD199" s="12">
        <v>35421305280</v>
      </c>
      <c r="BE199" s="12">
        <v>32429094560</v>
      </c>
      <c r="BF199" s="12">
        <v>31943871200</v>
      </c>
      <c r="BG199" s="12">
        <v>30245589440</v>
      </c>
      <c r="BH199" s="12">
        <v>27495990400</v>
      </c>
      <c r="BI199" s="12">
        <v>28385566560</v>
      </c>
      <c r="BJ199" s="12">
        <v>28304696000</v>
      </c>
      <c r="BK199" s="12">
        <v>27091637600</v>
      </c>
      <c r="BL199" s="12">
        <v>30973424480</v>
      </c>
      <c r="BM199" s="12">
        <v>39141351040</v>
      </c>
      <c r="BN199" s="12">
        <v>36634363680</v>
      </c>
      <c r="BO199" s="12">
        <v>35583046400</v>
      </c>
    </row>
    <row r="200" spans="1:67" x14ac:dyDescent="0.4">
      <c r="A200" s="6" t="s">
        <v>202</v>
      </c>
      <c r="B200" s="4" t="s">
        <v>2160</v>
      </c>
      <c r="C200" s="6">
        <v>12</v>
      </c>
      <c r="D200" s="12">
        <v>91350000000</v>
      </c>
      <c r="E200" s="12">
        <v>124120000000</v>
      </c>
      <c r="F200" s="12">
        <v>58580000000</v>
      </c>
      <c r="G200" s="12">
        <v>88740000000</v>
      </c>
      <c r="H200" s="12">
        <v>181540000000</v>
      </c>
      <c r="I200" s="12">
        <v>147030000000</v>
      </c>
      <c r="J200" s="12">
        <v>156600000000</v>
      </c>
      <c r="K200" s="12">
        <v>182120000000</v>
      </c>
      <c r="L200" s="12">
        <v>180960000000</v>
      </c>
      <c r="M200" s="12">
        <v>278980000000</v>
      </c>
      <c r="N200" s="12">
        <v>324800000000</v>
      </c>
      <c r="O200" s="12">
        <v>373520000000</v>
      </c>
      <c r="P200" s="12">
        <v>417600000000</v>
      </c>
      <c r="Q200" s="12">
        <v>321900000000</v>
      </c>
      <c r="R200" s="12">
        <v>399750000000</v>
      </c>
      <c r="S200" s="12">
        <v>457500000000</v>
      </c>
      <c r="T200" s="12">
        <v>418500000000</v>
      </c>
      <c r="U200" s="12">
        <v>368250000000</v>
      </c>
      <c r="V200" s="12">
        <v>479250000000</v>
      </c>
      <c r="W200" s="12">
        <v>494250000000</v>
      </c>
      <c r="X200" s="12">
        <v>384750000000</v>
      </c>
      <c r="Y200" s="12">
        <v>322500000000</v>
      </c>
      <c r="Z200" s="12">
        <v>351750000000</v>
      </c>
      <c r="AA200" s="12">
        <v>277500000000</v>
      </c>
      <c r="AB200" s="12">
        <v>248625000000</v>
      </c>
      <c r="AC200" s="12">
        <v>213750000000</v>
      </c>
      <c r="AD200" s="12">
        <v>230250000000</v>
      </c>
      <c r="AE200" s="12">
        <v>284625000000</v>
      </c>
      <c r="AF200" s="12">
        <v>313500000000</v>
      </c>
      <c r="AG200" s="12">
        <v>528039876000</v>
      </c>
      <c r="AH200" s="12">
        <v>396568723200</v>
      </c>
      <c r="AI200" s="12">
        <v>203672523600</v>
      </c>
      <c r="AJ200" s="12">
        <v>349152897600</v>
      </c>
      <c r="AK200" s="12">
        <v>603474144000</v>
      </c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6" t="s">
        <v>203</v>
      </c>
      <c r="B201" s="4" t="s">
        <v>2161</v>
      </c>
      <c r="C201" s="6">
        <v>12</v>
      </c>
      <c r="D201" s="12">
        <v>7154360290</v>
      </c>
      <c r="E201" s="12">
        <v>18932873190</v>
      </c>
      <c r="F201" s="12">
        <v>8541145800</v>
      </c>
      <c r="G201" s="12">
        <v>10676432250</v>
      </c>
      <c r="H201" s="12">
        <v>10249374960</v>
      </c>
      <c r="I201" s="12">
        <v>62209813880</v>
      </c>
      <c r="J201" s="12">
        <v>29780166440</v>
      </c>
      <c r="K201" s="12">
        <v>15896886000</v>
      </c>
      <c r="L201" s="12">
        <v>18122450040</v>
      </c>
      <c r="M201" s="12">
        <v>16002865240</v>
      </c>
      <c r="N201" s="12">
        <v>16214823720</v>
      </c>
      <c r="O201" s="12">
        <v>17486574600</v>
      </c>
      <c r="P201" s="12">
        <v>23050484700</v>
      </c>
      <c r="Q201" s="12">
        <v>22149661160</v>
      </c>
      <c r="R201" s="12">
        <v>18374150735</v>
      </c>
      <c r="S201" s="12">
        <v>20136055600</v>
      </c>
      <c r="T201" s="12">
        <v>32972791045</v>
      </c>
      <c r="U201" s="12">
        <v>35741498690</v>
      </c>
      <c r="V201" s="12">
        <v>43795920930</v>
      </c>
      <c r="W201" s="12">
        <v>54115649425</v>
      </c>
      <c r="X201" s="12">
        <v>47571431355</v>
      </c>
      <c r="Y201" s="12">
        <v>40272111200</v>
      </c>
      <c r="Z201" s="12">
        <v>39265308420</v>
      </c>
      <c r="AA201" s="12">
        <v>49836737610</v>
      </c>
      <c r="AB201" s="12">
        <v>50340139000</v>
      </c>
      <c r="AC201" s="12">
        <v>64938779310</v>
      </c>
      <c r="AD201" s="12">
        <v>63680275835</v>
      </c>
      <c r="AE201" s="12">
        <v>70224493905</v>
      </c>
      <c r="AF201" s="12">
        <v>52605445255</v>
      </c>
      <c r="AG201" s="12">
        <v>52353744560</v>
      </c>
      <c r="AH201" s="12">
        <v>38761907030</v>
      </c>
      <c r="AI201" s="12">
        <v>17367347955</v>
      </c>
      <c r="AJ201" s="12">
        <v>21646259770</v>
      </c>
      <c r="AK201" s="12">
        <v>32721090350</v>
      </c>
      <c r="AL201" s="12">
        <v>29197280620</v>
      </c>
      <c r="AM201" s="12">
        <v>32721090350</v>
      </c>
      <c r="AN201" s="12">
        <v>28693879230</v>
      </c>
      <c r="AO201" s="12">
        <v>20136055600</v>
      </c>
      <c r="AP201" s="12">
        <v>20136055600</v>
      </c>
      <c r="AQ201" s="12">
        <v>21042178102</v>
      </c>
      <c r="AR201" s="12">
        <v>23659865330</v>
      </c>
      <c r="AS201" s="12">
        <v>26378232836</v>
      </c>
      <c r="AT201" s="12">
        <v>14800000866</v>
      </c>
      <c r="AU201" s="12">
        <v>15706123368</v>
      </c>
      <c r="AV201" s="12">
        <v>23055783662</v>
      </c>
      <c r="AW201" s="12">
        <v>35741498690</v>
      </c>
      <c r="AX201" s="12">
        <v>41782315370</v>
      </c>
      <c r="AY201" s="12">
        <v>22753742828</v>
      </c>
      <c r="AZ201" s="12">
        <v>34432655076</v>
      </c>
      <c r="BA201" s="12">
        <v>34734695910</v>
      </c>
      <c r="BB201" s="12">
        <v>31714287570</v>
      </c>
      <c r="BC201" s="12">
        <v>24465307554</v>
      </c>
      <c r="BD201" s="12">
        <v>29096600342</v>
      </c>
      <c r="BE201" s="12">
        <v>26579593392</v>
      </c>
      <c r="BF201" s="12">
        <v>32016328404</v>
      </c>
      <c r="BG201" s="12">
        <v>27888437006</v>
      </c>
      <c r="BH201" s="12">
        <v>35540138134</v>
      </c>
      <c r="BI201" s="12">
        <v>43191835830</v>
      </c>
      <c r="BJ201" s="12">
        <v>50541495540</v>
      </c>
      <c r="BK201" s="12">
        <v>66146937390</v>
      </c>
      <c r="BL201" s="12">
        <v>51044896890</v>
      </c>
      <c r="BM201" s="12">
        <v>47823128250</v>
      </c>
      <c r="BN201" s="12">
        <v>81148297620</v>
      </c>
      <c r="BO201" s="12">
        <v>69469386300</v>
      </c>
    </row>
    <row r="202" spans="1:67" x14ac:dyDescent="0.4">
      <c r="A202" s="6" t="s">
        <v>204</v>
      </c>
      <c r="B202" s="4" t="s">
        <v>2162</v>
      </c>
      <c r="C202" s="6">
        <v>12</v>
      </c>
      <c r="D202" s="11"/>
      <c r="E202" s="11"/>
      <c r="F202" s="11"/>
      <c r="G202" s="11"/>
      <c r="H202" s="11"/>
      <c r="I202" s="11"/>
      <c r="J202" s="11"/>
      <c r="K202" s="11"/>
      <c r="L202" s="12">
        <v>6306300000</v>
      </c>
      <c r="M202" s="12">
        <v>7497000000</v>
      </c>
      <c r="N202" s="12">
        <v>8070300000</v>
      </c>
      <c r="O202" s="12">
        <v>9790200000</v>
      </c>
      <c r="P202" s="12">
        <v>8356950000</v>
      </c>
      <c r="Q202" s="12">
        <v>8048250000</v>
      </c>
      <c r="R202" s="12">
        <v>7585200000</v>
      </c>
      <c r="S202" s="12">
        <v>7938000000</v>
      </c>
      <c r="T202" s="12">
        <v>7497000000</v>
      </c>
      <c r="U202" s="12">
        <v>6196050000</v>
      </c>
      <c r="V202" s="12">
        <v>6592950000</v>
      </c>
      <c r="W202" s="12">
        <v>9415350000</v>
      </c>
      <c r="X202" s="12">
        <v>10473750000</v>
      </c>
      <c r="Y202" s="12">
        <v>10716300000</v>
      </c>
      <c r="Z202" s="12">
        <v>26352600000</v>
      </c>
      <c r="AA202" s="12">
        <v>18186300000</v>
      </c>
      <c r="AB202" s="12">
        <v>18286500000</v>
      </c>
      <c r="AC202" s="12">
        <v>19746157110</v>
      </c>
      <c r="AD202" s="12">
        <v>16062792600</v>
      </c>
      <c r="AE202" s="12">
        <v>22493264200</v>
      </c>
      <c r="AF202" s="12">
        <v>17257763050</v>
      </c>
      <c r="AG202" s="12">
        <v>26414943575</v>
      </c>
      <c r="AH202" s="12">
        <v>23743404055</v>
      </c>
      <c r="AI202" s="12">
        <v>4792246690</v>
      </c>
      <c r="AJ202" s="12">
        <v>2998551680</v>
      </c>
      <c r="AK202" s="12">
        <v>4872459840</v>
      </c>
      <c r="AL202" s="12">
        <v>26883799090</v>
      </c>
      <c r="AM202" s="12">
        <v>31572833815</v>
      </c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</row>
    <row r="203" spans="1:67" x14ac:dyDescent="0.4">
      <c r="A203" s="6" t="s">
        <v>205</v>
      </c>
      <c r="B203" s="4" t="s">
        <v>2163</v>
      </c>
      <c r="C203" s="6">
        <v>12</v>
      </c>
      <c r="D203" s="12">
        <v>21868500000</v>
      </c>
      <c r="E203" s="12">
        <v>83598700500</v>
      </c>
      <c r="F203" s="12">
        <v>46070983000</v>
      </c>
      <c r="G203" s="12">
        <v>50299016250</v>
      </c>
      <c r="H203" s="12">
        <v>48330792600</v>
      </c>
      <c r="I203" s="12">
        <v>41223323100</v>
      </c>
      <c r="J203" s="12">
        <v>19085648120</v>
      </c>
      <c r="K203" s="12">
        <v>29905277000</v>
      </c>
      <c r="L203" s="12">
        <v>9709355880</v>
      </c>
      <c r="M203" s="12">
        <v>56318707880</v>
      </c>
      <c r="N203" s="12">
        <v>36497862900</v>
      </c>
      <c r="O203" s="12">
        <v>38857722035</v>
      </c>
      <c r="P203" s="12">
        <v>29922523920</v>
      </c>
      <c r="Q203" s="12">
        <v>31792681665</v>
      </c>
      <c r="R203" s="12">
        <v>23480869465</v>
      </c>
      <c r="S203" s="12">
        <v>21402916415</v>
      </c>
      <c r="T203" s="12">
        <v>21402916415</v>
      </c>
      <c r="U203" s="12">
        <v>30753705140</v>
      </c>
      <c r="V203" s="12">
        <v>34162844870</v>
      </c>
      <c r="W203" s="12">
        <v>35762899680</v>
      </c>
      <c r="X203" s="12">
        <v>29305709460</v>
      </c>
      <c r="Y203" s="12">
        <v>26325467820</v>
      </c>
      <c r="Z203" s="12">
        <v>25332053940</v>
      </c>
      <c r="AA203" s="12">
        <v>18378156780</v>
      </c>
      <c r="AB203" s="12">
        <v>20613338010</v>
      </c>
      <c r="AC203" s="12">
        <v>23694919240</v>
      </c>
      <c r="AD203" s="12">
        <v>20083263720</v>
      </c>
      <c r="AE203" s="12">
        <v>16967361670</v>
      </c>
      <c r="AF203" s="12">
        <v>19969582490</v>
      </c>
      <c r="AG203" s="12">
        <v>16989047790</v>
      </c>
      <c r="AH203" s="12">
        <v>11326031860</v>
      </c>
      <c r="AI203" s="12">
        <v>8643550630</v>
      </c>
      <c r="AJ203" s="12">
        <v>5961069400</v>
      </c>
      <c r="AK203" s="12">
        <v>4172748580</v>
      </c>
      <c r="AL203" s="12">
        <v>19110896000</v>
      </c>
      <c r="AM203" s="12">
        <v>9982030500</v>
      </c>
      <c r="AN203" s="12">
        <v>170633000</v>
      </c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6" t="s">
        <v>206</v>
      </c>
      <c r="B204" s="4" t="s">
        <v>2164</v>
      </c>
      <c r="C204" s="6">
        <v>12</v>
      </c>
      <c r="D204" s="12">
        <v>4000030000</v>
      </c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</row>
    <row r="205" spans="1:67" x14ac:dyDescent="0.4">
      <c r="A205" s="6" t="s">
        <v>207</v>
      </c>
      <c r="B205" s="4" t="s">
        <v>2165</v>
      </c>
      <c r="C205" s="6">
        <v>12</v>
      </c>
      <c r="D205" s="12">
        <v>10028309000</v>
      </c>
      <c r="E205" s="12">
        <v>12928061000</v>
      </c>
      <c r="F205" s="12">
        <v>17526808000</v>
      </c>
      <c r="G205" s="12">
        <v>24775390800</v>
      </c>
      <c r="H205" s="12">
        <v>12515403600</v>
      </c>
      <c r="I205" s="12">
        <v>7407075600</v>
      </c>
      <c r="J205" s="12">
        <v>4247833500</v>
      </c>
      <c r="K205" s="12">
        <v>3539861250</v>
      </c>
      <c r="L205" s="12">
        <v>4106239050</v>
      </c>
      <c r="M205" s="12">
        <v>5946966900</v>
      </c>
      <c r="N205" s="12">
        <v>5876169675</v>
      </c>
      <c r="O205" s="12">
        <v>10619583750</v>
      </c>
      <c r="P205" s="12">
        <v>13805458875</v>
      </c>
      <c r="Q205" s="12">
        <v>8920450350</v>
      </c>
      <c r="R205" s="12">
        <v>9557625375</v>
      </c>
      <c r="S205" s="12">
        <v>10124003175</v>
      </c>
      <c r="T205" s="12">
        <v>14584228350</v>
      </c>
      <c r="U205" s="12">
        <v>19398439650</v>
      </c>
      <c r="V205" s="12">
        <v>23079895350</v>
      </c>
      <c r="W205" s="12">
        <v>38221479100</v>
      </c>
      <c r="X205" s="12">
        <v>35978095550</v>
      </c>
      <c r="Y205" s="12">
        <v>25492017450</v>
      </c>
      <c r="Z205" s="12">
        <v>31327112000</v>
      </c>
      <c r="AA205" s="12">
        <v>29173373050</v>
      </c>
      <c r="AB205" s="12">
        <v>42716805360</v>
      </c>
      <c r="AC205" s="12">
        <v>39091143160</v>
      </c>
      <c r="AD205" s="12">
        <v>28468549910</v>
      </c>
      <c r="AE205" s="12">
        <v>26131579395</v>
      </c>
      <c r="AF205" s="12">
        <v>21457638365</v>
      </c>
      <c r="AG205" s="12">
        <v>13596919360</v>
      </c>
      <c r="AH205" s="12">
        <v>13681899140</v>
      </c>
      <c r="AI205" s="12">
        <v>6288574760</v>
      </c>
      <c r="AJ205" s="12">
        <v>7223362900</v>
      </c>
      <c r="AK205" s="12">
        <v>13411559175</v>
      </c>
      <c r="AL205" s="12">
        <v>18997578150</v>
      </c>
      <c r="AM205" s="12">
        <v>15740227240</v>
      </c>
      <c r="AN205" s="12">
        <v>36324873250</v>
      </c>
      <c r="AO205" s="12">
        <v>25027195720</v>
      </c>
      <c r="AP205" s="12">
        <v>14315597860</v>
      </c>
      <c r="AQ205" s="12">
        <v>15341999216</v>
      </c>
      <c r="AR205" s="12">
        <v>4645816664</v>
      </c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6" t="s">
        <v>208</v>
      </c>
      <c r="B206" s="4" t="s">
        <v>2166</v>
      </c>
      <c r="C206" s="6">
        <v>12</v>
      </c>
      <c r="D206" s="12">
        <v>16329600000</v>
      </c>
      <c r="E206" s="12">
        <v>22173993650</v>
      </c>
      <c r="F206" s="12">
        <v>12289201300</v>
      </c>
      <c r="G206" s="12">
        <v>21158798760</v>
      </c>
      <c r="H206" s="12">
        <v>21053961150</v>
      </c>
      <c r="I206" s="12">
        <v>11252646450</v>
      </c>
      <c r="J206" s="12">
        <v>5922445500</v>
      </c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</row>
    <row r="207" spans="1:67" x14ac:dyDescent="0.4">
      <c r="A207" s="6" t="s">
        <v>209</v>
      </c>
      <c r="B207" s="4" t="s">
        <v>2167</v>
      </c>
      <c r="C207" s="6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6" t="s">
        <v>210</v>
      </c>
      <c r="B208" s="4" t="s">
        <v>2168</v>
      </c>
      <c r="C208" s="6">
        <v>9</v>
      </c>
      <c r="D208" s="12">
        <v>40693331880</v>
      </c>
      <c r="E208" s="12">
        <v>41813331840</v>
      </c>
      <c r="F208" s="12">
        <v>41253331860</v>
      </c>
      <c r="G208" s="12">
        <v>48906664920</v>
      </c>
      <c r="H208" s="12">
        <v>56933331300</v>
      </c>
      <c r="I208" s="12">
        <v>37333332000</v>
      </c>
      <c r="J208" s="12">
        <v>33413332140</v>
      </c>
      <c r="K208" s="12">
        <v>32666665500</v>
      </c>
      <c r="L208" s="12">
        <v>29306665620</v>
      </c>
      <c r="M208" s="12">
        <v>32853332160</v>
      </c>
      <c r="N208" s="12">
        <v>29959998930</v>
      </c>
      <c r="O208" s="12">
        <v>31733332200</v>
      </c>
      <c r="P208" s="12">
        <v>27253332360</v>
      </c>
      <c r="Q208" s="12">
        <v>24173332470</v>
      </c>
      <c r="R208" s="12">
        <v>25759999080</v>
      </c>
      <c r="S208" s="12">
        <v>26879999040</v>
      </c>
      <c r="T208" s="12">
        <v>33973332120</v>
      </c>
      <c r="U208" s="12">
        <v>31546665540</v>
      </c>
      <c r="V208" s="12">
        <v>29586665610</v>
      </c>
      <c r="W208" s="12">
        <v>31826665530</v>
      </c>
      <c r="X208" s="12">
        <v>29119998960</v>
      </c>
      <c r="Y208" s="12">
        <v>29119998960</v>
      </c>
      <c r="Z208" s="12">
        <v>26693332380</v>
      </c>
      <c r="AA208" s="12">
        <v>36493332030</v>
      </c>
      <c r="AB208" s="12">
        <v>47039998320</v>
      </c>
      <c r="AC208" s="12">
        <v>44146665090</v>
      </c>
      <c r="AD208" s="12">
        <v>40786665210</v>
      </c>
      <c r="AE208" s="12">
        <v>33506665470</v>
      </c>
      <c r="AF208" s="12">
        <v>33506665470</v>
      </c>
      <c r="AG208" s="12">
        <v>30986665560</v>
      </c>
      <c r="AH208" s="12">
        <v>25293332430</v>
      </c>
      <c r="AI208" s="12">
        <v>18199999350</v>
      </c>
      <c r="AJ208" s="12">
        <v>22213332540</v>
      </c>
      <c r="AK208" s="12">
        <v>28559998980</v>
      </c>
      <c r="AL208" s="12">
        <v>28466665650</v>
      </c>
      <c r="AM208" s="12">
        <v>27626665680</v>
      </c>
      <c r="AN208" s="12">
        <v>29026665630</v>
      </c>
      <c r="AO208" s="12">
        <v>30239998920</v>
      </c>
      <c r="AP208" s="12">
        <v>29026665630</v>
      </c>
      <c r="AQ208" s="12">
        <v>40599998550</v>
      </c>
      <c r="AR208" s="12">
        <v>29399998950</v>
      </c>
      <c r="AS208" s="12">
        <v>28093332330</v>
      </c>
      <c r="AT208" s="12">
        <v>21279999240</v>
      </c>
      <c r="AU208" s="12">
        <v>23519999160</v>
      </c>
      <c r="AV208" s="12">
        <v>32573332170</v>
      </c>
      <c r="AW208" s="12">
        <v>30053332260</v>
      </c>
      <c r="AX208" s="12">
        <v>32666665500</v>
      </c>
      <c r="AY208" s="12">
        <v>28746665640</v>
      </c>
      <c r="AZ208" s="12">
        <v>31359998880</v>
      </c>
      <c r="BA208" s="12">
        <v>52546664790</v>
      </c>
      <c r="BB208" s="12">
        <v>44706665070</v>
      </c>
      <c r="BC208" s="12">
        <v>43213331790</v>
      </c>
      <c r="BD208" s="12">
        <v>44613331740</v>
      </c>
      <c r="BE208" s="12">
        <v>45266665050</v>
      </c>
      <c r="BF208" s="12">
        <v>46560385560</v>
      </c>
      <c r="BG208" s="12">
        <v>44194512310</v>
      </c>
      <c r="BH208" s="12">
        <v>50251147830</v>
      </c>
      <c r="BI208" s="12">
        <v>51386766990</v>
      </c>
      <c r="BJ208" s="12">
        <v>53911262405</v>
      </c>
      <c r="BK208" s="12">
        <v>52210907190</v>
      </c>
      <c r="BL208" s="12">
        <v>51810823610</v>
      </c>
      <c r="BM208" s="12">
        <v>54011283300</v>
      </c>
      <c r="BN208" s="12">
        <v>50310510185</v>
      </c>
      <c r="BO208" s="12">
        <v>61734584175</v>
      </c>
    </row>
    <row r="209" spans="1:67" x14ac:dyDescent="0.4">
      <c r="A209" s="6" t="s">
        <v>211</v>
      </c>
      <c r="B209" s="4" t="s">
        <v>2169</v>
      </c>
      <c r="C209" s="6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1"/>
      <c r="BH209" s="11"/>
      <c r="BI209" s="11"/>
      <c r="BJ209" s="11"/>
      <c r="BK209" s="11"/>
      <c r="BL209" s="11"/>
      <c r="BM209" s="11"/>
      <c r="BN209" s="11"/>
      <c r="BO209" s="11"/>
    </row>
    <row r="210" spans="1:67" x14ac:dyDescent="0.4">
      <c r="A210" s="6" t="s">
        <v>212</v>
      </c>
      <c r="B210" s="4" t="s">
        <v>2170</v>
      </c>
      <c r="C210" s="6">
        <v>12</v>
      </c>
      <c r="D210" s="12">
        <v>21378612500</v>
      </c>
      <c r="E210" s="12">
        <v>23944046000</v>
      </c>
      <c r="F210" s="12">
        <v>11544450750</v>
      </c>
      <c r="G210" s="12">
        <v>15136057650</v>
      </c>
      <c r="H210" s="12">
        <v>16846346650</v>
      </c>
      <c r="I210" s="12">
        <v>12794254200</v>
      </c>
      <c r="J210" s="12">
        <v>11463109700</v>
      </c>
      <c r="K210" s="12">
        <v>10206878500</v>
      </c>
      <c r="L210" s="12">
        <v>10834994100</v>
      </c>
      <c r="M210" s="12">
        <v>12405283100</v>
      </c>
      <c r="N210" s="12">
        <v>11227566350</v>
      </c>
      <c r="O210" s="12">
        <v>10677965200</v>
      </c>
      <c r="P210" s="12">
        <v>9186190650</v>
      </c>
      <c r="Q210" s="12">
        <v>11227566350</v>
      </c>
      <c r="R210" s="12">
        <v>12640826450</v>
      </c>
      <c r="S210" s="12">
        <v>15074774400</v>
      </c>
      <c r="T210" s="12">
        <v>27951144200</v>
      </c>
      <c r="U210" s="12">
        <v>21512959300</v>
      </c>
      <c r="V210" s="12">
        <v>27401543050</v>
      </c>
      <c r="W210" s="12">
        <v>25988282950</v>
      </c>
      <c r="X210" s="12">
        <v>21434444850</v>
      </c>
      <c r="Y210" s="12">
        <v>23554335000</v>
      </c>
      <c r="Z210" s="12">
        <v>26066797400</v>
      </c>
      <c r="AA210" s="12">
        <v>28265202000</v>
      </c>
      <c r="AB210" s="12">
        <v>40748999550</v>
      </c>
      <c r="AC210" s="12">
        <v>48678959000</v>
      </c>
      <c r="AD210" s="12">
        <v>93118137700</v>
      </c>
      <c r="AE210" s="12">
        <v>63675218950</v>
      </c>
      <c r="AF210" s="12">
        <v>77415247700</v>
      </c>
      <c r="AG210" s="12">
        <v>87936184000</v>
      </c>
      <c r="AH210" s="12">
        <v>59199895300</v>
      </c>
      <c r="AI210" s="12">
        <v>51898051450</v>
      </c>
      <c r="AJ210" s="12">
        <v>60927213200</v>
      </c>
      <c r="AK210" s="12">
        <v>52918739300</v>
      </c>
      <c r="AL210" s="12">
        <v>62104929950</v>
      </c>
      <c r="AM210" s="12">
        <v>63675218950</v>
      </c>
      <c r="AN210" s="12">
        <v>84010461500</v>
      </c>
      <c r="AO210" s="12">
        <v>72861409600</v>
      </c>
      <c r="AP210" s="12">
        <v>66737282500</v>
      </c>
      <c r="AQ210" s="12">
        <v>62733045550</v>
      </c>
      <c r="AR210" s="12">
        <v>58414750800</v>
      </c>
      <c r="AS210" s="12">
        <v>55431201700</v>
      </c>
      <c r="AT210" s="12">
        <v>51034392500</v>
      </c>
      <c r="AU210" s="12">
        <v>54331999400</v>
      </c>
      <c r="AV210" s="12">
        <v>70427461650</v>
      </c>
      <c r="AW210" s="12">
        <v>65795109100</v>
      </c>
      <c r="AX210" s="12">
        <v>62811560000</v>
      </c>
      <c r="AY210" s="12">
        <v>58571779700</v>
      </c>
      <c r="AZ210" s="12">
        <v>58493265250</v>
      </c>
      <c r="BA210" s="12">
        <v>57315548500</v>
      </c>
      <c r="BB210" s="12">
        <v>62497502200</v>
      </c>
      <c r="BC210" s="12">
        <v>59278409750</v>
      </c>
      <c r="BD210" s="12">
        <v>60456126500</v>
      </c>
      <c r="BE210" s="12">
        <v>62654531100</v>
      </c>
      <c r="BF210" s="12">
        <v>66737282500</v>
      </c>
      <c r="BG210" s="12">
        <v>60063554250</v>
      </c>
      <c r="BH210" s="12">
        <v>72076265100</v>
      </c>
      <c r="BI210" s="12">
        <v>66266195800</v>
      </c>
      <c r="BJ210" s="12">
        <v>65795109100</v>
      </c>
      <c r="BK210" s="12">
        <v>61633843250</v>
      </c>
      <c r="BL210" s="12">
        <v>61005727650</v>
      </c>
      <c r="BM210" s="12">
        <v>66894311400</v>
      </c>
      <c r="BN210" s="12">
        <v>67600941450</v>
      </c>
      <c r="BO210" s="12">
        <v>68700143750</v>
      </c>
    </row>
    <row r="211" spans="1:67" x14ac:dyDescent="0.4">
      <c r="A211" s="6" t="s">
        <v>213</v>
      </c>
      <c r="B211" s="4" t="s">
        <v>2171</v>
      </c>
      <c r="C211" s="6">
        <v>12</v>
      </c>
      <c r="D211" s="12">
        <v>25613280000</v>
      </c>
      <c r="E211" s="12">
        <v>22564080000</v>
      </c>
      <c r="F211" s="12">
        <v>14178780000</v>
      </c>
      <c r="G211" s="12">
        <v>16465680000</v>
      </c>
      <c r="H211" s="12">
        <v>19514880000</v>
      </c>
      <c r="I211" s="12">
        <v>15246000000</v>
      </c>
      <c r="J211" s="12">
        <v>12806640000</v>
      </c>
      <c r="K211" s="12">
        <v>12501720000</v>
      </c>
      <c r="L211" s="12">
        <v>10519740000</v>
      </c>
      <c r="M211" s="12">
        <v>14788620000</v>
      </c>
      <c r="N211" s="12">
        <v>12654180000</v>
      </c>
      <c r="O211" s="12">
        <v>12577950000</v>
      </c>
      <c r="P211" s="12">
        <v>11586960000</v>
      </c>
      <c r="Q211" s="12">
        <v>9909900000</v>
      </c>
      <c r="R211" s="12">
        <v>9528750000</v>
      </c>
      <c r="S211" s="12">
        <v>8995140000</v>
      </c>
      <c r="T211" s="12">
        <v>11586960000</v>
      </c>
      <c r="U211" s="12">
        <v>22792770000</v>
      </c>
      <c r="V211" s="12">
        <v>17990280000</v>
      </c>
      <c r="W211" s="12">
        <v>19972260000</v>
      </c>
      <c r="X211" s="12">
        <v>16618140000</v>
      </c>
      <c r="Y211" s="12">
        <v>12959100000</v>
      </c>
      <c r="Z211" s="12">
        <v>14483700000</v>
      </c>
      <c r="AA211" s="12">
        <v>14636160000</v>
      </c>
      <c r="AB211" s="12">
        <v>21725550000</v>
      </c>
      <c r="AC211" s="12">
        <v>19438650000</v>
      </c>
      <c r="AD211" s="12">
        <v>80346420000</v>
      </c>
      <c r="AE211" s="12">
        <v>30034620000</v>
      </c>
      <c r="AF211" s="12">
        <v>31940370000</v>
      </c>
      <c r="AG211" s="12">
        <v>49854420000</v>
      </c>
      <c r="AH211" s="12">
        <v>37810080000</v>
      </c>
      <c r="AI211" s="12">
        <v>32397750000</v>
      </c>
      <c r="AJ211" s="12">
        <v>38419920000</v>
      </c>
      <c r="AK211" s="12">
        <v>35218260000</v>
      </c>
      <c r="AL211" s="12">
        <v>83853000000</v>
      </c>
      <c r="AM211" s="12">
        <v>67844700000</v>
      </c>
      <c r="AN211" s="12">
        <v>109618740000</v>
      </c>
      <c r="AO211" s="12">
        <v>103825260000</v>
      </c>
      <c r="AP211" s="12">
        <v>109771200000</v>
      </c>
      <c r="AQ211" s="12">
        <v>90713700000</v>
      </c>
      <c r="AR211" s="12">
        <v>84462840000</v>
      </c>
      <c r="AS211" s="12">
        <v>70055370000</v>
      </c>
      <c r="AT211" s="12">
        <v>71275050000</v>
      </c>
      <c r="AU211" s="12">
        <v>83090700000</v>
      </c>
      <c r="AV211" s="12">
        <v>80651340000</v>
      </c>
      <c r="AW211" s="12">
        <v>65862720000</v>
      </c>
      <c r="AX211" s="12">
        <v>74781630000</v>
      </c>
      <c r="AY211" s="12">
        <v>75925080000</v>
      </c>
      <c r="AZ211" s="12">
        <v>70817670000</v>
      </c>
      <c r="BA211" s="12">
        <v>62203680000</v>
      </c>
      <c r="BB211" s="12">
        <v>69521760000</v>
      </c>
      <c r="BC211" s="12">
        <v>61822530000</v>
      </c>
      <c r="BD211" s="12">
        <v>64871730000</v>
      </c>
      <c r="BE211" s="12">
        <v>60907770000</v>
      </c>
      <c r="BF211" s="12">
        <v>63118440000</v>
      </c>
      <c r="BG211" s="12">
        <v>57020040000</v>
      </c>
      <c r="BH211" s="12">
        <v>60831540000</v>
      </c>
      <c r="BI211" s="12">
        <v>59459400000</v>
      </c>
      <c r="BJ211" s="12">
        <v>53284770000</v>
      </c>
      <c r="BK211" s="12">
        <v>53284770000</v>
      </c>
      <c r="BL211" s="12">
        <v>47491290000</v>
      </c>
      <c r="BM211" s="12">
        <v>74857860000</v>
      </c>
      <c r="BN211" s="12">
        <v>107941680000</v>
      </c>
      <c r="BO211" s="12">
        <v>86444820000</v>
      </c>
    </row>
    <row r="212" spans="1:67" x14ac:dyDescent="0.4">
      <c r="A212" s="6" t="s">
        <v>214</v>
      </c>
      <c r="B212" s="4" t="s">
        <v>2172</v>
      </c>
      <c r="C212" s="6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</row>
    <row r="213" spans="1:67" x14ac:dyDescent="0.4">
      <c r="A213" s="6" t="s">
        <v>215</v>
      </c>
      <c r="B213" s="4" t="s">
        <v>2173</v>
      </c>
      <c r="C213" s="6">
        <v>12</v>
      </c>
      <c r="D213" s="12">
        <v>22815000000</v>
      </c>
      <c r="E213" s="12">
        <v>20700000000</v>
      </c>
      <c r="F213" s="12">
        <v>11970000000</v>
      </c>
      <c r="G213" s="12">
        <v>15390000000</v>
      </c>
      <c r="H213" s="12">
        <v>20250000000</v>
      </c>
      <c r="I213" s="12">
        <v>15750000000</v>
      </c>
      <c r="J213" s="12">
        <v>12600000000</v>
      </c>
      <c r="K213" s="12">
        <v>10710000000</v>
      </c>
      <c r="L213" s="12">
        <v>7920000000</v>
      </c>
      <c r="M213" s="12">
        <v>9360000000</v>
      </c>
      <c r="N213" s="12">
        <v>7920000000</v>
      </c>
      <c r="O213" s="12">
        <v>7425000000</v>
      </c>
      <c r="P213" s="12">
        <v>7110000000</v>
      </c>
      <c r="Q213" s="12">
        <v>5130000000</v>
      </c>
      <c r="R213" s="12">
        <v>4680000000</v>
      </c>
      <c r="S213" s="12">
        <v>5040000000</v>
      </c>
      <c r="T213" s="12">
        <v>10755000000</v>
      </c>
      <c r="U213" s="12">
        <v>8280000000</v>
      </c>
      <c r="V213" s="12">
        <v>17460000000</v>
      </c>
      <c r="W213" s="12">
        <v>14310000000</v>
      </c>
      <c r="X213" s="12">
        <v>11610000000</v>
      </c>
      <c r="Y213" s="12">
        <v>12285000000</v>
      </c>
      <c r="Z213" s="12">
        <v>11070000000</v>
      </c>
      <c r="AA213" s="12">
        <v>16785000000</v>
      </c>
      <c r="AB213" s="12">
        <v>21555000000</v>
      </c>
      <c r="AC213" s="12">
        <v>30600000000</v>
      </c>
      <c r="AD213" s="12">
        <v>32310000000</v>
      </c>
      <c r="AE213" s="12">
        <v>27360000000</v>
      </c>
      <c r="AF213" s="12">
        <v>24165000000</v>
      </c>
      <c r="AG213" s="12">
        <v>25200000000</v>
      </c>
      <c r="AH213" s="12">
        <v>18900000000</v>
      </c>
      <c r="AI213" s="12">
        <v>14220000000</v>
      </c>
      <c r="AJ213" s="12">
        <v>15705000000</v>
      </c>
      <c r="AK213" s="12">
        <v>23310000000</v>
      </c>
      <c r="AL213" s="12">
        <v>17730000000</v>
      </c>
      <c r="AM213" s="12">
        <v>15390000000</v>
      </c>
      <c r="AN213" s="12">
        <v>16695000000</v>
      </c>
      <c r="AO213" s="12">
        <v>18180000000</v>
      </c>
      <c r="AP213" s="12">
        <v>19755000000</v>
      </c>
      <c r="AQ213" s="12">
        <v>18360000000</v>
      </c>
      <c r="AR213" s="12">
        <v>16515000000</v>
      </c>
      <c r="AS213" s="12">
        <v>15615000000</v>
      </c>
      <c r="AT213" s="12">
        <v>15525000000</v>
      </c>
      <c r="AU213" s="12">
        <v>17550000000</v>
      </c>
      <c r="AV213" s="12">
        <v>18945000000</v>
      </c>
      <c r="AW213" s="12">
        <v>22410000000</v>
      </c>
      <c r="AX213" s="12">
        <v>27270000000</v>
      </c>
      <c r="AY213" s="12">
        <v>28350000000</v>
      </c>
      <c r="AZ213" s="12">
        <v>37800000000</v>
      </c>
      <c r="BA213" s="12">
        <v>30105000000</v>
      </c>
      <c r="BB213" s="12">
        <v>32355000000</v>
      </c>
      <c r="BC213" s="12">
        <v>29250000000</v>
      </c>
      <c r="BD213" s="12">
        <v>34650000000</v>
      </c>
      <c r="BE213" s="12">
        <v>38070000000</v>
      </c>
      <c r="BF213" s="12">
        <v>44820000000</v>
      </c>
      <c r="BG213" s="12">
        <v>39285000000</v>
      </c>
      <c r="BH213" s="12">
        <v>45900000000</v>
      </c>
      <c r="BI213" s="12">
        <v>41355000000</v>
      </c>
      <c r="BJ213" s="12">
        <v>37755000000</v>
      </c>
      <c r="BK213" s="12">
        <v>43920000000</v>
      </c>
      <c r="BL213" s="12">
        <v>43110000000</v>
      </c>
      <c r="BM213" s="12">
        <v>49410000000</v>
      </c>
      <c r="BN213" s="12">
        <v>61875000000</v>
      </c>
      <c r="BO213" s="12">
        <v>83475000000</v>
      </c>
    </row>
    <row r="214" spans="1:67" x14ac:dyDescent="0.4">
      <c r="A214" s="6" t="s">
        <v>216</v>
      </c>
      <c r="B214" s="4" t="s">
        <v>2174</v>
      </c>
      <c r="C214" s="6">
        <v>12</v>
      </c>
      <c r="D214" s="12">
        <v>14620000000</v>
      </c>
      <c r="E214" s="12">
        <v>11628000000</v>
      </c>
      <c r="F214" s="12">
        <v>8296000000</v>
      </c>
      <c r="G214" s="12">
        <v>11220000000</v>
      </c>
      <c r="H214" s="12">
        <v>33222000000</v>
      </c>
      <c r="I214" s="12">
        <v>19740000000</v>
      </c>
      <c r="J214" s="12">
        <v>23352000000</v>
      </c>
      <c r="K214" s="12">
        <v>19698000000</v>
      </c>
      <c r="L214" s="12">
        <v>18690000000</v>
      </c>
      <c r="M214" s="12">
        <v>38976000000</v>
      </c>
      <c r="N214" s="12">
        <v>18312000000</v>
      </c>
      <c r="O214" s="12">
        <v>19572000000</v>
      </c>
      <c r="P214" s="12">
        <v>10794000000</v>
      </c>
      <c r="Q214" s="12">
        <v>11592000000</v>
      </c>
      <c r="R214" s="12">
        <v>8274000000</v>
      </c>
      <c r="S214" s="12">
        <v>8484000000</v>
      </c>
      <c r="T214" s="12">
        <v>12096000000</v>
      </c>
      <c r="U214" s="12">
        <v>15246000000</v>
      </c>
      <c r="V214" s="12">
        <v>17808000000</v>
      </c>
      <c r="W214" s="12">
        <v>18732000000</v>
      </c>
      <c r="X214" s="12">
        <v>29820000000</v>
      </c>
      <c r="Y214" s="12">
        <v>28224000000</v>
      </c>
      <c r="Z214" s="12">
        <v>25242000000</v>
      </c>
      <c r="AA214" s="12">
        <v>24990000000</v>
      </c>
      <c r="AB214" s="12">
        <v>31332000000</v>
      </c>
      <c r="AC214" s="12">
        <v>21126000000</v>
      </c>
      <c r="AD214" s="12">
        <v>15036000000</v>
      </c>
      <c r="AE214" s="12">
        <v>11088000000</v>
      </c>
      <c r="AF214" s="12">
        <v>10668000000</v>
      </c>
      <c r="AG214" s="12">
        <v>10920000000</v>
      </c>
      <c r="AH214" s="12">
        <v>8484000000</v>
      </c>
      <c r="AI214" s="12">
        <v>3956400000</v>
      </c>
      <c r="AJ214" s="12">
        <v>3985800000</v>
      </c>
      <c r="AK214" s="12">
        <v>5880000000</v>
      </c>
      <c r="AL214" s="12">
        <v>7240800000</v>
      </c>
      <c r="AM214" s="12">
        <v>6342000000</v>
      </c>
      <c r="AN214" s="12">
        <v>9240000000</v>
      </c>
      <c r="AO214" s="12">
        <v>9870000000</v>
      </c>
      <c r="AP214" s="12">
        <v>10080000000</v>
      </c>
      <c r="AQ214" s="12">
        <v>37069866900</v>
      </c>
      <c r="AR214" s="12">
        <v>37406865690</v>
      </c>
      <c r="AS214" s="12">
        <v>39316525500</v>
      </c>
      <c r="AT214" s="12">
        <v>46243722850</v>
      </c>
      <c r="AU214" s="12">
        <v>68897530400</v>
      </c>
      <c r="AV214" s="12">
        <v>60285339100</v>
      </c>
      <c r="AW214" s="12">
        <v>57851458950</v>
      </c>
      <c r="AX214" s="12">
        <v>38193196200</v>
      </c>
      <c r="AY214" s="12">
        <v>29581004900</v>
      </c>
      <c r="AZ214" s="12">
        <v>32950992800</v>
      </c>
      <c r="BA214" s="12">
        <v>32576549700</v>
      </c>
      <c r="BB214" s="12">
        <v>24076691330</v>
      </c>
      <c r="BC214" s="12">
        <v>22616363240</v>
      </c>
      <c r="BD214" s="12">
        <v>20968813600</v>
      </c>
      <c r="BE214" s="12">
        <v>40627076350</v>
      </c>
      <c r="BF214" s="12">
        <v>38567639300</v>
      </c>
      <c r="BG214" s="12">
        <v>39503747050</v>
      </c>
      <c r="BH214" s="12">
        <v>63467054720</v>
      </c>
      <c r="BI214" s="12">
        <v>99882577920</v>
      </c>
      <c r="BJ214" s="12">
        <v>72831046400</v>
      </c>
      <c r="BK214" s="12">
        <v>157659474000</v>
      </c>
      <c r="BL214" s="12">
        <v>127036245120</v>
      </c>
      <c r="BM214" s="12">
        <v>130196350720</v>
      </c>
      <c r="BN214" s="12">
        <v>108016676670</v>
      </c>
      <c r="BO214" s="12">
        <v>80496504270</v>
      </c>
    </row>
    <row r="215" spans="1:67" x14ac:dyDescent="0.4">
      <c r="A215" s="6" t="s">
        <v>217</v>
      </c>
      <c r="B215" s="4" t="s">
        <v>2175</v>
      </c>
      <c r="C215" s="6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</row>
    <row r="216" spans="1:67" x14ac:dyDescent="0.4">
      <c r="A216" s="6" t="s">
        <v>218</v>
      </c>
      <c r="B216" s="4" t="s">
        <v>2176</v>
      </c>
      <c r="C216" s="6">
        <v>12</v>
      </c>
      <c r="D216" s="12">
        <v>75764000000</v>
      </c>
      <c r="E216" s="12">
        <v>70804000000</v>
      </c>
      <c r="F216" s="12">
        <v>38564000000</v>
      </c>
      <c r="G216" s="12">
        <v>40920000000</v>
      </c>
      <c r="H216" s="12">
        <v>51584000000</v>
      </c>
      <c r="I216" s="12">
        <v>33480000000</v>
      </c>
      <c r="J216" s="12">
        <v>31620000000</v>
      </c>
      <c r="K216" s="12">
        <v>30504000000</v>
      </c>
      <c r="L216" s="12">
        <v>32240000000</v>
      </c>
      <c r="M216" s="12">
        <v>37646400000</v>
      </c>
      <c r="N216" s="12">
        <v>33008800000</v>
      </c>
      <c r="O216" s="12">
        <v>33827200000</v>
      </c>
      <c r="P216" s="12">
        <v>23870000000</v>
      </c>
      <c r="Q216" s="12">
        <v>22055880000</v>
      </c>
      <c r="R216" s="12">
        <v>22956120000</v>
      </c>
      <c r="S216" s="12">
        <v>25656840000</v>
      </c>
      <c r="T216" s="12">
        <v>37359960000</v>
      </c>
      <c r="U216" s="12">
        <v>39910640000</v>
      </c>
      <c r="V216" s="12">
        <v>54764600000</v>
      </c>
      <c r="W216" s="12">
        <v>57015200000</v>
      </c>
      <c r="X216" s="12">
        <v>46212320000</v>
      </c>
      <c r="Y216" s="12">
        <v>43811680000</v>
      </c>
      <c r="Z216" s="12">
        <v>40060680000</v>
      </c>
      <c r="AA216" s="12">
        <v>52063880000</v>
      </c>
      <c r="AB216" s="12">
        <v>48763000000</v>
      </c>
      <c r="AC216" s="12">
        <v>71644100000</v>
      </c>
      <c r="AD216" s="12">
        <v>74719920000</v>
      </c>
      <c r="AE216" s="12">
        <v>68958384000</v>
      </c>
      <c r="AF216" s="12">
        <v>88583616000</v>
      </c>
      <c r="AG216" s="12">
        <v>134387827200</v>
      </c>
      <c r="AH216" s="12">
        <v>108460915200</v>
      </c>
      <c r="AI216" s="12">
        <v>99386496000</v>
      </c>
      <c r="AJ216" s="12">
        <v>95389430400</v>
      </c>
      <c r="AK216" s="12">
        <v>97982121600</v>
      </c>
      <c r="AL216" s="12">
        <v>111269664000</v>
      </c>
      <c r="AM216" s="12">
        <v>100574812800</v>
      </c>
      <c r="AN216" s="12">
        <v>94849286400</v>
      </c>
      <c r="AO216" s="12">
        <v>92256595200</v>
      </c>
      <c r="AP216" s="12">
        <v>91068278400</v>
      </c>
      <c r="AQ216" s="12">
        <v>93012796800</v>
      </c>
      <c r="AR216" s="12">
        <v>91824480000</v>
      </c>
      <c r="AS216" s="12">
        <v>113214182400</v>
      </c>
      <c r="AT216" s="12">
        <v>90744192000</v>
      </c>
      <c r="AU216" s="12">
        <v>88907702400</v>
      </c>
      <c r="AV216" s="12">
        <v>89015731200</v>
      </c>
      <c r="AW216" s="12">
        <v>72487324800</v>
      </c>
      <c r="AX216" s="12">
        <v>75728188800</v>
      </c>
      <c r="AY216" s="12">
        <v>73675641600</v>
      </c>
      <c r="AZ216" s="12">
        <v>86423040000</v>
      </c>
      <c r="BA216" s="12">
        <v>86423040000</v>
      </c>
      <c r="BB216" s="12">
        <v>83290204800</v>
      </c>
      <c r="BC216" s="12">
        <v>88475587200</v>
      </c>
      <c r="BD216" s="12">
        <v>88583616000</v>
      </c>
      <c r="BE216" s="12">
        <v>113430240000</v>
      </c>
      <c r="BF216" s="12">
        <v>105760195200</v>
      </c>
      <c r="BG216" s="12">
        <v>106948512000</v>
      </c>
      <c r="BH216" s="12">
        <v>132659366400</v>
      </c>
      <c r="BI216" s="12">
        <v>198556934400</v>
      </c>
      <c r="BJ216" s="12">
        <v>173278195200</v>
      </c>
      <c r="BK216" s="12">
        <v>150592147200</v>
      </c>
      <c r="BL216" s="12">
        <v>151240320000</v>
      </c>
      <c r="BM216" s="12">
        <v>173926368000</v>
      </c>
      <c r="BN216" s="12">
        <v>216057600000</v>
      </c>
      <c r="BO216" s="12">
        <v>192507321600</v>
      </c>
    </row>
    <row r="217" spans="1:67" x14ac:dyDescent="0.4">
      <c r="A217" s="6" t="s">
        <v>219</v>
      </c>
      <c r="B217" s="4" t="s">
        <v>2177</v>
      </c>
      <c r="C217" s="6">
        <v>12</v>
      </c>
      <c r="D217" s="12">
        <v>90000000000</v>
      </c>
      <c r="E217" s="12">
        <v>98820000000</v>
      </c>
      <c r="F217" s="12">
        <v>54900000000</v>
      </c>
      <c r="G217" s="12">
        <v>90180000000</v>
      </c>
      <c r="H217" s="12">
        <v>66060000000</v>
      </c>
      <c r="I217" s="12">
        <v>65340000000</v>
      </c>
      <c r="J217" s="12">
        <v>43200000000</v>
      </c>
      <c r="K217" s="12">
        <v>46440000000</v>
      </c>
      <c r="L217" s="12">
        <v>35460000000</v>
      </c>
      <c r="M217" s="12">
        <v>36360000000</v>
      </c>
      <c r="N217" s="12">
        <v>32220000000</v>
      </c>
      <c r="O217" s="12">
        <v>36450000000</v>
      </c>
      <c r="P217" s="12">
        <v>30600000000</v>
      </c>
      <c r="Q217" s="12">
        <v>50220000000</v>
      </c>
      <c r="R217" s="12">
        <v>70560000000</v>
      </c>
      <c r="S217" s="12">
        <v>89460000000</v>
      </c>
      <c r="T217" s="12">
        <v>133848960000</v>
      </c>
      <c r="U217" s="12">
        <v>163107240000</v>
      </c>
      <c r="V217" s="12">
        <v>158839360000</v>
      </c>
      <c r="W217" s="12">
        <v>139170000000</v>
      </c>
      <c r="X217" s="12">
        <v>119129520000</v>
      </c>
      <c r="Y217" s="12">
        <v>103728040000</v>
      </c>
      <c r="Z217" s="12">
        <v>118201720000</v>
      </c>
      <c r="AA217" s="12">
        <v>110037080000</v>
      </c>
      <c r="AB217" s="12">
        <v>136757720000</v>
      </c>
      <c r="AC217" s="12">
        <v>428643600000</v>
      </c>
      <c r="AD217" s="12">
        <v>508434400000</v>
      </c>
      <c r="AE217" s="12">
        <v>869348600000</v>
      </c>
      <c r="AF217" s="12">
        <v>477348624000</v>
      </c>
      <c r="AG217" s="12">
        <v>443911160000</v>
      </c>
      <c r="AH217" s="12">
        <v>306702256000</v>
      </c>
      <c r="AI217" s="12">
        <v>318232416000</v>
      </c>
      <c r="AJ217" s="12">
        <v>305549240000</v>
      </c>
      <c r="AK217" s="12">
        <v>329762576000</v>
      </c>
      <c r="AL217" s="12">
        <v>410473696000</v>
      </c>
      <c r="AM217" s="12">
        <v>365506072000</v>
      </c>
      <c r="AN217" s="12">
        <v>317079400000</v>
      </c>
      <c r="AO217" s="12">
        <v>220361204700</v>
      </c>
      <c r="AP217" s="12">
        <v>212670948960</v>
      </c>
      <c r="AQ217" s="12">
        <v>146677661070</v>
      </c>
      <c r="AR217" s="12">
        <v>110066553200</v>
      </c>
      <c r="AS217" s="12">
        <v>148776457720</v>
      </c>
      <c r="AT217" s="12">
        <v>116012990150</v>
      </c>
      <c r="AU217" s="12">
        <v>234032560000</v>
      </c>
      <c r="AV217" s="12">
        <v>197757513200</v>
      </c>
      <c r="AW217" s="12">
        <v>300935566220</v>
      </c>
      <c r="AX217" s="12">
        <v>376692642000</v>
      </c>
      <c r="AY217" s="12">
        <v>286704955300</v>
      </c>
      <c r="AZ217" s="12">
        <v>285030765780</v>
      </c>
      <c r="BA217" s="12">
        <v>193159615870</v>
      </c>
      <c r="BB217" s="12">
        <v>205506763580</v>
      </c>
      <c r="BC217" s="12">
        <v>105892487140</v>
      </c>
      <c r="BD217" s="12">
        <v>83709476000</v>
      </c>
      <c r="BE217" s="12">
        <v>118030361160</v>
      </c>
      <c r="BF217" s="12">
        <v>111333603080</v>
      </c>
      <c r="BG217" s="12">
        <v>110077960940</v>
      </c>
      <c r="BH217" s="12">
        <v>124308571860</v>
      </c>
      <c r="BI217" s="12">
        <v>107985224040</v>
      </c>
      <c r="BJ217" s="12">
        <v>87267128730</v>
      </c>
      <c r="BK217" s="12">
        <v>85335738550</v>
      </c>
      <c r="BL217" s="12">
        <v>88517749140</v>
      </c>
      <c r="BM217" s="12">
        <v>111521108410</v>
      </c>
      <c r="BN217" s="12">
        <v>99460858050</v>
      </c>
      <c r="BO217" s="12">
        <v>92561876400</v>
      </c>
    </row>
    <row r="218" spans="1:67" x14ac:dyDescent="0.4">
      <c r="A218" s="6" t="s">
        <v>220</v>
      </c>
      <c r="B218" s="4" t="s">
        <v>2178</v>
      </c>
      <c r="C218" s="6">
        <v>12</v>
      </c>
      <c r="D218" s="12">
        <v>67860000000</v>
      </c>
      <c r="E218" s="12">
        <v>66690000000</v>
      </c>
      <c r="F218" s="12">
        <v>51220000000</v>
      </c>
      <c r="G218" s="12">
        <v>50505000000</v>
      </c>
      <c r="H218" s="12">
        <v>49075000000</v>
      </c>
      <c r="I218" s="12">
        <v>38025000000</v>
      </c>
      <c r="J218" s="12">
        <v>52390000000</v>
      </c>
      <c r="K218" s="12">
        <v>37180000000</v>
      </c>
      <c r="L218" s="12">
        <v>34580000000</v>
      </c>
      <c r="M218" s="12">
        <v>44200000000</v>
      </c>
      <c r="N218" s="12">
        <v>43030000000</v>
      </c>
      <c r="O218" s="12">
        <v>39650000000</v>
      </c>
      <c r="P218" s="12">
        <v>42250000000</v>
      </c>
      <c r="Q218" s="12">
        <v>37180000000</v>
      </c>
      <c r="R218" s="12">
        <v>43420000000</v>
      </c>
      <c r="S218" s="12">
        <v>60450000000</v>
      </c>
      <c r="T218" s="12">
        <v>87360000000</v>
      </c>
      <c r="U218" s="12">
        <v>100100000000</v>
      </c>
      <c r="V218" s="12">
        <v>90675000000</v>
      </c>
      <c r="W218" s="12">
        <v>113100000000</v>
      </c>
      <c r="X218" s="12">
        <v>119275000000</v>
      </c>
      <c r="Y218" s="12">
        <v>110500000000</v>
      </c>
      <c r="Z218" s="12">
        <v>124800000000</v>
      </c>
      <c r="AA218" s="12">
        <v>124800000000</v>
      </c>
      <c r="AB218" s="12">
        <v>128700000000</v>
      </c>
      <c r="AC218" s="12">
        <v>107530745000</v>
      </c>
      <c r="AD218" s="12">
        <v>207402480000</v>
      </c>
      <c r="AE218" s="12">
        <v>201262275000</v>
      </c>
      <c r="AF218" s="12">
        <v>158963085000</v>
      </c>
      <c r="AG218" s="12">
        <v>188299620000</v>
      </c>
      <c r="AH218" s="12">
        <v>192393090000</v>
      </c>
      <c r="AI218" s="12">
        <v>190740000000</v>
      </c>
      <c r="AJ218" s="12">
        <v>172920000000</v>
      </c>
      <c r="AK218" s="12">
        <v>171600000000</v>
      </c>
      <c r="AL218" s="12">
        <v>177540000000</v>
      </c>
      <c r="AM218" s="12">
        <v>168960000000</v>
      </c>
      <c r="AN218" s="12">
        <v>165000000000</v>
      </c>
      <c r="AO218" s="12">
        <v>170280000000</v>
      </c>
      <c r="AP218" s="12">
        <v>174240000000</v>
      </c>
      <c r="AQ218" s="12">
        <v>163680000000</v>
      </c>
      <c r="AR218" s="12">
        <v>157740000000</v>
      </c>
      <c r="AS218" s="12">
        <v>158400000000</v>
      </c>
      <c r="AT218" s="12">
        <v>149820000000</v>
      </c>
      <c r="AU218" s="12">
        <v>150480000000</v>
      </c>
      <c r="AV218" s="12">
        <v>93673800000</v>
      </c>
      <c r="AW218" s="12">
        <v>84268800000</v>
      </c>
      <c r="AX218" s="12">
        <v>91792800000</v>
      </c>
      <c r="AY218" s="12">
        <v>91416600000</v>
      </c>
      <c r="AZ218" s="12">
        <v>119255400000</v>
      </c>
      <c r="BA218" s="12">
        <v>140698800000</v>
      </c>
      <c r="BB218" s="12">
        <v>144837000000</v>
      </c>
      <c r="BC218" s="12">
        <v>165528000000</v>
      </c>
      <c r="BD218" s="12">
        <v>164399400000</v>
      </c>
      <c r="BE218" s="12">
        <v>174180600000</v>
      </c>
      <c r="BF218" s="12">
        <v>223086600000</v>
      </c>
      <c r="BG218" s="12">
        <v>221958000000</v>
      </c>
      <c r="BH218" s="12">
        <v>226472400000</v>
      </c>
      <c r="BI218" s="12">
        <v>379962000000</v>
      </c>
      <c r="BJ218" s="12">
        <v>297950400000</v>
      </c>
      <c r="BK218" s="12">
        <v>256944600000</v>
      </c>
      <c r="BL218" s="12">
        <v>244906200000</v>
      </c>
      <c r="BM218" s="12">
        <v>249796800000</v>
      </c>
      <c r="BN218" s="12">
        <v>244530000000</v>
      </c>
      <c r="BO218" s="12">
        <v>236253600000</v>
      </c>
    </row>
    <row r="219" spans="1:67" x14ac:dyDescent="0.4">
      <c r="A219" s="6" t="s">
        <v>221</v>
      </c>
      <c r="B219" s="4" t="s">
        <v>2179</v>
      </c>
      <c r="C219" s="6">
        <v>12</v>
      </c>
      <c r="D219" s="12">
        <v>56675022400</v>
      </c>
      <c r="E219" s="12">
        <v>54513686800</v>
      </c>
      <c r="F219" s="12">
        <v>26176175600</v>
      </c>
      <c r="G219" s="12">
        <v>32900330800</v>
      </c>
      <c r="H219" s="12">
        <v>33860924400</v>
      </c>
      <c r="I219" s="12">
        <v>29714324580</v>
      </c>
      <c r="J219" s="12">
        <v>20852157600</v>
      </c>
      <c r="K219" s="12">
        <v>24761937150</v>
      </c>
      <c r="L219" s="12">
        <v>21373461540</v>
      </c>
      <c r="M219" s="12">
        <v>26325848970</v>
      </c>
      <c r="N219" s="12">
        <v>18506289870</v>
      </c>
      <c r="O219" s="12">
        <v>12380968575</v>
      </c>
      <c r="P219" s="12">
        <v>4691735460</v>
      </c>
      <c r="Q219" s="12">
        <v>3518801595</v>
      </c>
      <c r="R219" s="12">
        <v>1861799500</v>
      </c>
      <c r="S219" s="12">
        <v>1861799500</v>
      </c>
      <c r="T219" s="12">
        <v>55853985</v>
      </c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6" t="s">
        <v>222</v>
      </c>
      <c r="B220" s="4" t="s">
        <v>2180</v>
      </c>
      <c r="C220" s="6">
        <v>12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6" t="s">
        <v>223</v>
      </c>
      <c r="B221" s="4" t="s">
        <v>2181</v>
      </c>
      <c r="C221" s="6">
        <v>12</v>
      </c>
      <c r="D221" s="12">
        <v>32659200000</v>
      </c>
      <c r="E221" s="12">
        <v>34110720000</v>
      </c>
      <c r="F221" s="12">
        <v>20502720000</v>
      </c>
      <c r="G221" s="12">
        <v>25945920000</v>
      </c>
      <c r="H221" s="12">
        <v>24857280000</v>
      </c>
      <c r="I221" s="12">
        <v>16329600000</v>
      </c>
      <c r="J221" s="12">
        <v>15240960000</v>
      </c>
      <c r="K221" s="12">
        <v>11793600000</v>
      </c>
      <c r="L221" s="12">
        <v>8709120000</v>
      </c>
      <c r="M221" s="12">
        <v>13063680000</v>
      </c>
      <c r="N221" s="12">
        <v>11249280000</v>
      </c>
      <c r="O221" s="12">
        <v>12791520000</v>
      </c>
      <c r="P221" s="12">
        <v>7892640000</v>
      </c>
      <c r="Q221" s="12">
        <v>6350400000</v>
      </c>
      <c r="R221" s="12">
        <v>6259680000</v>
      </c>
      <c r="S221" s="12">
        <v>5715360000</v>
      </c>
      <c r="T221" s="12">
        <v>8436960000</v>
      </c>
      <c r="U221" s="12">
        <v>21103344640</v>
      </c>
      <c r="V221" s="12">
        <v>16576447790</v>
      </c>
      <c r="W221" s="12">
        <v>23861638220</v>
      </c>
      <c r="X221" s="12">
        <v>16893195200</v>
      </c>
      <c r="Y221" s="12">
        <v>18260576880</v>
      </c>
      <c r="Z221" s="12">
        <v>21596643810</v>
      </c>
      <c r="AA221" s="12">
        <v>21069896400</v>
      </c>
      <c r="AB221" s="12">
        <v>24581545800</v>
      </c>
      <c r="AC221" s="12">
        <v>27720754280</v>
      </c>
      <c r="AD221" s="12">
        <v>39492581440</v>
      </c>
      <c r="AE221" s="12">
        <v>47613435300</v>
      </c>
      <c r="AF221" s="12">
        <v>35718547485</v>
      </c>
      <c r="AG221" s="12">
        <v>30028771000</v>
      </c>
      <c r="AH221" s="12">
        <v>24923879930</v>
      </c>
      <c r="AI221" s="12">
        <v>10130594430</v>
      </c>
      <c r="AJ221" s="12">
        <v>12893483820</v>
      </c>
      <c r="AK221" s="12">
        <v>35610574360</v>
      </c>
      <c r="AL221" s="12">
        <v>29777807870</v>
      </c>
      <c r="AM221" s="12">
        <v>22717090540</v>
      </c>
      <c r="AN221" s="12">
        <v>26400943060</v>
      </c>
      <c r="AO221" s="12">
        <v>19647213440</v>
      </c>
      <c r="AP221" s="12">
        <v>20875164280</v>
      </c>
      <c r="AQ221" s="12">
        <v>16331746172</v>
      </c>
      <c r="AR221" s="12">
        <v>15779168294</v>
      </c>
      <c r="AS221" s="12">
        <v>13568856782</v>
      </c>
      <c r="AT221" s="12">
        <v>11911123148</v>
      </c>
      <c r="AU221" s="12">
        <v>10498979682</v>
      </c>
      <c r="AV221" s="12">
        <v>13261869072</v>
      </c>
      <c r="AW221" s="12">
        <v>76132952080</v>
      </c>
      <c r="AX221" s="12">
        <v>40092594926</v>
      </c>
      <c r="AY221" s="12">
        <v>24866004510</v>
      </c>
      <c r="AZ221" s="12">
        <v>27260508648</v>
      </c>
      <c r="BA221" s="12">
        <v>28856844740</v>
      </c>
      <c r="BB221" s="12">
        <v>31742529214</v>
      </c>
      <c r="BC221" s="12">
        <v>37022717826</v>
      </c>
      <c r="BD221" s="12">
        <v>44206230240</v>
      </c>
      <c r="BE221" s="12">
        <v>38189271124</v>
      </c>
      <c r="BF221" s="12">
        <v>38127873582</v>
      </c>
      <c r="BG221" s="12">
        <v>33768648100</v>
      </c>
      <c r="BH221" s="12">
        <v>33645853016</v>
      </c>
      <c r="BI221" s="12">
        <v>27935881610</v>
      </c>
      <c r="BJ221" s="12">
        <v>22655692998</v>
      </c>
      <c r="BK221" s="12">
        <v>19954201150</v>
      </c>
      <c r="BL221" s="12">
        <v>54063886140</v>
      </c>
      <c r="BM221" s="12">
        <v>62571955560</v>
      </c>
      <c r="BN221" s="12">
        <v>79750123575</v>
      </c>
      <c r="BO221" s="12">
        <v>86548494765</v>
      </c>
    </row>
    <row r="222" spans="1:67" x14ac:dyDescent="0.4">
      <c r="A222" s="6" t="s">
        <v>224</v>
      </c>
      <c r="B222" s="4" t="s">
        <v>2182</v>
      </c>
      <c r="C222" s="6">
        <v>12</v>
      </c>
      <c r="D222" s="12">
        <v>15190000000</v>
      </c>
      <c r="E222" s="12">
        <v>13573000000</v>
      </c>
      <c r="F222" s="12">
        <v>8957200000</v>
      </c>
      <c r="G222" s="12">
        <v>11270000000</v>
      </c>
      <c r="H222" s="12">
        <v>12348000000</v>
      </c>
      <c r="I222" s="12">
        <v>10388000000</v>
      </c>
      <c r="J222" s="12">
        <v>8134000000</v>
      </c>
      <c r="K222" s="12">
        <v>9114000000</v>
      </c>
      <c r="L222" s="12">
        <v>7840000000</v>
      </c>
      <c r="M222" s="12">
        <v>11760000000</v>
      </c>
      <c r="N222" s="12">
        <v>12446000000</v>
      </c>
      <c r="O222" s="12">
        <v>11025000000</v>
      </c>
      <c r="P222" s="12">
        <v>10486000000</v>
      </c>
      <c r="Q222" s="12">
        <v>9310000000</v>
      </c>
      <c r="R222" s="12">
        <v>9212000000</v>
      </c>
      <c r="S222" s="12">
        <v>9702000000</v>
      </c>
      <c r="T222" s="12">
        <v>11564000000</v>
      </c>
      <c r="U222" s="12">
        <v>12740000000</v>
      </c>
      <c r="V222" s="12">
        <v>14602000000</v>
      </c>
      <c r="W222" s="12">
        <v>29008000000</v>
      </c>
      <c r="X222" s="12">
        <v>19257000000</v>
      </c>
      <c r="Y222" s="12">
        <v>16121000000</v>
      </c>
      <c r="Z222" s="12">
        <v>28616000000</v>
      </c>
      <c r="AA222" s="12">
        <v>25578000000</v>
      </c>
      <c r="AB222" s="12">
        <v>29057000000</v>
      </c>
      <c r="AC222" s="12">
        <v>37240000000</v>
      </c>
      <c r="AD222" s="12">
        <v>49196000000</v>
      </c>
      <c r="AE222" s="12">
        <v>50764000000</v>
      </c>
      <c r="AF222" s="12">
        <v>46648000000</v>
      </c>
      <c r="AG222" s="12">
        <v>30625000000</v>
      </c>
      <c r="AH222" s="12">
        <v>23128000000</v>
      </c>
      <c r="AI222" s="12">
        <v>45864000000</v>
      </c>
      <c r="AJ222" s="12">
        <v>53900000000</v>
      </c>
      <c r="AK222" s="12">
        <v>34496000000</v>
      </c>
      <c r="AL222" s="12">
        <v>69090000000</v>
      </c>
      <c r="AM222" s="12">
        <v>82418000000</v>
      </c>
      <c r="AN222" s="12">
        <v>46697000000</v>
      </c>
      <c r="AO222" s="12">
        <v>39004000000</v>
      </c>
      <c r="AP222" s="12">
        <v>41405000000</v>
      </c>
      <c r="AQ222" s="12">
        <v>39347000000</v>
      </c>
      <c r="AR222" s="12">
        <v>32585000000</v>
      </c>
      <c r="AS222" s="12">
        <v>42091000000</v>
      </c>
      <c r="AT222" s="12">
        <v>26509000000</v>
      </c>
      <c r="AU222" s="12">
        <v>32144000000</v>
      </c>
      <c r="AV222" s="12">
        <v>35868000000</v>
      </c>
      <c r="AW222" s="12">
        <v>56350000000</v>
      </c>
      <c r="AX222" s="12">
        <v>50960000000</v>
      </c>
      <c r="AY222" s="12">
        <v>58016000000</v>
      </c>
      <c r="AZ222" s="12">
        <v>60956000000</v>
      </c>
      <c r="BA222" s="12">
        <v>49980000000</v>
      </c>
      <c r="BB222" s="12">
        <v>51548000000</v>
      </c>
      <c r="BC222" s="12">
        <v>101920000000</v>
      </c>
      <c r="BD222" s="12">
        <v>193550000000</v>
      </c>
      <c r="BE222" s="12">
        <v>335650000000</v>
      </c>
      <c r="BF222" s="12">
        <v>325850000000</v>
      </c>
      <c r="BG222" s="12">
        <v>305270000000</v>
      </c>
      <c r="BH222" s="12">
        <v>397880000000</v>
      </c>
      <c r="BI222" s="12">
        <v>266560000000</v>
      </c>
      <c r="BJ222" s="12">
        <v>208250000000</v>
      </c>
      <c r="BK222" s="12">
        <v>201390000000</v>
      </c>
      <c r="BL222" s="12">
        <v>217560000000</v>
      </c>
      <c r="BM222" s="12">
        <v>165620000000</v>
      </c>
      <c r="BN222" s="12">
        <v>226380000000</v>
      </c>
      <c r="BO222" s="12">
        <v>205800000000</v>
      </c>
    </row>
    <row r="223" spans="1:67" x14ac:dyDescent="0.4">
      <c r="A223" s="6" t="s">
        <v>225</v>
      </c>
      <c r="B223" s="4" t="s">
        <v>2183</v>
      </c>
      <c r="C223" s="6">
        <v>12</v>
      </c>
      <c r="D223" s="11"/>
      <c r="E223" s="11"/>
      <c r="F223" s="11"/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</row>
    <row r="224" spans="1:67" x14ac:dyDescent="0.4">
      <c r="A224" s="6" t="s">
        <v>226</v>
      </c>
      <c r="B224" s="4" t="s">
        <v>2184</v>
      </c>
      <c r="C224" s="6">
        <v>3</v>
      </c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</row>
    <row r="225" spans="1:67" x14ac:dyDescent="0.4">
      <c r="A225" s="6" t="s">
        <v>227</v>
      </c>
      <c r="B225" s="4" t="s">
        <v>2185</v>
      </c>
      <c r="C225" s="6">
        <v>12</v>
      </c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2">
        <v>14660000000</v>
      </c>
      <c r="AH225" s="12">
        <v>8800000000</v>
      </c>
      <c r="AI225" s="12">
        <v>5680000000</v>
      </c>
      <c r="AJ225" s="12">
        <v>10400000000</v>
      </c>
      <c r="AK225" s="12">
        <v>10220000000</v>
      </c>
      <c r="AL225" s="12">
        <v>12120000000</v>
      </c>
      <c r="AM225" s="12">
        <v>12080000000</v>
      </c>
      <c r="AN225" s="12">
        <v>13320000000</v>
      </c>
      <c r="AO225" s="12">
        <v>12220000000</v>
      </c>
      <c r="AP225" s="12">
        <v>12200000000</v>
      </c>
      <c r="AQ225" s="12">
        <v>11360000000</v>
      </c>
      <c r="AR225" s="12">
        <v>9900000000</v>
      </c>
      <c r="AS225" s="12">
        <v>10020000000</v>
      </c>
      <c r="AT225" s="12">
        <v>16320000000</v>
      </c>
      <c r="AU225" s="12">
        <v>15760000000</v>
      </c>
      <c r="AV225" s="12">
        <v>14200000000</v>
      </c>
      <c r="AW225" s="12">
        <v>12220000000</v>
      </c>
      <c r="AX225" s="12">
        <v>17940000000</v>
      </c>
      <c r="AY225" s="12">
        <v>18000000000</v>
      </c>
      <c r="AZ225" s="12">
        <v>17720000000</v>
      </c>
      <c r="BA225" s="12">
        <v>17952000000</v>
      </c>
      <c r="BB225" s="12">
        <v>17864000000</v>
      </c>
      <c r="BC225" s="12">
        <v>16808000000</v>
      </c>
      <c r="BD225" s="12">
        <v>18106000000</v>
      </c>
      <c r="BE225" s="12">
        <v>20424800000</v>
      </c>
      <c r="BF225" s="12">
        <v>28749600000</v>
      </c>
      <c r="BG225" s="12">
        <v>30429413640</v>
      </c>
      <c r="BH225" s="12">
        <v>37988922060</v>
      </c>
      <c r="BI225" s="12">
        <v>74064044520</v>
      </c>
      <c r="BJ225" s="12">
        <v>49950169560</v>
      </c>
      <c r="BK225" s="12">
        <v>48754080000</v>
      </c>
      <c r="BL225" s="12">
        <v>64745418240</v>
      </c>
      <c r="BM225" s="12">
        <v>93315303900</v>
      </c>
      <c r="BN225" s="12">
        <v>88488650250</v>
      </c>
      <c r="BO225" s="12">
        <v>77548235310</v>
      </c>
    </row>
    <row r="226" spans="1:67" x14ac:dyDescent="0.4">
      <c r="A226" s="6" t="s">
        <v>228</v>
      </c>
      <c r="B226" s="4" t="s">
        <v>2186</v>
      </c>
      <c r="C226" s="6">
        <v>12</v>
      </c>
      <c r="D226" s="12">
        <v>16656250000</v>
      </c>
      <c r="E226" s="12">
        <v>19375000000</v>
      </c>
      <c r="F226" s="12">
        <v>9625000000</v>
      </c>
      <c r="G226" s="12">
        <v>11562500000</v>
      </c>
      <c r="H226" s="12">
        <v>17218750000</v>
      </c>
      <c r="I226" s="12">
        <v>8875000000</v>
      </c>
      <c r="J226" s="12">
        <v>11687500000</v>
      </c>
      <c r="K226" s="12">
        <v>9375000000</v>
      </c>
      <c r="L226" s="12">
        <v>8000000000</v>
      </c>
      <c r="M226" s="12">
        <v>8187500000</v>
      </c>
      <c r="N226" s="12">
        <v>8593750000</v>
      </c>
      <c r="O226" s="12">
        <v>9218750000</v>
      </c>
      <c r="P226" s="12">
        <v>8468750000</v>
      </c>
      <c r="Q226" s="12">
        <v>6406250000</v>
      </c>
      <c r="R226" s="12">
        <v>7000000000</v>
      </c>
      <c r="S226" s="12">
        <v>9125000000</v>
      </c>
      <c r="T226" s="12">
        <v>11937500000</v>
      </c>
      <c r="U226" s="12">
        <v>26562500000</v>
      </c>
      <c r="V226" s="12">
        <v>20687500000</v>
      </c>
      <c r="W226" s="12">
        <v>16000000000</v>
      </c>
      <c r="X226" s="12">
        <v>13500000000</v>
      </c>
      <c r="Y226" s="12">
        <v>12687500000</v>
      </c>
      <c r="Z226" s="12">
        <v>21406250000</v>
      </c>
      <c r="AA226" s="12">
        <v>22750000000</v>
      </c>
      <c r="AB226" s="12">
        <v>38125000000</v>
      </c>
      <c r="AC226" s="12">
        <v>33312500000</v>
      </c>
      <c r="AD226" s="12">
        <v>22500000000</v>
      </c>
      <c r="AE226" s="12">
        <v>19375000000</v>
      </c>
      <c r="AF226" s="12">
        <v>19343750000</v>
      </c>
      <c r="AG226" s="12">
        <v>16875000000</v>
      </c>
      <c r="AH226" s="12">
        <v>12812500000</v>
      </c>
      <c r="AI226" s="12">
        <v>8500000000</v>
      </c>
      <c r="AJ226" s="12">
        <v>14687500000</v>
      </c>
      <c r="AK226" s="12">
        <v>17718750000</v>
      </c>
      <c r="AL226" s="12">
        <v>18750000000</v>
      </c>
      <c r="AM226" s="12">
        <v>17062500000</v>
      </c>
      <c r="AN226" s="12">
        <v>17656250000</v>
      </c>
      <c r="AO226" s="12">
        <v>14593750000</v>
      </c>
      <c r="AP226" s="12">
        <v>15125000000</v>
      </c>
      <c r="AQ226" s="12">
        <v>15625000000</v>
      </c>
      <c r="AR226" s="12">
        <v>14062500000</v>
      </c>
      <c r="AS226" s="12">
        <v>15281250000</v>
      </c>
      <c r="AT226" s="12">
        <v>25000000000</v>
      </c>
      <c r="AU226" s="12">
        <v>30312500000</v>
      </c>
      <c r="AV226" s="12">
        <v>29375000000</v>
      </c>
      <c r="AW226" s="12">
        <v>25767000000</v>
      </c>
      <c r="AX226" s="12">
        <v>31437000000</v>
      </c>
      <c r="AY226" s="12">
        <v>62433000000</v>
      </c>
      <c r="AZ226" s="12">
        <v>73395000000</v>
      </c>
      <c r="BA226" s="12">
        <v>98408985150</v>
      </c>
      <c r="BB226" s="12">
        <v>80235897300</v>
      </c>
      <c r="BC226" s="12">
        <v>80578785750</v>
      </c>
      <c r="BD226" s="12">
        <v>87093666300</v>
      </c>
      <c r="BE226" s="12">
        <v>78864343500</v>
      </c>
      <c r="BF226" s="12">
        <v>71320797600</v>
      </c>
      <c r="BG226" s="12">
        <v>56850905010</v>
      </c>
      <c r="BH226" s="12">
        <v>79550120400</v>
      </c>
      <c r="BI226" s="12">
        <v>156595802000</v>
      </c>
      <c r="BJ226" s="12">
        <v>115667353750</v>
      </c>
      <c r="BK226" s="12">
        <v>108193463200</v>
      </c>
      <c r="BL226" s="12">
        <v>103210869500</v>
      </c>
      <c r="BM226" s="12">
        <v>112127754200</v>
      </c>
      <c r="BN226" s="12">
        <v>88066259400</v>
      </c>
      <c r="BO226" s="12">
        <v>68676881280</v>
      </c>
    </row>
    <row r="227" spans="1:67" x14ac:dyDescent="0.4">
      <c r="A227" s="6" t="s">
        <v>229</v>
      </c>
      <c r="B227" s="4" t="s">
        <v>2187</v>
      </c>
      <c r="C227" s="6">
        <v>3</v>
      </c>
      <c r="D227" s="12">
        <v>46840005540</v>
      </c>
      <c r="E227" s="12">
        <v>52323922560</v>
      </c>
      <c r="F227" s="12">
        <v>26462134790</v>
      </c>
      <c r="G227" s="12">
        <v>70488133900</v>
      </c>
      <c r="H227" s="12">
        <v>48008134440</v>
      </c>
      <c r="I227" s="12">
        <v>32005422960</v>
      </c>
      <c r="J227" s="12">
        <v>30952683840</v>
      </c>
      <c r="K227" s="12">
        <v>19444634720</v>
      </c>
      <c r="L227" s="12">
        <v>13492195520</v>
      </c>
      <c r="M227" s="12">
        <v>28303833760</v>
      </c>
      <c r="N227" s="12">
        <v>22473498000</v>
      </c>
      <c r="O227" s="12">
        <v>19177384960</v>
      </c>
      <c r="P227" s="12">
        <v>15581625280</v>
      </c>
      <c r="Q227" s="12">
        <v>14682685360</v>
      </c>
      <c r="R227" s="12">
        <v>13184452160</v>
      </c>
      <c r="S227" s="12">
        <v>12285512240</v>
      </c>
      <c r="T227" s="12">
        <v>17978798400</v>
      </c>
      <c r="U227" s="12">
        <v>58131448160</v>
      </c>
      <c r="V227" s="12">
        <v>54800606400</v>
      </c>
      <c r="W227" s="12">
        <v>54326333880</v>
      </c>
      <c r="X227" s="12">
        <v>45620190630</v>
      </c>
      <c r="Y227" s="12">
        <v>42891327270</v>
      </c>
      <c r="Z227" s="12">
        <v>60654402200</v>
      </c>
      <c r="AA227" s="12">
        <v>47281968135</v>
      </c>
      <c r="AB227" s="12">
        <v>48195629355</v>
      </c>
      <c r="AC227" s="12">
        <v>45683061000</v>
      </c>
      <c r="AD227" s="12">
        <v>37916940630</v>
      </c>
      <c r="AE227" s="12">
        <v>32434973310</v>
      </c>
      <c r="AF227" s="12">
        <v>29237159040</v>
      </c>
      <c r="AG227" s="12">
        <v>61086951910</v>
      </c>
      <c r="AH227" s="12">
        <v>29025327465</v>
      </c>
      <c r="AI227" s="12">
        <v>18818013960</v>
      </c>
      <c r="AJ227" s="12">
        <v>34499692260</v>
      </c>
      <c r="AK227" s="12">
        <v>29621604855</v>
      </c>
      <c r="AL227" s="12">
        <v>30955911380</v>
      </c>
      <c r="AM227" s="12">
        <v>34691969650</v>
      </c>
      <c r="AN227" s="12">
        <v>40779195750</v>
      </c>
      <c r="AO227" s="12">
        <v>29877298330</v>
      </c>
      <c r="AP227" s="12">
        <v>24521933535</v>
      </c>
      <c r="AQ227" s="12">
        <v>24860167101</v>
      </c>
      <c r="AR227" s="12">
        <v>27707370600</v>
      </c>
      <c r="AS227" s="12">
        <v>23452310115</v>
      </c>
      <c r="AT227" s="12">
        <v>24963655020</v>
      </c>
      <c r="AU227" s="12">
        <v>40511194550</v>
      </c>
      <c r="AV227" s="12">
        <v>196429594680</v>
      </c>
      <c r="AW227" s="12">
        <v>106151905750</v>
      </c>
      <c r="AX227" s="12">
        <v>108414370080</v>
      </c>
      <c r="AY227" s="12">
        <v>40928747085</v>
      </c>
      <c r="AZ227" s="12">
        <v>41566266510</v>
      </c>
      <c r="BA227" s="12">
        <v>36194159780</v>
      </c>
      <c r="BB227" s="12">
        <v>36686686400</v>
      </c>
      <c r="BC227" s="12">
        <v>31465888720</v>
      </c>
      <c r="BD227" s="12">
        <v>39132084030</v>
      </c>
      <c r="BE227" s="12">
        <v>35805064740</v>
      </c>
      <c r="BF227" s="12">
        <v>46713198000</v>
      </c>
      <c r="BG227" s="12">
        <v>43209708150</v>
      </c>
      <c r="BH227" s="12">
        <v>57223667550</v>
      </c>
      <c r="BI227" s="12">
        <v>32665872030</v>
      </c>
      <c r="BJ227" s="12">
        <v>26526423150</v>
      </c>
      <c r="BK227" s="12">
        <v>35000005445</v>
      </c>
      <c r="BL227" s="12">
        <v>35057666080</v>
      </c>
      <c r="BM227" s="12">
        <v>57660635000</v>
      </c>
      <c r="BN227" s="12">
        <v>155908692000</v>
      </c>
      <c r="BO227" s="12">
        <v>146416410000</v>
      </c>
    </row>
    <row r="228" spans="1:67" x14ac:dyDescent="0.4">
      <c r="A228" s="6" t="s">
        <v>230</v>
      </c>
      <c r="B228" s="4" t="s">
        <v>2188</v>
      </c>
      <c r="C228" s="6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6" t="s">
        <v>231</v>
      </c>
      <c r="B229" s="4" t="s">
        <v>2189</v>
      </c>
      <c r="C229" s="6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</row>
    <row r="230" spans="1:67" x14ac:dyDescent="0.4">
      <c r="A230" s="6" t="s">
        <v>232</v>
      </c>
      <c r="B230" s="4" t="s">
        <v>2190</v>
      </c>
      <c r="C230" s="6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</row>
    <row r="231" spans="1:67" x14ac:dyDescent="0.4">
      <c r="A231" s="6" t="s">
        <v>233</v>
      </c>
      <c r="B231" s="4" t="s">
        <v>2191</v>
      </c>
      <c r="C231" s="6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</row>
    <row r="232" spans="1:67" x14ac:dyDescent="0.4">
      <c r="A232" s="6" t="s">
        <v>234</v>
      </c>
      <c r="B232" s="4" t="s">
        <v>2192</v>
      </c>
      <c r="C232" s="6">
        <v>12</v>
      </c>
      <c r="D232" s="12">
        <v>14382000000</v>
      </c>
      <c r="E232" s="12">
        <v>19507500000</v>
      </c>
      <c r="F232" s="12">
        <v>10664100000</v>
      </c>
      <c r="G232" s="12">
        <v>15618240000</v>
      </c>
      <c r="H232" s="12">
        <v>14761440000</v>
      </c>
      <c r="I232" s="12">
        <v>6903360000</v>
      </c>
      <c r="J232" s="12">
        <v>10328589710</v>
      </c>
      <c r="K232" s="12">
        <v>2908049530</v>
      </c>
      <c r="L232" s="12">
        <v>6217209340</v>
      </c>
      <c r="M232" s="12">
        <v>25879951170</v>
      </c>
      <c r="N232" s="12">
        <v>14180222800</v>
      </c>
      <c r="O232" s="12">
        <v>6026594690</v>
      </c>
      <c r="P232" s="12">
        <v>2658791775</v>
      </c>
      <c r="Q232" s="12">
        <v>1702639310</v>
      </c>
      <c r="R232" s="12">
        <v>1493825055</v>
      </c>
      <c r="S232" s="12">
        <v>13250285100</v>
      </c>
      <c r="T232" s="12">
        <v>22016755080</v>
      </c>
      <c r="U232" s="12">
        <v>14677836720</v>
      </c>
      <c r="V232" s="12">
        <v>7230993090</v>
      </c>
      <c r="W232" s="12">
        <v>8634021600</v>
      </c>
      <c r="X232" s="12">
        <v>10426445250</v>
      </c>
      <c r="Y232" s="12">
        <v>62503105530</v>
      </c>
      <c r="Z232" s="12">
        <v>29420917875</v>
      </c>
      <c r="AA232" s="12">
        <v>26282686635</v>
      </c>
      <c r="AB232" s="12">
        <v>33234746625</v>
      </c>
      <c r="AC232" s="12">
        <v>52713123120</v>
      </c>
      <c r="AD232" s="12">
        <v>47043304605</v>
      </c>
      <c r="AE232" s="12">
        <v>38125821045</v>
      </c>
      <c r="AF232" s="12">
        <v>39378782300</v>
      </c>
      <c r="AG232" s="12">
        <v>30787047980</v>
      </c>
      <c r="AH232" s="12">
        <v>17362463105</v>
      </c>
      <c r="AI232" s="12">
        <v>11634640225</v>
      </c>
      <c r="AJ232" s="12">
        <v>5906817345</v>
      </c>
      <c r="AK232" s="12">
        <v>9486706645</v>
      </c>
      <c r="AL232" s="12">
        <v>9236667000</v>
      </c>
      <c r="AM232" s="12">
        <v>17395722850</v>
      </c>
      <c r="AN232" s="12">
        <v>11776750425</v>
      </c>
      <c r="AO232" s="12">
        <v>11776750425</v>
      </c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</row>
    <row r="233" spans="1:67" x14ac:dyDescent="0.4">
      <c r="A233" s="6" t="s">
        <v>235</v>
      </c>
      <c r="B233" s="4" t="s">
        <v>2193</v>
      </c>
      <c r="C233" s="6">
        <v>12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</row>
    <row r="234" spans="1:67" x14ac:dyDescent="0.4">
      <c r="A234" s="6" t="s">
        <v>236</v>
      </c>
      <c r="B234" s="4" t="s">
        <v>2194</v>
      </c>
      <c r="C234" s="6">
        <v>12</v>
      </c>
      <c r="D234" s="12">
        <v>15327600000</v>
      </c>
      <c r="E234" s="12">
        <v>17255600000</v>
      </c>
      <c r="F234" s="12">
        <v>10218400000</v>
      </c>
      <c r="G234" s="12">
        <v>12291000000</v>
      </c>
      <c r="H234" s="12">
        <v>24148200000</v>
      </c>
      <c r="I234" s="12">
        <v>30896200000</v>
      </c>
      <c r="J234" s="12">
        <v>18075000000</v>
      </c>
      <c r="K234" s="12">
        <v>18171400000</v>
      </c>
      <c r="L234" s="12">
        <v>16725400000</v>
      </c>
      <c r="M234" s="12">
        <v>17641200000</v>
      </c>
      <c r="N234" s="12">
        <v>15906000000</v>
      </c>
      <c r="O234" s="12">
        <v>16098800000</v>
      </c>
      <c r="P234" s="12">
        <v>13978000000</v>
      </c>
      <c r="Q234" s="12">
        <v>13014000000</v>
      </c>
      <c r="R234" s="12">
        <v>13255000000</v>
      </c>
      <c r="S234" s="12">
        <v>13014000000</v>
      </c>
      <c r="T234" s="12">
        <v>18773900000</v>
      </c>
      <c r="U234" s="12">
        <v>31330000000</v>
      </c>
      <c r="V234" s="12">
        <v>33065200000</v>
      </c>
      <c r="W234" s="12">
        <v>43380000000</v>
      </c>
      <c r="X234" s="12">
        <v>50851000000</v>
      </c>
      <c r="Y234" s="12">
        <v>49646000000</v>
      </c>
      <c r="Z234" s="12">
        <v>41693000000</v>
      </c>
      <c r="AA234" s="12">
        <v>51092000000</v>
      </c>
      <c r="AB234" s="12">
        <v>53743000000</v>
      </c>
      <c r="AC234" s="12">
        <v>63383000000</v>
      </c>
      <c r="AD234" s="12">
        <v>108932000000</v>
      </c>
      <c r="AE234" s="12">
        <v>79048000000</v>
      </c>
      <c r="AF234" s="12">
        <v>87001000000</v>
      </c>
      <c r="AG234" s="12">
        <v>103389000000</v>
      </c>
      <c r="AH234" s="12">
        <v>58322000000</v>
      </c>
      <c r="AI234" s="12">
        <v>37065800000</v>
      </c>
      <c r="AJ234" s="12">
        <v>41066400000</v>
      </c>
      <c r="AK234" s="12">
        <v>46609400000</v>
      </c>
      <c r="AL234" s="12">
        <v>47814400000</v>
      </c>
      <c r="AM234" s="12">
        <v>43958400000</v>
      </c>
      <c r="AN234" s="12">
        <v>41934000000</v>
      </c>
      <c r="AO234" s="12">
        <v>44585000000</v>
      </c>
      <c r="AP234" s="12">
        <v>44681400000</v>
      </c>
      <c r="AQ234" s="12">
        <v>38463600000</v>
      </c>
      <c r="AR234" s="12">
        <v>39620400000</v>
      </c>
      <c r="AS234" s="12">
        <v>28004200000</v>
      </c>
      <c r="AT234" s="12">
        <v>20774200000</v>
      </c>
      <c r="AU234" s="12">
        <v>28920000000</v>
      </c>
      <c r="AV234" s="12">
        <v>28582600000</v>
      </c>
      <c r="AW234" s="12">
        <v>25546000000</v>
      </c>
      <c r="AX234" s="12">
        <v>26317200000</v>
      </c>
      <c r="AY234" s="12">
        <v>24341000000</v>
      </c>
      <c r="AZ234" s="12">
        <v>24823000000</v>
      </c>
      <c r="BA234" s="12">
        <v>25353200000</v>
      </c>
      <c r="BB234" s="12">
        <v>23328800000</v>
      </c>
      <c r="BC234" s="12">
        <v>22485300000</v>
      </c>
      <c r="BD234" s="12">
        <v>24582000000</v>
      </c>
      <c r="BE234" s="12">
        <v>26751000000</v>
      </c>
      <c r="BF234" s="12">
        <v>32438600000</v>
      </c>
      <c r="BG234" s="12">
        <v>47959000000</v>
      </c>
      <c r="BH234" s="12">
        <v>49646000000</v>
      </c>
      <c r="BI234" s="12">
        <v>61696000000</v>
      </c>
      <c r="BJ234" s="12">
        <v>62178000000</v>
      </c>
      <c r="BK234" s="12">
        <v>51092000000</v>
      </c>
      <c r="BL234" s="12">
        <v>54466000000</v>
      </c>
      <c r="BM234" s="12">
        <v>57117000000</v>
      </c>
      <c r="BN234" s="12">
        <v>54707000000</v>
      </c>
      <c r="BO234" s="12">
        <v>55912000000</v>
      </c>
    </row>
    <row r="235" spans="1:67" x14ac:dyDescent="0.4">
      <c r="A235" s="6" t="s">
        <v>237</v>
      </c>
      <c r="B235" s="4" t="s">
        <v>2195</v>
      </c>
      <c r="C235" s="6">
        <v>12</v>
      </c>
      <c r="D235" s="12">
        <v>23133200000</v>
      </c>
      <c r="E235" s="12">
        <v>19267600000</v>
      </c>
      <c r="F235" s="12">
        <v>7731200000</v>
      </c>
      <c r="G235" s="12">
        <v>11476000000</v>
      </c>
      <c r="H235" s="12">
        <v>15281200000</v>
      </c>
      <c r="I235" s="12">
        <v>13831600000</v>
      </c>
      <c r="J235" s="12">
        <v>8818400000</v>
      </c>
      <c r="K235" s="12">
        <v>8637200000</v>
      </c>
      <c r="L235" s="12">
        <v>8093600000</v>
      </c>
      <c r="M235" s="12">
        <v>10449200000</v>
      </c>
      <c r="N235" s="12">
        <v>9120400000</v>
      </c>
      <c r="O235" s="12">
        <v>8758000000</v>
      </c>
      <c r="P235" s="12">
        <v>8154000000</v>
      </c>
      <c r="Q235" s="12">
        <v>8653045170</v>
      </c>
      <c r="R235" s="12">
        <v>8653045170</v>
      </c>
      <c r="S235" s="12">
        <v>12328962855</v>
      </c>
      <c r="T235" s="12">
        <v>8034970515</v>
      </c>
      <c r="U235" s="12">
        <v>8950429875</v>
      </c>
      <c r="V235" s="12">
        <v>8599432625</v>
      </c>
      <c r="W235" s="12">
        <v>10986213925</v>
      </c>
      <c r="X235" s="12">
        <v>9266327400</v>
      </c>
      <c r="Y235" s="12">
        <v>9997083200</v>
      </c>
      <c r="Z235" s="12">
        <v>9381878080</v>
      </c>
      <c r="AA235" s="12">
        <v>11573546320</v>
      </c>
      <c r="AB235" s="12">
        <v>25223409920</v>
      </c>
      <c r="AC235" s="12">
        <v>18225451680</v>
      </c>
      <c r="AD235" s="12">
        <v>11535096000</v>
      </c>
      <c r="AE235" s="12">
        <v>8766672960</v>
      </c>
      <c r="AF235" s="12">
        <v>9804831600</v>
      </c>
      <c r="AG235" s="12">
        <v>10766089600</v>
      </c>
      <c r="AH235" s="12">
        <v>24738431465</v>
      </c>
      <c r="AI235" s="12">
        <v>19736949000</v>
      </c>
      <c r="AJ235" s="12">
        <v>26633938100</v>
      </c>
      <c r="AK235" s="12">
        <v>23224679730</v>
      </c>
      <c r="AL235" s="12">
        <v>17009692015</v>
      </c>
      <c r="AM235" s="12">
        <v>29010849635</v>
      </c>
      <c r="AN235" s="12">
        <v>30538515035</v>
      </c>
      <c r="AO235" s="12">
        <v>31424559885</v>
      </c>
      <c r="AP235" s="12">
        <v>21687372315</v>
      </c>
      <c r="AQ235" s="12">
        <v>10533866553</v>
      </c>
      <c r="AR235" s="12">
        <v>1239278418</v>
      </c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</row>
    <row r="236" spans="1:67" x14ac:dyDescent="0.4">
      <c r="A236" s="6" t="s">
        <v>238</v>
      </c>
      <c r="B236" s="4" t="s">
        <v>2196</v>
      </c>
      <c r="C236" s="6">
        <v>12</v>
      </c>
      <c r="D236" s="12">
        <v>40744914000</v>
      </c>
      <c r="E236" s="12">
        <v>50931142500</v>
      </c>
      <c r="F236" s="12">
        <v>33738252030</v>
      </c>
      <c r="G236" s="12">
        <v>43420979070</v>
      </c>
      <c r="H236" s="12">
        <v>55675680480</v>
      </c>
      <c r="I236" s="12">
        <v>35402470740</v>
      </c>
      <c r="J236" s="12">
        <v>26173621530</v>
      </c>
      <c r="K236" s="12">
        <v>29502058950</v>
      </c>
      <c r="L236" s="12">
        <v>32527911150</v>
      </c>
      <c r="M236" s="12">
        <v>48197502900</v>
      </c>
      <c r="N236" s="12">
        <v>49926561300</v>
      </c>
      <c r="O236" s="12">
        <v>55546001100</v>
      </c>
      <c r="P236" s="12">
        <v>40200607800</v>
      </c>
      <c r="Q236" s="12">
        <v>34581168000</v>
      </c>
      <c r="R236" s="12">
        <v>34797300300</v>
      </c>
      <c r="S236" s="12">
        <v>47008775250</v>
      </c>
      <c r="T236" s="12">
        <v>58355721000</v>
      </c>
      <c r="U236" s="12">
        <v>48089436750</v>
      </c>
      <c r="V236" s="12">
        <v>86885184600</v>
      </c>
      <c r="W236" s="12">
        <v>97151468850</v>
      </c>
      <c r="X236" s="12">
        <v>67109079150</v>
      </c>
      <c r="Y236" s="12">
        <v>58355721000</v>
      </c>
      <c r="Z236" s="12">
        <v>67001013000</v>
      </c>
      <c r="AA236" s="12">
        <v>58139588700</v>
      </c>
      <c r="AB236" s="12">
        <v>65271954600</v>
      </c>
      <c r="AC236" s="12">
        <v>94017550500</v>
      </c>
      <c r="AD236" s="12">
        <v>88614243000</v>
      </c>
      <c r="AE236" s="12">
        <v>95530476600</v>
      </c>
      <c r="AF236" s="12">
        <v>96395005800</v>
      </c>
      <c r="AG236" s="12">
        <v>135947216700</v>
      </c>
      <c r="AH236" s="12">
        <v>101582181000</v>
      </c>
      <c r="AI236" s="12">
        <v>76294701900</v>
      </c>
      <c r="AJ236" s="12">
        <v>78672157200</v>
      </c>
      <c r="AK236" s="12">
        <v>77591495700</v>
      </c>
      <c r="AL236" s="12">
        <v>67217145300</v>
      </c>
      <c r="AM236" s="12">
        <v>74781775800</v>
      </c>
      <c r="AN236" s="12">
        <v>65488086900</v>
      </c>
      <c r="AO236" s="12">
        <v>59220250200</v>
      </c>
      <c r="AP236" s="12">
        <v>59004117900</v>
      </c>
      <c r="AQ236" s="12">
        <v>89586838350</v>
      </c>
      <c r="AR236" s="12">
        <v>163828283400</v>
      </c>
      <c r="AS236" s="12">
        <v>250713468000</v>
      </c>
      <c r="AT236" s="12">
        <v>335005065000</v>
      </c>
      <c r="AU236" s="12">
        <v>359860279500</v>
      </c>
      <c r="AV236" s="12">
        <v>317714481000</v>
      </c>
      <c r="AW236" s="12">
        <v>261520083000</v>
      </c>
      <c r="AX236" s="12">
        <v>278810667000</v>
      </c>
      <c r="AY236" s="12">
        <v>290560083000</v>
      </c>
      <c r="AZ236" s="12">
        <v>306168682500</v>
      </c>
      <c r="BA236" s="12">
        <v>286958098500</v>
      </c>
      <c r="BB236" s="12">
        <v>297764052000</v>
      </c>
      <c r="BC236" s="12">
        <v>285757437000</v>
      </c>
      <c r="BD236" s="12">
        <v>244934946000</v>
      </c>
      <c r="BE236" s="12">
        <v>268948176000</v>
      </c>
      <c r="BF236" s="12">
        <v>246135607500</v>
      </c>
      <c r="BG236" s="12">
        <v>224523700500</v>
      </c>
      <c r="BH236" s="12">
        <v>239892167700</v>
      </c>
      <c r="BI236" s="12">
        <v>344589850500</v>
      </c>
      <c r="BJ236" s="12">
        <v>283356114000</v>
      </c>
      <c r="BK236" s="12">
        <v>283356114000</v>
      </c>
      <c r="BL236" s="12">
        <v>253339576500</v>
      </c>
      <c r="BM236" s="12">
        <v>248536930500</v>
      </c>
      <c r="BN236" s="12">
        <v>230046743400</v>
      </c>
      <c r="BO236" s="12">
        <v>218280260700</v>
      </c>
    </row>
    <row r="237" spans="1:67" x14ac:dyDescent="0.4">
      <c r="A237" s="6" t="s">
        <v>239</v>
      </c>
      <c r="B237" s="4" t="s">
        <v>2197</v>
      </c>
      <c r="C237" s="6">
        <v>12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6" t="s">
        <v>240</v>
      </c>
      <c r="B238" s="4" t="s">
        <v>2198</v>
      </c>
      <c r="C238" s="6">
        <v>12</v>
      </c>
      <c r="D238" s="12">
        <v>47869582500</v>
      </c>
      <c r="E238" s="12">
        <v>129636004500</v>
      </c>
      <c r="F238" s="12">
        <v>31009139280</v>
      </c>
      <c r="G238" s="12">
        <v>48977051760</v>
      </c>
      <c r="H238" s="12">
        <v>36515435040</v>
      </c>
      <c r="I238" s="12">
        <v>24935600000</v>
      </c>
      <c r="J238" s="12">
        <v>17061200000</v>
      </c>
      <c r="K238" s="12">
        <v>14108300000</v>
      </c>
      <c r="L238" s="12">
        <v>8530600000</v>
      </c>
      <c r="M238" s="12">
        <v>14436400000</v>
      </c>
      <c r="N238" s="12">
        <v>10335150000</v>
      </c>
      <c r="O238" s="12">
        <v>11647550000</v>
      </c>
      <c r="P238" s="12">
        <v>49501300000</v>
      </c>
      <c r="Q238" s="12">
        <v>41296290000</v>
      </c>
      <c r="R238" s="12">
        <v>34583100000</v>
      </c>
      <c r="S238" s="12">
        <v>16749070000</v>
      </c>
      <c r="T238" s="12">
        <v>36481780000</v>
      </c>
      <c r="U238" s="12">
        <v>42905837700</v>
      </c>
      <c r="V238" s="12">
        <v>35491472000</v>
      </c>
      <c r="W238" s="12">
        <v>46269380520</v>
      </c>
      <c r="X238" s="12">
        <v>37070696520</v>
      </c>
      <c r="Y238" s="12">
        <v>40842156960</v>
      </c>
      <c r="Z238" s="12">
        <v>34954999200</v>
      </c>
      <c r="AA238" s="12">
        <v>99839783960</v>
      </c>
      <c r="AB238" s="12">
        <v>105435008280</v>
      </c>
      <c r="AC238" s="12">
        <v>197105247190</v>
      </c>
      <c r="AD238" s="12">
        <v>153953089200</v>
      </c>
      <c r="AE238" s="12">
        <v>52093429020</v>
      </c>
      <c r="AF238" s="12">
        <v>58803044000</v>
      </c>
      <c r="AG238" s="12">
        <v>33517735080</v>
      </c>
      <c r="AH238" s="12">
        <v>30730453380</v>
      </c>
      <c r="AI238" s="12">
        <v>15054818070</v>
      </c>
      <c r="AJ238" s="12">
        <v>34920969750</v>
      </c>
      <c r="AK238" s="12">
        <v>78896633625</v>
      </c>
      <c r="AL238" s="12">
        <v>99206001730</v>
      </c>
      <c r="AM238" s="12">
        <v>62887342620</v>
      </c>
      <c r="AN238" s="12">
        <v>82192122360</v>
      </c>
      <c r="AO238" s="12">
        <v>69323652800</v>
      </c>
      <c r="AP238" s="12">
        <v>62803111200</v>
      </c>
      <c r="AQ238" s="12">
        <v>75501008000</v>
      </c>
      <c r="AR238" s="12">
        <v>123547104000</v>
      </c>
      <c r="AS238" s="12">
        <v>97121751200</v>
      </c>
      <c r="AT238" s="12">
        <v>97121751200</v>
      </c>
      <c r="AU238" s="12">
        <v>107417343200</v>
      </c>
      <c r="AV238" s="12">
        <v>63146297600</v>
      </c>
      <c r="AW238" s="12">
        <v>35554111040</v>
      </c>
      <c r="AX238" s="11"/>
      <c r="AY238" s="11"/>
      <c r="AZ238" s="11"/>
      <c r="BA238" s="11"/>
      <c r="BB238" s="11"/>
      <c r="BC238" s="11"/>
      <c r="BD238" s="11"/>
      <c r="BE238" s="11"/>
      <c r="BF238" s="11"/>
      <c r="BG238" s="11"/>
      <c r="BH238" s="11"/>
      <c r="BI238" s="11"/>
      <c r="BJ238" s="11"/>
      <c r="BK238" s="11"/>
      <c r="BL238" s="11"/>
      <c r="BM238" s="11"/>
      <c r="BN238" s="11"/>
      <c r="BO238" s="11"/>
    </row>
    <row r="239" spans="1:67" x14ac:dyDescent="0.4">
      <c r="A239" s="6" t="s">
        <v>241</v>
      </c>
      <c r="B239" s="4" t="s">
        <v>2199</v>
      </c>
      <c r="C239" s="6">
        <v>12</v>
      </c>
      <c r="D239" s="12">
        <v>21300000000</v>
      </c>
      <c r="E239" s="12">
        <v>48000000000</v>
      </c>
      <c r="F239" s="12">
        <v>32448000000</v>
      </c>
      <c r="G239" s="12">
        <v>23296000000</v>
      </c>
      <c r="H239" s="12">
        <v>22048000000</v>
      </c>
      <c r="I239" s="12">
        <v>11648000000</v>
      </c>
      <c r="J239" s="12">
        <v>8320000000</v>
      </c>
      <c r="K239" s="12">
        <v>4800000000</v>
      </c>
      <c r="L239" s="12">
        <v>3400000000</v>
      </c>
      <c r="M239" s="12">
        <v>9200000000</v>
      </c>
      <c r="N239" s="12">
        <v>17800000000</v>
      </c>
      <c r="O239" s="12">
        <v>17920000000</v>
      </c>
      <c r="P239" s="12">
        <v>12920000000</v>
      </c>
      <c r="Q239" s="12">
        <v>10370000000</v>
      </c>
      <c r="R239" s="12">
        <v>8840000000</v>
      </c>
      <c r="S239" s="12">
        <v>9180000000</v>
      </c>
      <c r="T239" s="12">
        <v>13090000000</v>
      </c>
      <c r="U239" s="12">
        <v>62480000000</v>
      </c>
      <c r="V239" s="12">
        <v>74589802560</v>
      </c>
      <c r="W239" s="12">
        <v>90106401510</v>
      </c>
      <c r="X239" s="12">
        <v>97026439170</v>
      </c>
      <c r="Y239" s="12">
        <v>54775762020</v>
      </c>
      <c r="Z239" s="12">
        <v>50458460580</v>
      </c>
      <c r="AA239" s="12">
        <v>89557884060</v>
      </c>
      <c r="AB239" s="12">
        <v>80862943860</v>
      </c>
      <c r="AC239" s="12">
        <v>102323054240</v>
      </c>
      <c r="AD239" s="12">
        <v>87679520925</v>
      </c>
      <c r="AE239" s="12">
        <v>66576992160</v>
      </c>
      <c r="AF239" s="12">
        <v>48446650545</v>
      </c>
      <c r="AG239" s="12">
        <v>48328865460</v>
      </c>
      <c r="AH239" s="12">
        <v>41313384990</v>
      </c>
      <c r="AI239" s="12">
        <v>16385956600</v>
      </c>
      <c r="AJ239" s="12">
        <v>11879818535</v>
      </c>
      <c r="AK239" s="12">
        <v>14883910215</v>
      </c>
      <c r="AL239" s="12">
        <v>17068704375</v>
      </c>
      <c r="AM239" s="12">
        <v>12699116055</v>
      </c>
      <c r="AN239" s="12">
        <v>19704265875</v>
      </c>
      <c r="AO239" s="12">
        <v>11661708375</v>
      </c>
      <c r="AP239" s="12">
        <v>10455324750</v>
      </c>
      <c r="AQ239" s="12">
        <v>8927238825</v>
      </c>
      <c r="AR239" s="12">
        <v>5790641400</v>
      </c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</row>
    <row r="240" spans="1:67" x14ac:dyDescent="0.4">
      <c r="A240" s="6" t="s">
        <v>242</v>
      </c>
      <c r="B240" s="4" t="s">
        <v>2200</v>
      </c>
      <c r="C240" s="6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</row>
    <row r="241" spans="1:67" x14ac:dyDescent="0.4">
      <c r="A241" s="6" t="s">
        <v>243</v>
      </c>
      <c r="B241" s="4" t="s">
        <v>2201</v>
      </c>
      <c r="C241" s="6">
        <v>12</v>
      </c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6" t="s">
        <v>244</v>
      </c>
      <c r="B242" s="4" t="s">
        <v>2202</v>
      </c>
      <c r="C242" s="6">
        <v>12</v>
      </c>
      <c r="D242" s="12">
        <v>28056600000</v>
      </c>
      <c r="E242" s="12">
        <v>34362900000</v>
      </c>
      <c r="F242" s="12">
        <v>16731000000</v>
      </c>
      <c r="G242" s="12">
        <v>19305000000</v>
      </c>
      <c r="H242" s="12">
        <v>19819800000</v>
      </c>
      <c r="I242" s="12">
        <v>12741300000</v>
      </c>
      <c r="J242" s="12">
        <v>10810800000</v>
      </c>
      <c r="K242" s="12">
        <v>9523800000</v>
      </c>
      <c r="L242" s="12">
        <v>9009000000</v>
      </c>
      <c r="M242" s="12">
        <v>11969100000</v>
      </c>
      <c r="N242" s="12">
        <v>13899600000</v>
      </c>
      <c r="O242" s="12">
        <v>13063050000</v>
      </c>
      <c r="P242" s="12">
        <v>11196900000</v>
      </c>
      <c r="Q242" s="12">
        <v>9909900000</v>
      </c>
      <c r="R242" s="12">
        <v>9781200000</v>
      </c>
      <c r="S242" s="12">
        <v>9909900000</v>
      </c>
      <c r="T242" s="12">
        <v>16081065000</v>
      </c>
      <c r="U242" s="12">
        <v>18108090000</v>
      </c>
      <c r="V242" s="12">
        <v>20540520000</v>
      </c>
      <c r="W242" s="12">
        <v>35540505000</v>
      </c>
      <c r="X242" s="12">
        <v>26824297500</v>
      </c>
      <c r="Y242" s="12">
        <v>21148627500</v>
      </c>
      <c r="Z242" s="12">
        <v>24189165000</v>
      </c>
      <c r="AA242" s="12">
        <v>21351330000</v>
      </c>
      <c r="AB242" s="12">
        <v>22972950000</v>
      </c>
      <c r="AC242" s="12">
        <v>23175652500</v>
      </c>
      <c r="AD242" s="12">
        <v>22770247500</v>
      </c>
      <c r="AE242" s="12">
        <v>20675655000</v>
      </c>
      <c r="AF242" s="12">
        <v>19324305000</v>
      </c>
      <c r="AG242" s="12">
        <v>20202682500</v>
      </c>
      <c r="AH242" s="12">
        <v>14662147500</v>
      </c>
      <c r="AI242" s="12">
        <v>9594585000</v>
      </c>
      <c r="AJ242" s="12">
        <v>11621610000</v>
      </c>
      <c r="AK242" s="12">
        <v>13513500000</v>
      </c>
      <c r="AL242" s="12">
        <v>16418902500</v>
      </c>
      <c r="AM242" s="12">
        <v>15675660000</v>
      </c>
      <c r="AN242" s="12">
        <v>22499977500</v>
      </c>
      <c r="AO242" s="12">
        <v>26554027500</v>
      </c>
      <c r="AP242" s="12">
        <v>33918885000</v>
      </c>
      <c r="AQ242" s="12">
        <v>34256722500</v>
      </c>
      <c r="AR242" s="12">
        <v>35135100000</v>
      </c>
      <c r="AS242" s="12">
        <v>33378345000</v>
      </c>
      <c r="AT242" s="12">
        <v>32837805000</v>
      </c>
      <c r="AU242" s="12">
        <v>29864835000</v>
      </c>
      <c r="AV242" s="12">
        <v>34189155000</v>
      </c>
      <c r="AW242" s="12">
        <v>33783750000</v>
      </c>
      <c r="AX242" s="12">
        <v>51283732500</v>
      </c>
      <c r="AY242" s="12">
        <v>46756710000</v>
      </c>
      <c r="AZ242" s="12">
        <v>74053980000</v>
      </c>
      <c r="BA242" s="12">
        <v>79053975000</v>
      </c>
      <c r="BB242" s="12">
        <v>119189070000</v>
      </c>
      <c r="BC242" s="12">
        <v>127162035000</v>
      </c>
      <c r="BD242" s="12">
        <v>116351235000</v>
      </c>
      <c r="BE242" s="12">
        <v>188513325000</v>
      </c>
      <c r="BF242" s="12">
        <v>193918725000</v>
      </c>
      <c r="BG242" s="12">
        <v>150675525000</v>
      </c>
      <c r="BH242" s="12">
        <v>169594425000</v>
      </c>
      <c r="BI242" s="12">
        <v>115810695000</v>
      </c>
      <c r="BJ242" s="12">
        <v>95270175000</v>
      </c>
      <c r="BK242" s="12">
        <v>114459345000</v>
      </c>
      <c r="BL242" s="12">
        <v>87026940000</v>
      </c>
      <c r="BM242" s="12">
        <v>109189080000</v>
      </c>
      <c r="BN242" s="12">
        <v>105540435000</v>
      </c>
      <c r="BO242" s="12">
        <v>90540450000</v>
      </c>
    </row>
    <row r="243" spans="1:67" x14ac:dyDescent="0.4">
      <c r="A243" s="6" t="s">
        <v>245</v>
      </c>
      <c r="B243" s="4" t="s">
        <v>2203</v>
      </c>
      <c r="C243" s="6">
        <v>12</v>
      </c>
      <c r="D243" s="12">
        <v>160160000000</v>
      </c>
      <c r="E243" s="12">
        <v>179520000000</v>
      </c>
      <c r="F243" s="12">
        <v>89640000000</v>
      </c>
      <c r="G243" s="12">
        <v>110390000000</v>
      </c>
      <c r="H243" s="12">
        <v>160190000000</v>
      </c>
      <c r="I243" s="12">
        <v>95450000000</v>
      </c>
      <c r="J243" s="12">
        <v>69720000000</v>
      </c>
      <c r="K243" s="12">
        <v>58100000000</v>
      </c>
      <c r="L243" s="12">
        <v>49800000000</v>
      </c>
      <c r="M243" s="12">
        <v>102920000000</v>
      </c>
      <c r="N243" s="12">
        <v>90055000000</v>
      </c>
      <c r="O243" s="12">
        <v>100430000000</v>
      </c>
      <c r="P243" s="12">
        <v>84660000000</v>
      </c>
      <c r="Q243" s="12">
        <v>64740000000</v>
      </c>
      <c r="R243" s="12">
        <v>62665000000</v>
      </c>
      <c r="S243" s="12">
        <v>86735000000</v>
      </c>
      <c r="T243" s="12">
        <v>186750000000</v>
      </c>
      <c r="U243" s="12">
        <v>153965000000</v>
      </c>
      <c r="V243" s="12">
        <v>152720000000</v>
      </c>
      <c r="W243" s="12">
        <v>159979355625</v>
      </c>
      <c r="X243" s="12">
        <v>138648774875</v>
      </c>
      <c r="Y243" s="12">
        <v>146327783945</v>
      </c>
      <c r="Z243" s="12">
        <v>151020511710</v>
      </c>
      <c r="AA243" s="12">
        <v>168935681400</v>
      </c>
      <c r="AB243" s="12">
        <v>158152552800</v>
      </c>
      <c r="AC243" s="12">
        <v>198153068055</v>
      </c>
      <c r="AD243" s="12">
        <v>213646868550</v>
      </c>
      <c r="AE243" s="12">
        <v>176052355200</v>
      </c>
      <c r="AF243" s="12">
        <v>153587341125</v>
      </c>
      <c r="AG243" s="12">
        <v>146253625485</v>
      </c>
      <c r="AH243" s="12">
        <v>123329859735</v>
      </c>
      <c r="AI243" s="12">
        <v>109117124970</v>
      </c>
      <c r="AJ243" s="12">
        <v>115535779380</v>
      </c>
      <c r="AK243" s="12">
        <v>98582265600</v>
      </c>
      <c r="AL243" s="12">
        <v>82961357600</v>
      </c>
      <c r="AM243" s="12">
        <v>134966832300</v>
      </c>
      <c r="AN243" s="12">
        <v>87670777900</v>
      </c>
      <c r="AO243" s="12">
        <v>68435705775</v>
      </c>
      <c r="AP243" s="12">
        <v>93998613500</v>
      </c>
      <c r="AQ243" s="12">
        <v>85084951875</v>
      </c>
      <c r="AR243" s="12">
        <v>69040360950</v>
      </c>
      <c r="AS243" s="12">
        <v>69688627250</v>
      </c>
      <c r="AT243" s="12">
        <v>66447295750</v>
      </c>
      <c r="AU243" s="12">
        <v>78926422025</v>
      </c>
      <c r="AV243" s="12">
        <v>78764355450</v>
      </c>
      <c r="AW243" s="12">
        <v>92215881175</v>
      </c>
      <c r="AX243" s="12">
        <v>97726144725</v>
      </c>
      <c r="AY243" s="12">
        <v>69364494100</v>
      </c>
      <c r="AZ243" s="12">
        <v>67257628625</v>
      </c>
      <c r="BA243" s="12">
        <v>73416158475</v>
      </c>
      <c r="BB243" s="12">
        <v>63530097400</v>
      </c>
      <c r="BC243" s="12">
        <v>59316366450</v>
      </c>
      <c r="BD243" s="12">
        <v>61099098775</v>
      </c>
      <c r="BE243" s="12">
        <v>57371567550</v>
      </c>
      <c r="BF243" s="12">
        <v>66609362325</v>
      </c>
      <c r="BG243" s="12">
        <v>59640499600</v>
      </c>
      <c r="BH243" s="12">
        <v>99995076775</v>
      </c>
      <c r="BI243" s="12">
        <v>135973856425</v>
      </c>
      <c r="BJ243" s="12">
        <v>98374411025</v>
      </c>
      <c r="BK243" s="12">
        <v>94808946375</v>
      </c>
      <c r="BL243" s="12">
        <v>101453675950</v>
      </c>
      <c r="BM243" s="12">
        <v>114581068525</v>
      </c>
      <c r="BN243" s="12">
        <v>96591678700</v>
      </c>
      <c r="BO243" s="12">
        <v>93188280625</v>
      </c>
    </row>
    <row r="244" spans="1:67" x14ac:dyDescent="0.4">
      <c r="A244" s="6" t="s">
        <v>246</v>
      </c>
      <c r="B244" s="4" t="s">
        <v>2204</v>
      </c>
      <c r="C244" s="6">
        <v>12</v>
      </c>
      <c r="D244" s="12">
        <v>35997000000</v>
      </c>
      <c r="E244" s="12">
        <v>35997000000</v>
      </c>
      <c r="F244" s="12">
        <v>22308000000</v>
      </c>
      <c r="G244" s="12">
        <v>31941000000</v>
      </c>
      <c r="H244" s="12">
        <v>58305000000</v>
      </c>
      <c r="I244" s="12">
        <v>34983000000</v>
      </c>
      <c r="J244" s="12">
        <v>22815000000</v>
      </c>
      <c r="K244" s="12">
        <v>21294000000</v>
      </c>
      <c r="L244" s="12">
        <v>15717000000</v>
      </c>
      <c r="M244" s="12">
        <v>31941000000</v>
      </c>
      <c r="N244" s="12">
        <v>39039000000</v>
      </c>
      <c r="O244" s="12">
        <v>22561500000</v>
      </c>
      <c r="P244" s="12">
        <v>22561500000</v>
      </c>
      <c r="Q244" s="12">
        <v>21294000000</v>
      </c>
      <c r="R244" s="12">
        <v>22054500000</v>
      </c>
      <c r="S244" s="12">
        <v>35490000000</v>
      </c>
      <c r="T244" s="12">
        <v>57544500000</v>
      </c>
      <c r="U244" s="12">
        <v>84669000000</v>
      </c>
      <c r="V244" s="12">
        <v>81120000000</v>
      </c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6" t="s">
        <v>247</v>
      </c>
      <c r="B245" s="4" t="s">
        <v>2205</v>
      </c>
      <c r="C245" s="6">
        <v>3</v>
      </c>
      <c r="D245" s="12">
        <v>21476000000</v>
      </c>
      <c r="E245" s="12">
        <v>24180000000</v>
      </c>
      <c r="F245" s="12">
        <v>16484000000</v>
      </c>
      <c r="G245" s="12">
        <v>19708000000</v>
      </c>
      <c r="H245" s="12">
        <v>18512000000</v>
      </c>
      <c r="I245" s="12">
        <v>15600000000</v>
      </c>
      <c r="J245" s="12">
        <v>13260000000</v>
      </c>
      <c r="K245" s="12">
        <v>13624000000</v>
      </c>
      <c r="L245" s="12">
        <v>10504000000</v>
      </c>
      <c r="M245" s="12">
        <v>12116000000</v>
      </c>
      <c r="N245" s="12">
        <v>11414000000</v>
      </c>
      <c r="O245" s="12">
        <v>11752000000</v>
      </c>
      <c r="P245" s="12">
        <v>10608000000</v>
      </c>
      <c r="Q245" s="12">
        <v>9594000000</v>
      </c>
      <c r="R245" s="12">
        <v>9516000000</v>
      </c>
      <c r="S245" s="12">
        <v>5460000000</v>
      </c>
      <c r="T245" s="12">
        <v>9724000000</v>
      </c>
      <c r="U245" s="12">
        <v>7800000000</v>
      </c>
      <c r="V245" s="12">
        <v>9620000000</v>
      </c>
      <c r="W245" s="12">
        <v>25272000000</v>
      </c>
      <c r="X245" s="12">
        <v>21428750000</v>
      </c>
      <c r="Y245" s="12">
        <v>23143050000</v>
      </c>
      <c r="Z245" s="12">
        <v>22543045000</v>
      </c>
      <c r="AA245" s="12">
        <v>19543020000</v>
      </c>
      <c r="AB245" s="12">
        <v>19628735000</v>
      </c>
      <c r="AC245" s="12">
        <v>90163191200</v>
      </c>
      <c r="AD245" s="12">
        <v>46968732160</v>
      </c>
      <c r="AE245" s="12">
        <v>35226549120</v>
      </c>
      <c r="AF245" s="12">
        <v>24952138960</v>
      </c>
      <c r="AG245" s="12">
        <v>20129456640</v>
      </c>
      <c r="AH245" s="12">
        <v>15306774320</v>
      </c>
      <c r="AI245" s="12">
        <v>6500137040</v>
      </c>
      <c r="AJ245" s="12">
        <v>8387273600</v>
      </c>
      <c r="AK245" s="12">
        <v>9226000960</v>
      </c>
      <c r="AL245" s="12">
        <v>14648142000</v>
      </c>
      <c r="AM245" s="12">
        <v>14159870600</v>
      </c>
      <c r="AN245" s="12">
        <v>12084717150</v>
      </c>
      <c r="AO245" s="12">
        <v>6835799600</v>
      </c>
      <c r="AP245" s="12">
        <v>8788885200</v>
      </c>
      <c r="AQ245" s="12">
        <v>11279069340</v>
      </c>
      <c r="AR245" s="12">
        <v>9765428000</v>
      </c>
      <c r="AS245" s="12">
        <v>8056478100</v>
      </c>
      <c r="AT245" s="12">
        <v>6005738220</v>
      </c>
      <c r="AU245" s="12">
        <v>7104348870</v>
      </c>
      <c r="AV245" s="12">
        <v>8740058060</v>
      </c>
      <c r="AW245" s="12">
        <v>15136413400</v>
      </c>
      <c r="AX245" s="12">
        <v>15771166220</v>
      </c>
      <c r="AY245" s="12">
        <v>7446138850</v>
      </c>
      <c r="AZ245" s="12">
        <v>10107217980</v>
      </c>
      <c r="BA245" s="12">
        <v>12963605670</v>
      </c>
      <c r="BB245" s="12">
        <v>8593576640</v>
      </c>
      <c r="BC245" s="12">
        <v>6982281020</v>
      </c>
      <c r="BD245" s="12">
        <v>7177589580</v>
      </c>
      <c r="BE245" s="12">
        <v>9179502320</v>
      </c>
      <c r="BF245" s="12">
        <v>9765428000</v>
      </c>
      <c r="BG245" s="12">
        <v>8666817350</v>
      </c>
      <c r="BH245" s="12">
        <v>10180458690</v>
      </c>
      <c r="BI245" s="12">
        <v>8935366620</v>
      </c>
      <c r="BJ245" s="12">
        <v>9448051590</v>
      </c>
      <c r="BK245" s="12">
        <v>16137369770</v>
      </c>
      <c r="BL245" s="12">
        <v>43700290300</v>
      </c>
      <c r="BM245" s="12">
        <v>99000000000</v>
      </c>
      <c r="BN245" s="12">
        <v>94000000000</v>
      </c>
      <c r="BO245" s="12">
        <v>86400000000</v>
      </c>
    </row>
    <row r="246" spans="1:67" x14ac:dyDescent="0.4">
      <c r="A246" s="6" t="s">
        <v>248</v>
      </c>
      <c r="B246" s="4" t="s">
        <v>2206</v>
      </c>
      <c r="C246" s="6">
        <v>12</v>
      </c>
      <c r="D246" s="12">
        <v>8893500000</v>
      </c>
      <c r="E246" s="12">
        <v>11873400000</v>
      </c>
      <c r="F246" s="12">
        <v>7161000000</v>
      </c>
      <c r="G246" s="12">
        <v>9078300000</v>
      </c>
      <c r="H246" s="12">
        <v>10810800000</v>
      </c>
      <c r="I246" s="12">
        <v>8547000000</v>
      </c>
      <c r="J246" s="12">
        <v>7392000000</v>
      </c>
      <c r="K246" s="12">
        <v>6444900000</v>
      </c>
      <c r="L246" s="12">
        <v>5544000000</v>
      </c>
      <c r="M246" s="12">
        <v>6398700000</v>
      </c>
      <c r="N246" s="12">
        <v>6491100000</v>
      </c>
      <c r="O246" s="12">
        <v>5555550000</v>
      </c>
      <c r="P246" s="12">
        <v>6860700000</v>
      </c>
      <c r="Q246" s="12">
        <v>4435200000</v>
      </c>
      <c r="R246" s="12">
        <v>6918450000</v>
      </c>
      <c r="S246" s="12">
        <v>6283200000</v>
      </c>
      <c r="T246" s="12">
        <v>6248550000</v>
      </c>
      <c r="U246" s="12">
        <v>6040650000</v>
      </c>
      <c r="V246" s="12">
        <v>8766450000</v>
      </c>
      <c r="W246" s="12">
        <v>9632700000</v>
      </c>
      <c r="X246" s="12">
        <v>11757900000</v>
      </c>
      <c r="Y246" s="12">
        <v>16516500000</v>
      </c>
      <c r="Z246" s="12">
        <v>17763900000</v>
      </c>
      <c r="AA246" s="12">
        <v>19173000000</v>
      </c>
      <c r="AB246" s="12">
        <v>23076900000</v>
      </c>
      <c r="AC246" s="12">
        <v>57019539900</v>
      </c>
      <c r="AD246" s="12">
        <v>52936409130</v>
      </c>
      <c r="AE246" s="12">
        <v>56781959850</v>
      </c>
      <c r="AF246" s="12">
        <v>59906469810</v>
      </c>
      <c r="AG246" s="12">
        <v>46266782100</v>
      </c>
      <c r="AH246" s="12">
        <v>38732345700</v>
      </c>
      <c r="AI246" s="12">
        <v>37817408400</v>
      </c>
      <c r="AJ246" s="12">
        <v>32937742800</v>
      </c>
      <c r="AK246" s="12">
        <v>41172178500</v>
      </c>
      <c r="AL246" s="12">
        <v>35987533800</v>
      </c>
      <c r="AM246" s="12">
        <v>27753098100</v>
      </c>
      <c r="AN246" s="12">
        <v>31717826400</v>
      </c>
      <c r="AO246" s="12">
        <v>27798598100</v>
      </c>
      <c r="AP246" s="12">
        <v>31464347300</v>
      </c>
      <c r="AQ246" s="12">
        <v>39975687180</v>
      </c>
      <c r="AR246" s="12">
        <v>37690666920</v>
      </c>
      <c r="AS246" s="12">
        <v>34179170580</v>
      </c>
      <c r="AT246" s="12">
        <v>34771872960</v>
      </c>
      <c r="AU246" s="12">
        <v>30583844660</v>
      </c>
      <c r="AV246" s="12">
        <v>22669778800</v>
      </c>
      <c r="AW246" s="12">
        <v>29537388260</v>
      </c>
      <c r="AX246" s="12">
        <v>30945967360</v>
      </c>
      <c r="AY246" s="12">
        <v>23485778800</v>
      </c>
      <c r="AZ246" s="12">
        <v>25903432500</v>
      </c>
      <c r="BA246" s="12">
        <v>26939569800</v>
      </c>
      <c r="BB246" s="12">
        <v>21551655840</v>
      </c>
      <c r="BC246" s="12">
        <v>20929973460</v>
      </c>
      <c r="BD246" s="12">
        <v>20377366900</v>
      </c>
      <c r="BE246" s="12">
        <v>20031987800</v>
      </c>
      <c r="BF246" s="12">
        <v>20515518540</v>
      </c>
      <c r="BG246" s="12">
        <v>25834356680</v>
      </c>
      <c r="BH246" s="12">
        <v>27837555460</v>
      </c>
      <c r="BI246" s="12">
        <v>38411295660</v>
      </c>
      <c r="BJ246" s="12">
        <v>44640664960</v>
      </c>
      <c r="BK246" s="12">
        <v>53140741250</v>
      </c>
      <c r="BL246" s="12">
        <v>53854204532</v>
      </c>
      <c r="BM246" s="12">
        <v>54444927068</v>
      </c>
      <c r="BN246" s="12">
        <v>52761415560</v>
      </c>
      <c r="BO246" s="12">
        <v>47153682688</v>
      </c>
    </row>
    <row r="247" spans="1:67" x14ac:dyDescent="0.4">
      <c r="A247" s="6" t="s">
        <v>249</v>
      </c>
      <c r="B247" s="4" t="s">
        <v>2207</v>
      </c>
      <c r="C247" s="6">
        <v>12</v>
      </c>
      <c r="D247" s="12">
        <v>16380000000</v>
      </c>
      <c r="E247" s="12">
        <v>19656000000</v>
      </c>
      <c r="F247" s="12">
        <v>17526600000</v>
      </c>
      <c r="G247" s="12">
        <v>19164600000</v>
      </c>
      <c r="H247" s="12">
        <v>20802600000</v>
      </c>
      <c r="I247" s="12">
        <v>15724800000</v>
      </c>
      <c r="J247" s="12">
        <v>11793600000</v>
      </c>
      <c r="K247" s="12">
        <v>12776400000</v>
      </c>
      <c r="L247" s="12">
        <v>13759200000</v>
      </c>
      <c r="M247" s="12">
        <v>30303000000</v>
      </c>
      <c r="N247" s="12">
        <v>30630600000</v>
      </c>
      <c r="O247" s="12">
        <v>30466800000</v>
      </c>
      <c r="P247" s="12">
        <v>33906600000</v>
      </c>
      <c r="Q247" s="12">
        <v>32760000000</v>
      </c>
      <c r="R247" s="12">
        <v>37428300000</v>
      </c>
      <c r="S247" s="12">
        <v>40704300000</v>
      </c>
      <c r="T247" s="12">
        <v>35298900000</v>
      </c>
      <c r="U247" s="12">
        <v>38329200000</v>
      </c>
      <c r="V247" s="12">
        <v>45700200000</v>
      </c>
      <c r="W247" s="12">
        <v>40786200000</v>
      </c>
      <c r="X247" s="12">
        <v>40294800000</v>
      </c>
      <c r="Y247" s="12">
        <v>30139200000</v>
      </c>
      <c r="Z247" s="12">
        <v>27518400000</v>
      </c>
      <c r="AA247" s="12">
        <v>29156400000</v>
      </c>
      <c r="AB247" s="12">
        <v>30139200000</v>
      </c>
      <c r="AC247" s="12">
        <v>43079400000</v>
      </c>
      <c r="AD247" s="12">
        <v>60346477870</v>
      </c>
      <c r="AE247" s="12">
        <v>53514801130</v>
      </c>
      <c r="AF247" s="12">
        <v>48797691000</v>
      </c>
      <c r="AG247" s="12">
        <v>28790637690</v>
      </c>
      <c r="AH247" s="12">
        <v>16642133180</v>
      </c>
      <c r="AI247" s="12">
        <v>17108662620</v>
      </c>
      <c r="AJ247" s="12">
        <v>7739633090</v>
      </c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</row>
    <row r="248" spans="1:67" x14ac:dyDescent="0.4">
      <c r="A248" s="6" t="s">
        <v>250</v>
      </c>
      <c r="B248" s="4" t="s">
        <v>2208</v>
      </c>
      <c r="C248" s="6">
        <v>12</v>
      </c>
      <c r="D248" s="12">
        <v>9800000000</v>
      </c>
      <c r="E248" s="12">
        <v>12680000000</v>
      </c>
      <c r="F248" s="12">
        <v>6260000000</v>
      </c>
      <c r="G248" s="12">
        <v>20400000000</v>
      </c>
      <c r="H248" s="12">
        <v>20382993000</v>
      </c>
      <c r="I248" s="12">
        <v>15400483600</v>
      </c>
      <c r="J248" s="12">
        <v>23339622000</v>
      </c>
      <c r="K248" s="12">
        <v>16726729100</v>
      </c>
      <c r="L248" s="12">
        <v>10113836200</v>
      </c>
      <c r="M248" s="12">
        <v>17115722800</v>
      </c>
      <c r="N248" s="12">
        <v>21005659800</v>
      </c>
      <c r="O248" s="12">
        <v>24506603100</v>
      </c>
      <c r="P248" s="12">
        <v>18671697600</v>
      </c>
      <c r="Q248" s="12">
        <v>15948741700</v>
      </c>
      <c r="R248" s="12">
        <v>14392766900</v>
      </c>
      <c r="S248" s="12">
        <v>15850551200</v>
      </c>
      <c r="T248" s="12">
        <v>9303584400</v>
      </c>
      <c r="U248" s="12">
        <v>5857812400</v>
      </c>
      <c r="V248" s="12">
        <v>5857812400</v>
      </c>
      <c r="W248" s="12">
        <v>7925275600</v>
      </c>
      <c r="X248" s="12">
        <v>9820450200</v>
      </c>
      <c r="Y248" s="12">
        <v>10295948600</v>
      </c>
      <c r="Z248" s="12">
        <v>7854641200</v>
      </c>
      <c r="AA248" s="12">
        <v>6793203200</v>
      </c>
      <c r="AB248" s="12">
        <v>14010981600</v>
      </c>
      <c r="AC248" s="12">
        <v>15813933700</v>
      </c>
      <c r="AD248" s="12">
        <v>12817609420</v>
      </c>
      <c r="AE248" s="12">
        <v>20554494320</v>
      </c>
      <c r="AF248" s="12">
        <v>21608294860</v>
      </c>
      <c r="AG248" s="12">
        <v>43266742500</v>
      </c>
      <c r="AH248" s="12">
        <v>53304626760</v>
      </c>
      <c r="AI248" s="12">
        <v>65765448600</v>
      </c>
      <c r="AJ248" s="12">
        <v>101188708660</v>
      </c>
      <c r="AK248" s="12">
        <v>67575850420</v>
      </c>
      <c r="AL248" s="12">
        <v>26205911560</v>
      </c>
      <c r="AM248" s="12">
        <v>31872054600</v>
      </c>
      <c r="AN248" s="12">
        <v>16821362150</v>
      </c>
      <c r="AO248" s="12">
        <v>21205113210</v>
      </c>
      <c r="AP248" s="12">
        <v>20977101240</v>
      </c>
      <c r="AQ248" s="12">
        <v>20977101240</v>
      </c>
      <c r="AR248" s="12">
        <v>14911982838</v>
      </c>
      <c r="AS248" s="12">
        <v>16416861840</v>
      </c>
      <c r="AT248" s="12">
        <v>15459211566</v>
      </c>
      <c r="AU248" s="12">
        <v>15459211566</v>
      </c>
      <c r="AV248" s="12">
        <v>17556921690</v>
      </c>
      <c r="AW248" s="12">
        <v>36025891260</v>
      </c>
      <c r="AX248" s="12">
        <v>35661072108</v>
      </c>
      <c r="AY248" s="12">
        <v>18240957600</v>
      </c>
      <c r="AZ248" s="12">
        <v>18514571964</v>
      </c>
      <c r="BA248" s="12">
        <v>8436442890</v>
      </c>
      <c r="BB248" s="12">
        <v>8322436175</v>
      </c>
      <c r="BC248" s="12">
        <v>11746091210</v>
      </c>
      <c r="BD248" s="12">
        <v>16489413920</v>
      </c>
      <c r="BE248" s="12">
        <v>12179329520</v>
      </c>
      <c r="BF248" s="12">
        <v>18424364200</v>
      </c>
      <c r="BG248" s="12">
        <v>21838893795</v>
      </c>
      <c r="BH248" s="12">
        <v>40872072930</v>
      </c>
      <c r="BI248" s="12">
        <v>62894468390</v>
      </c>
      <c r="BJ248" s="12">
        <v>58601967580</v>
      </c>
      <c r="BK248" s="12">
        <v>108245672600</v>
      </c>
      <c r="BL248" s="12">
        <v>160445999310</v>
      </c>
      <c r="BM248" s="12">
        <v>240809004200</v>
      </c>
      <c r="BN248" s="12">
        <v>168006282000</v>
      </c>
      <c r="BO248" s="12">
        <v>126284721970</v>
      </c>
    </row>
    <row r="249" spans="1:67" x14ac:dyDescent="0.4">
      <c r="A249" s="6" t="s">
        <v>251</v>
      </c>
      <c r="B249" s="4" t="s">
        <v>2209</v>
      </c>
      <c r="C249" s="6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</row>
    <row r="250" spans="1:67" x14ac:dyDescent="0.4">
      <c r="A250" s="6" t="s">
        <v>252</v>
      </c>
      <c r="B250" s="4" t="s">
        <v>2210</v>
      </c>
      <c r="C250" s="6">
        <v>12</v>
      </c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2">
        <v>83996500000</v>
      </c>
      <c r="AT250" s="12">
        <v>58017000000</v>
      </c>
      <c r="AU250" s="12">
        <v>61512000000</v>
      </c>
      <c r="AV250" s="12">
        <v>61279000000</v>
      </c>
      <c r="AW250" s="12">
        <v>50502750000</v>
      </c>
      <c r="AX250" s="12">
        <v>54114250000</v>
      </c>
      <c r="AY250" s="12">
        <v>46658250000</v>
      </c>
      <c r="AZ250" s="12">
        <v>49512500000</v>
      </c>
      <c r="BA250" s="12">
        <v>53007500000</v>
      </c>
      <c r="BB250" s="12">
        <v>70133000000</v>
      </c>
      <c r="BC250" s="12">
        <v>59997500000</v>
      </c>
      <c r="BD250" s="12">
        <v>57667500000</v>
      </c>
      <c r="BE250" s="12">
        <v>67686500000</v>
      </c>
      <c r="BF250" s="12">
        <v>62211000000</v>
      </c>
      <c r="BG250" s="12">
        <v>60696500000</v>
      </c>
      <c r="BH250" s="12">
        <v>67570000000</v>
      </c>
      <c r="BI250" s="12">
        <v>59298500000</v>
      </c>
      <c r="BJ250" s="12">
        <v>49279500000</v>
      </c>
      <c r="BK250" s="12">
        <v>47473750000</v>
      </c>
      <c r="BL250" s="12">
        <v>44037000000</v>
      </c>
      <c r="BM250" s="12">
        <v>39085750000</v>
      </c>
      <c r="BN250" s="12">
        <v>50444500000</v>
      </c>
      <c r="BO250" s="12">
        <v>104850000000</v>
      </c>
    </row>
    <row r="251" spans="1:67" x14ac:dyDescent="0.4">
      <c r="A251" s="6" t="s">
        <v>253</v>
      </c>
      <c r="B251" s="4" t="s">
        <v>2211</v>
      </c>
      <c r="C251" s="6">
        <v>12</v>
      </c>
      <c r="D251" s="11"/>
      <c r="E251" s="11"/>
      <c r="F251" s="11"/>
      <c r="G251" s="11"/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2">
        <v>23414610000</v>
      </c>
      <c r="Y251" s="12">
        <v>21463392500</v>
      </c>
      <c r="Z251" s="12">
        <v>20721929850</v>
      </c>
      <c r="AA251" s="12">
        <v>19356077600</v>
      </c>
      <c r="AB251" s="12">
        <v>21307295100</v>
      </c>
      <c r="AC251" s="12">
        <v>21346319450</v>
      </c>
      <c r="AD251" s="12">
        <v>21073149000</v>
      </c>
      <c r="AE251" s="12">
        <v>23414610000</v>
      </c>
      <c r="AF251" s="12">
        <v>31414601750</v>
      </c>
      <c r="AG251" s="12">
        <v>20448759400</v>
      </c>
      <c r="AH251" s="12">
        <v>23609731750</v>
      </c>
      <c r="AI251" s="12">
        <v>25326803150</v>
      </c>
      <c r="AJ251" s="12">
        <v>32351186150</v>
      </c>
      <c r="AK251" s="12">
        <v>34146306250</v>
      </c>
      <c r="AL251" s="12">
        <v>30517041700</v>
      </c>
      <c r="AM251" s="12">
        <v>62438960000</v>
      </c>
      <c r="AN251" s="12">
        <v>109268180000</v>
      </c>
      <c r="AO251" s="12">
        <v>90926735500</v>
      </c>
      <c r="AP251" s="12">
        <v>84682839500</v>
      </c>
      <c r="AQ251" s="12">
        <v>70556024800</v>
      </c>
      <c r="AR251" s="12">
        <v>50029216700</v>
      </c>
      <c r="AS251" s="12">
        <v>47609707000</v>
      </c>
      <c r="AT251" s="12">
        <v>39882885700</v>
      </c>
      <c r="AU251" s="12">
        <v>44097515500</v>
      </c>
      <c r="AV251" s="12">
        <v>38282887350</v>
      </c>
      <c r="AW251" s="12">
        <v>33170697500</v>
      </c>
      <c r="AX251" s="12">
        <v>33326794900</v>
      </c>
      <c r="AY251" s="12">
        <v>40741421400</v>
      </c>
      <c r="AZ251" s="12">
        <v>37502400350</v>
      </c>
      <c r="BA251" s="12">
        <v>37931668200</v>
      </c>
      <c r="BB251" s="12">
        <v>37229229900</v>
      </c>
      <c r="BC251" s="12">
        <v>30360944300</v>
      </c>
      <c r="BD251" s="12">
        <v>33326794900</v>
      </c>
      <c r="BE251" s="12">
        <v>30087773850</v>
      </c>
      <c r="BF251" s="12">
        <v>32273137450</v>
      </c>
      <c r="BG251" s="12">
        <v>30048749500</v>
      </c>
      <c r="BH251" s="12">
        <v>34068257550</v>
      </c>
      <c r="BI251" s="12">
        <v>36175572450</v>
      </c>
      <c r="BJ251" s="12">
        <v>38048741250</v>
      </c>
      <c r="BK251" s="12">
        <v>39258496100</v>
      </c>
      <c r="BL251" s="12">
        <v>36799962050</v>
      </c>
      <c r="BM251" s="12">
        <v>30282895600</v>
      </c>
      <c r="BN251" s="12">
        <v>42097519720</v>
      </c>
      <c r="BO251" s="12">
        <v>43902396000</v>
      </c>
    </row>
    <row r="252" spans="1:67" x14ac:dyDescent="0.4">
      <c r="A252" s="6" t="s">
        <v>254</v>
      </c>
      <c r="B252" s="4" t="s">
        <v>2212</v>
      </c>
      <c r="C252" s="6">
        <v>12</v>
      </c>
      <c r="D252" s="12">
        <v>40378720000</v>
      </c>
      <c r="E252" s="12">
        <v>57936680000</v>
      </c>
      <c r="F252" s="12">
        <v>19326660000</v>
      </c>
      <c r="G252" s="12">
        <v>32533600000</v>
      </c>
      <c r="H252" s="12">
        <v>49523349700</v>
      </c>
      <c r="I252" s="12">
        <v>43938954600</v>
      </c>
      <c r="J252" s="12">
        <v>35821913500</v>
      </c>
      <c r="K252" s="12">
        <v>29516156900</v>
      </c>
      <c r="L252" s="12">
        <v>28518768000</v>
      </c>
      <c r="M252" s="12">
        <v>19506035700</v>
      </c>
      <c r="N252" s="12">
        <v>18561079500</v>
      </c>
      <c r="O252" s="12">
        <v>13915466000</v>
      </c>
      <c r="P252" s="12">
        <v>28158975925</v>
      </c>
      <c r="Q252" s="12">
        <v>22602004175</v>
      </c>
      <c r="R252" s="12">
        <v>15075469450</v>
      </c>
      <c r="S252" s="12">
        <v>15239975175</v>
      </c>
      <c r="T252" s="12">
        <v>18344972500</v>
      </c>
      <c r="U252" s="12">
        <v>33103430500</v>
      </c>
      <c r="V252" s="12">
        <v>32775619050</v>
      </c>
      <c r="W252" s="12">
        <v>42109811025</v>
      </c>
      <c r="X252" s="12">
        <v>55607234675</v>
      </c>
      <c r="Y252" s="12">
        <v>49572945750</v>
      </c>
      <c r="Z252" s="12">
        <v>45457419800</v>
      </c>
      <c r="AA252" s="12">
        <v>49191134300</v>
      </c>
      <c r="AB252" s="12">
        <v>52231625900</v>
      </c>
      <c r="AC252" s="12">
        <v>44616891175</v>
      </c>
      <c r="AD252" s="12">
        <v>62870957950</v>
      </c>
      <c r="AE252" s="12">
        <v>48330499950</v>
      </c>
      <c r="AF252" s="12">
        <v>55644706625</v>
      </c>
      <c r="AG252" s="12">
        <v>32184467700</v>
      </c>
      <c r="AH252" s="12">
        <v>9449498390</v>
      </c>
      <c r="AI252" s="12">
        <v>3373775765</v>
      </c>
      <c r="AJ252" s="12">
        <v>3885270955</v>
      </c>
      <c r="AK252" s="12">
        <v>6116139180</v>
      </c>
      <c r="AL252" s="12">
        <v>7252498380</v>
      </c>
      <c r="AM252" s="12">
        <v>12174584800</v>
      </c>
      <c r="AN252" s="12">
        <v>6117892400</v>
      </c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</row>
    <row r="253" spans="1:67" x14ac:dyDescent="0.4">
      <c r="A253" s="6" t="s">
        <v>255</v>
      </c>
      <c r="B253" s="4" t="s">
        <v>2213</v>
      </c>
      <c r="C253" s="6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</row>
    <row r="254" spans="1:67" x14ac:dyDescent="0.4">
      <c r="A254" s="6" t="s">
        <v>256</v>
      </c>
      <c r="B254" s="4" t="s">
        <v>2214</v>
      </c>
      <c r="C254" s="6">
        <v>3</v>
      </c>
      <c r="D254" s="12">
        <v>29640000000</v>
      </c>
      <c r="E254" s="12">
        <v>32448000000</v>
      </c>
      <c r="F254" s="12">
        <v>17472000000</v>
      </c>
      <c r="G254" s="12">
        <v>19032000000</v>
      </c>
      <c r="H254" s="12">
        <v>26832000000</v>
      </c>
      <c r="I254" s="12">
        <v>18096000000</v>
      </c>
      <c r="J254" s="12">
        <v>14352000000</v>
      </c>
      <c r="K254" s="12">
        <v>16524433450</v>
      </c>
      <c r="L254" s="12">
        <v>12681541950</v>
      </c>
      <c r="M254" s="12">
        <v>14987276850</v>
      </c>
      <c r="N254" s="12">
        <v>12297252800</v>
      </c>
      <c r="O254" s="12">
        <v>11528674500</v>
      </c>
      <c r="P254" s="12">
        <v>12489397375</v>
      </c>
      <c r="Q254" s="12">
        <v>11912963650</v>
      </c>
      <c r="R254" s="12">
        <v>10760096200</v>
      </c>
      <c r="S254" s="12">
        <v>9030795025</v>
      </c>
      <c r="T254" s="12">
        <v>22865204425</v>
      </c>
      <c r="U254" s="12">
        <v>21904481550</v>
      </c>
      <c r="V254" s="12">
        <v>25170939325</v>
      </c>
      <c r="W254" s="12">
        <v>29205975400</v>
      </c>
      <c r="X254" s="12">
        <v>47267565450</v>
      </c>
      <c r="Y254" s="12">
        <v>33625300625</v>
      </c>
      <c r="Z254" s="12">
        <v>37276047550</v>
      </c>
      <c r="AA254" s="12">
        <v>31703854875</v>
      </c>
      <c r="AB254" s="12">
        <v>36891758400</v>
      </c>
      <c r="AC254" s="12">
        <v>46498987150</v>
      </c>
      <c r="AD254" s="12">
        <v>37276047550</v>
      </c>
      <c r="AE254" s="12">
        <v>34393878925</v>
      </c>
      <c r="AF254" s="12">
        <v>29205975400</v>
      </c>
      <c r="AG254" s="12">
        <v>26131662200</v>
      </c>
      <c r="AH254" s="12">
        <v>24978794750</v>
      </c>
      <c r="AI254" s="12">
        <v>19214457500</v>
      </c>
      <c r="AJ254" s="12">
        <v>17100867175</v>
      </c>
      <c r="AK254" s="12">
        <v>20943758675</v>
      </c>
      <c r="AL254" s="12">
        <v>19022312925</v>
      </c>
      <c r="AM254" s="12">
        <v>17293011750</v>
      </c>
      <c r="AN254" s="12">
        <v>22288770700</v>
      </c>
      <c r="AO254" s="12">
        <v>17100867175</v>
      </c>
      <c r="AP254" s="12">
        <v>17485156325</v>
      </c>
      <c r="AQ254" s="12">
        <v>15602139490</v>
      </c>
      <c r="AR254" s="12">
        <v>15486852745</v>
      </c>
      <c r="AS254" s="12">
        <v>14333985295</v>
      </c>
      <c r="AT254" s="12">
        <v>14718274445</v>
      </c>
      <c r="AU254" s="12">
        <v>14795132275</v>
      </c>
      <c r="AV254" s="12">
        <v>24940365835</v>
      </c>
      <c r="AW254" s="12">
        <v>47651854600</v>
      </c>
      <c r="AX254" s="12">
        <v>34278592180</v>
      </c>
      <c r="AY254" s="12">
        <v>19790891225</v>
      </c>
      <c r="AZ254" s="12">
        <v>34778168075</v>
      </c>
      <c r="BA254" s="12">
        <v>26977098330</v>
      </c>
      <c r="BB254" s="12">
        <v>23595353810</v>
      </c>
      <c r="BC254" s="12">
        <v>23211064660</v>
      </c>
      <c r="BD254" s="12">
        <v>23211064660</v>
      </c>
      <c r="BE254" s="12">
        <v>24440789940</v>
      </c>
      <c r="BF254" s="12">
        <v>25747373050</v>
      </c>
      <c r="BG254" s="12">
        <v>23556924895</v>
      </c>
      <c r="BH254" s="12">
        <v>34048018690</v>
      </c>
      <c r="BI254" s="12">
        <v>31204278980</v>
      </c>
      <c r="BJ254" s="12">
        <v>37545049955</v>
      </c>
      <c r="BK254" s="12">
        <v>46306842575</v>
      </c>
      <c r="BL254" s="12">
        <v>57643372500</v>
      </c>
      <c r="BM254" s="12">
        <v>76665685425</v>
      </c>
      <c r="BN254" s="12">
        <v>78202842025</v>
      </c>
      <c r="BO254" s="12">
        <v>107600962000</v>
      </c>
    </row>
    <row r="255" spans="1:67" x14ac:dyDescent="0.4">
      <c r="A255" s="6" t="s">
        <v>257</v>
      </c>
      <c r="B255" s="4" t="s">
        <v>2215</v>
      </c>
      <c r="C255" s="6">
        <v>12</v>
      </c>
      <c r="D255" s="12">
        <v>11856000000</v>
      </c>
      <c r="E255" s="12">
        <v>11088000000</v>
      </c>
      <c r="F255" s="12">
        <v>6480000000</v>
      </c>
      <c r="G255" s="12">
        <v>7896000000</v>
      </c>
      <c r="H255" s="12">
        <v>7320000000</v>
      </c>
      <c r="I255" s="12">
        <v>5568000000</v>
      </c>
      <c r="J255" s="12">
        <v>4070400000</v>
      </c>
      <c r="K255" s="12">
        <v>3360000000</v>
      </c>
      <c r="L255" s="12">
        <v>1896000000</v>
      </c>
      <c r="M255" s="12">
        <v>2664000000</v>
      </c>
      <c r="N255" s="12">
        <v>2582400000</v>
      </c>
      <c r="O255" s="12">
        <v>2395200000</v>
      </c>
      <c r="P255" s="12">
        <v>2419200000</v>
      </c>
      <c r="Q255" s="12">
        <v>2162400000</v>
      </c>
      <c r="R255" s="12">
        <v>2472000000</v>
      </c>
      <c r="S255" s="12">
        <v>5424000000</v>
      </c>
      <c r="T255" s="12">
        <v>4440000000</v>
      </c>
      <c r="U255" s="12">
        <v>4036800000</v>
      </c>
      <c r="V255" s="12">
        <v>7224000000</v>
      </c>
      <c r="W255" s="12">
        <v>6384000000</v>
      </c>
      <c r="X255" s="12">
        <v>6792000000</v>
      </c>
      <c r="Y255" s="12">
        <v>6672000000</v>
      </c>
      <c r="Z255" s="12">
        <v>8088000000</v>
      </c>
      <c r="AA255" s="12">
        <v>11376000000</v>
      </c>
      <c r="AB255" s="12">
        <v>10800000000</v>
      </c>
      <c r="AC255" s="12">
        <v>27312000000</v>
      </c>
      <c r="AD255" s="12">
        <v>29472000000</v>
      </c>
      <c r="AE255" s="12">
        <v>31056000000</v>
      </c>
      <c r="AF255" s="12">
        <v>13824000000</v>
      </c>
      <c r="AG255" s="12">
        <v>15984000000</v>
      </c>
      <c r="AH255" s="12">
        <v>11640000000</v>
      </c>
      <c r="AI255" s="12">
        <v>8448000000</v>
      </c>
      <c r="AJ255" s="12">
        <v>8496000000</v>
      </c>
      <c r="AK255" s="12">
        <v>9336000000</v>
      </c>
      <c r="AL255" s="12">
        <v>12000000000</v>
      </c>
      <c r="AM255" s="12">
        <v>10560000000</v>
      </c>
      <c r="AN255" s="12">
        <v>15000000000</v>
      </c>
      <c r="AO255" s="12">
        <v>11184000000</v>
      </c>
      <c r="AP255" s="12">
        <v>12840000000</v>
      </c>
      <c r="AQ255" s="12">
        <v>13656000000</v>
      </c>
      <c r="AR255" s="12">
        <v>12864000000</v>
      </c>
      <c r="AS255" s="12">
        <v>12360000000</v>
      </c>
      <c r="AT255" s="12">
        <v>12072000000</v>
      </c>
      <c r="AU255" s="12">
        <v>13392000000</v>
      </c>
      <c r="AV255" s="12">
        <v>12744000000</v>
      </c>
      <c r="AW255" s="12">
        <v>12000000000</v>
      </c>
      <c r="AX255" s="12">
        <v>11424000000</v>
      </c>
      <c r="AY255" s="12">
        <v>10848000000</v>
      </c>
      <c r="AZ255" s="12">
        <v>10704000000</v>
      </c>
      <c r="BA255" s="12">
        <v>12120000000</v>
      </c>
      <c r="BB255" s="12">
        <v>11400000000</v>
      </c>
      <c r="BC255" s="12">
        <v>11304000000</v>
      </c>
      <c r="BD255" s="12">
        <v>10968000000</v>
      </c>
      <c r="BE255" s="12">
        <v>11112000000</v>
      </c>
      <c r="BF255" s="12">
        <v>13728000000</v>
      </c>
      <c r="BG255" s="12">
        <v>11568000000</v>
      </c>
      <c r="BH255" s="12">
        <v>15264000000</v>
      </c>
      <c r="BI255" s="12">
        <v>22680000000</v>
      </c>
      <c r="BJ255" s="12">
        <v>15504000000</v>
      </c>
      <c r="BK255" s="12">
        <v>14640000000</v>
      </c>
      <c r="BL255" s="12">
        <v>19272000000</v>
      </c>
      <c r="BM255" s="12">
        <v>16896000000</v>
      </c>
      <c r="BN255" s="12">
        <v>18000000000</v>
      </c>
      <c r="BO255" s="12">
        <v>18024000000</v>
      </c>
    </row>
    <row r="256" spans="1:67" x14ac:dyDescent="0.4">
      <c r="A256" s="6" t="s">
        <v>258</v>
      </c>
      <c r="B256" s="4" t="s">
        <v>2216</v>
      </c>
      <c r="C256" s="6">
        <v>12</v>
      </c>
      <c r="D256" s="12">
        <v>14520000000</v>
      </c>
      <c r="E256" s="12">
        <v>13024000000</v>
      </c>
      <c r="F256" s="12">
        <v>14216150000</v>
      </c>
      <c r="G256" s="12">
        <v>13761233200</v>
      </c>
      <c r="H256" s="12">
        <v>23277395700</v>
      </c>
      <c r="I256" s="12">
        <v>6923170800</v>
      </c>
      <c r="J256" s="12">
        <v>777090600</v>
      </c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</row>
    <row r="257" spans="1:67" x14ac:dyDescent="0.4">
      <c r="A257" s="6" t="s">
        <v>259</v>
      </c>
      <c r="B257" s="4" t="s">
        <v>2217</v>
      </c>
      <c r="C257" s="6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</row>
    <row r="258" spans="1:67" x14ac:dyDescent="0.4">
      <c r="A258" s="6" t="s">
        <v>260</v>
      </c>
      <c r="B258" s="4" t="s">
        <v>2218</v>
      </c>
      <c r="C258" s="6">
        <v>12</v>
      </c>
      <c r="D258" s="12">
        <v>43407000000</v>
      </c>
      <c r="E258" s="12">
        <v>44885443200</v>
      </c>
      <c r="F258" s="12">
        <v>25045488000</v>
      </c>
      <c r="G258" s="12">
        <v>29367062400</v>
      </c>
      <c r="H258" s="12">
        <v>37813776000</v>
      </c>
      <c r="I258" s="12">
        <v>37126252800</v>
      </c>
      <c r="J258" s="12">
        <v>28090233600</v>
      </c>
      <c r="K258" s="12">
        <v>30840326400</v>
      </c>
      <c r="L258" s="12">
        <v>20822131200</v>
      </c>
      <c r="M258" s="12">
        <v>63841440000</v>
      </c>
      <c r="N258" s="12">
        <v>26813404800</v>
      </c>
      <c r="O258" s="12">
        <v>30840326400</v>
      </c>
      <c r="P258" s="12">
        <v>27402710400</v>
      </c>
      <c r="Q258" s="12">
        <v>33786854400</v>
      </c>
      <c r="R258" s="12">
        <v>29072409600</v>
      </c>
      <c r="S258" s="12">
        <v>31724284800</v>
      </c>
      <c r="T258" s="12">
        <v>43412179200</v>
      </c>
      <c r="U258" s="12">
        <v>46358707200</v>
      </c>
      <c r="V258" s="12">
        <v>50582064000</v>
      </c>
      <c r="W258" s="12">
        <v>53921462400</v>
      </c>
      <c r="X258" s="12">
        <v>87119011200</v>
      </c>
      <c r="Y258" s="12">
        <v>70520236800</v>
      </c>
      <c r="Z258" s="12">
        <v>56573337600</v>
      </c>
      <c r="AA258" s="12">
        <v>49501670400</v>
      </c>
      <c r="AB258" s="12">
        <v>55787596800</v>
      </c>
      <c r="AC258" s="12">
        <v>78966950400</v>
      </c>
      <c r="AD258" s="12">
        <v>63448569600</v>
      </c>
      <c r="AE258" s="12">
        <v>83976048000</v>
      </c>
      <c r="AF258" s="12">
        <v>56966208000</v>
      </c>
      <c r="AG258" s="12">
        <v>67082620800</v>
      </c>
      <c r="AH258" s="12">
        <v>41546044800</v>
      </c>
      <c r="AI258" s="12">
        <v>41644262400</v>
      </c>
      <c r="AJ258" s="12">
        <v>63645004800</v>
      </c>
      <c r="AK258" s="12">
        <v>58832342400</v>
      </c>
      <c r="AL258" s="12">
        <v>53528592000</v>
      </c>
      <c r="AM258" s="12">
        <v>57359078400</v>
      </c>
      <c r="AN258" s="12">
        <v>70913107200</v>
      </c>
      <c r="AO258" s="12">
        <v>65609356800</v>
      </c>
      <c r="AP258" s="12">
        <v>59225212800</v>
      </c>
      <c r="AQ258" s="12">
        <v>61287782400</v>
      </c>
      <c r="AR258" s="12">
        <v>65805792000</v>
      </c>
      <c r="AS258" s="12">
        <v>93699590400</v>
      </c>
      <c r="AT258" s="12">
        <v>59519865600</v>
      </c>
      <c r="AU258" s="12">
        <v>68654102400</v>
      </c>
      <c r="AV258" s="12">
        <v>140289404600</v>
      </c>
      <c r="AW258" s="12">
        <v>106452762400</v>
      </c>
      <c r="AX258" s="12">
        <v>113763878800</v>
      </c>
      <c r="AY258" s="12">
        <v>104095360800</v>
      </c>
      <c r="AZ258" s="12">
        <v>88142048800</v>
      </c>
      <c r="BA258" s="12">
        <v>65857581450</v>
      </c>
      <c r="BB258" s="12">
        <v>69967415300</v>
      </c>
      <c r="BC258" s="12">
        <v>60143910000</v>
      </c>
      <c r="BD258" s="12">
        <v>67060459650</v>
      </c>
      <c r="BE258" s="12">
        <v>61146308500</v>
      </c>
      <c r="BF258" s="12">
        <v>87509389050</v>
      </c>
      <c r="BG258" s="12">
        <v>67260939350</v>
      </c>
      <c r="BH258" s="12">
        <v>113271030500</v>
      </c>
      <c r="BI258" s="12">
        <v>138731952400</v>
      </c>
      <c r="BJ258" s="12">
        <v>135123317800</v>
      </c>
      <c r="BK258" s="12">
        <v>125299812500</v>
      </c>
      <c r="BL258" s="12">
        <v>142340587000</v>
      </c>
      <c r="BM258" s="12">
        <v>115676786900</v>
      </c>
      <c r="BN258" s="12">
        <v>119084941800</v>
      </c>
      <c r="BO258" s="12">
        <v>125299812500</v>
      </c>
    </row>
    <row r="259" spans="1:67" x14ac:dyDescent="0.4">
      <c r="A259" s="6" t="s">
        <v>261</v>
      </c>
      <c r="B259" s="4" t="s">
        <v>2219</v>
      </c>
      <c r="C259" s="6">
        <v>12</v>
      </c>
      <c r="D259" s="12">
        <v>109560732690</v>
      </c>
      <c r="E259" s="12">
        <v>142185318800</v>
      </c>
      <c r="F259" s="12">
        <v>69129198720</v>
      </c>
      <c r="G259" s="12">
        <v>92274380440</v>
      </c>
      <c r="H259" s="12">
        <v>70192852280</v>
      </c>
      <c r="I259" s="12">
        <v>41671615300</v>
      </c>
      <c r="J259" s="12">
        <v>27921410200</v>
      </c>
      <c r="K259" s="12">
        <v>21957701380</v>
      </c>
      <c r="L259" s="12">
        <v>8038496280</v>
      </c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  <c r="AT259" s="11"/>
      <c r="AU259" s="11"/>
      <c r="AV259" s="11"/>
      <c r="AW259" s="11"/>
      <c r="AX259" s="11"/>
      <c r="AY259" s="11"/>
      <c r="AZ259" s="11"/>
      <c r="BA259" s="11"/>
      <c r="BB259" s="11"/>
      <c r="BC259" s="11"/>
      <c r="BD259" s="11"/>
      <c r="BE259" s="11"/>
      <c r="BF259" s="11"/>
      <c r="BG259" s="11"/>
      <c r="BH259" s="11"/>
      <c r="BI259" s="11"/>
      <c r="BJ259" s="11"/>
      <c r="BK259" s="11"/>
      <c r="BL259" s="11"/>
      <c r="BM259" s="11"/>
      <c r="BN259" s="11"/>
      <c r="BO259" s="11"/>
    </row>
    <row r="260" spans="1:67" x14ac:dyDescent="0.4">
      <c r="A260" s="6" t="s">
        <v>262</v>
      </c>
      <c r="B260" s="4" t="s">
        <v>2220</v>
      </c>
      <c r="C260" s="6">
        <v>12</v>
      </c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</row>
    <row r="261" spans="1:67" x14ac:dyDescent="0.4">
      <c r="A261" s="6" t="s">
        <v>263</v>
      </c>
      <c r="B261" s="4" t="s">
        <v>2221</v>
      </c>
      <c r="C261" s="6">
        <v>12</v>
      </c>
      <c r="D261" s="12">
        <v>16720000000</v>
      </c>
      <c r="E261" s="12">
        <v>26400000000</v>
      </c>
      <c r="F261" s="12">
        <v>15185755200</v>
      </c>
      <c r="G261" s="12">
        <v>11663017200</v>
      </c>
      <c r="H261" s="12">
        <v>8250413040</v>
      </c>
      <c r="I261" s="12">
        <v>5109589840</v>
      </c>
      <c r="J261" s="12">
        <v>4906302080</v>
      </c>
      <c r="K261" s="12">
        <v>48141548320</v>
      </c>
      <c r="L261" s="12">
        <v>51682383680</v>
      </c>
      <c r="M261" s="12">
        <v>28432657660</v>
      </c>
      <c r="N261" s="12">
        <v>15640226110</v>
      </c>
      <c r="O261" s="12">
        <v>15165890480</v>
      </c>
      <c r="P261" s="12">
        <v>11034130190</v>
      </c>
      <c r="Q261" s="12">
        <v>10934842520</v>
      </c>
      <c r="R261" s="12">
        <v>10367993200</v>
      </c>
      <c r="S261" s="12">
        <v>11827541160</v>
      </c>
      <c r="T261" s="12">
        <v>22266835720</v>
      </c>
      <c r="U261" s="12">
        <v>23208733000</v>
      </c>
      <c r="V261" s="12">
        <v>29421972800</v>
      </c>
      <c r="W261" s="12">
        <v>28550486490</v>
      </c>
      <c r="X261" s="12">
        <v>27013753580</v>
      </c>
      <c r="Y261" s="12">
        <v>22810691930</v>
      </c>
      <c r="Z261" s="12">
        <v>24419616590</v>
      </c>
      <c r="AA261" s="12">
        <v>36715371570</v>
      </c>
      <c r="AB261" s="12">
        <v>31315483170</v>
      </c>
      <c r="AC261" s="12">
        <v>69576781340</v>
      </c>
      <c r="AD261" s="12">
        <v>97883541350</v>
      </c>
      <c r="AE261" s="12">
        <v>61070337980</v>
      </c>
      <c r="AF261" s="12">
        <v>53901359440</v>
      </c>
      <c r="AG261" s="12">
        <v>46986981460</v>
      </c>
      <c r="AH261" s="12">
        <v>33865162900</v>
      </c>
      <c r="AI261" s="12">
        <v>19845390770</v>
      </c>
      <c r="AJ261" s="12">
        <v>27290024400</v>
      </c>
      <c r="AK261" s="12">
        <v>37301086960</v>
      </c>
      <c r="AL261" s="12">
        <v>35088179330</v>
      </c>
      <c r="AM261" s="12">
        <v>29269649000</v>
      </c>
      <c r="AN261" s="12">
        <v>37767653020</v>
      </c>
      <c r="AO261" s="12">
        <v>24299454070</v>
      </c>
      <c r="AP261" s="12">
        <v>34282268590</v>
      </c>
      <c r="AQ261" s="12">
        <v>52932996170</v>
      </c>
      <c r="AR261" s="12">
        <v>39789860080</v>
      </c>
      <c r="AS261" s="12">
        <v>34338869870</v>
      </c>
      <c r="AT261" s="12">
        <v>32930528958</v>
      </c>
      <c r="AU261" s="12">
        <v>30597435658</v>
      </c>
      <c r="AV261" s="12">
        <v>46463814120</v>
      </c>
      <c r="AW261" s="12">
        <v>44651042316</v>
      </c>
      <c r="AX261" s="12">
        <v>47047772606</v>
      </c>
      <c r="AY261" s="12">
        <v>56136247522</v>
      </c>
      <c r="AZ261" s="12">
        <v>57329673648</v>
      </c>
      <c r="BA261" s="12">
        <v>52611638474</v>
      </c>
      <c r="BB261" s="12">
        <v>51861539616</v>
      </c>
      <c r="BC261" s="12">
        <v>41552080260</v>
      </c>
      <c r="BD261" s="12">
        <v>49393542380</v>
      </c>
      <c r="BE261" s="12">
        <v>52236449298</v>
      </c>
      <c r="BF261" s="12">
        <v>51634298620</v>
      </c>
      <c r="BG261" s="12">
        <v>43163637494</v>
      </c>
      <c r="BH261" s="12">
        <v>54140478050</v>
      </c>
      <c r="BI261" s="12">
        <v>66375800050</v>
      </c>
      <c r="BJ261" s="12">
        <v>71466654960</v>
      </c>
      <c r="BK261" s="12">
        <v>72822846610</v>
      </c>
      <c r="BL261" s="12">
        <v>70478936290</v>
      </c>
      <c r="BM261" s="12">
        <v>80628775470</v>
      </c>
      <c r="BN261" s="12">
        <v>92353708370</v>
      </c>
      <c r="BO261" s="12">
        <v>75652054160</v>
      </c>
    </row>
    <row r="262" spans="1:67" x14ac:dyDescent="0.4">
      <c r="A262" s="6" t="s">
        <v>264</v>
      </c>
      <c r="B262" s="4" t="s">
        <v>2222</v>
      </c>
      <c r="C262" s="6">
        <v>12</v>
      </c>
      <c r="D262" s="12">
        <v>21331000000</v>
      </c>
      <c r="E262" s="12">
        <v>27756000000</v>
      </c>
      <c r="F262" s="12">
        <v>14494800000</v>
      </c>
      <c r="G262" s="12">
        <v>36853800000</v>
      </c>
      <c r="H262" s="12">
        <v>27756000000</v>
      </c>
      <c r="I262" s="12">
        <v>21228200000</v>
      </c>
      <c r="J262" s="12">
        <v>13004200000</v>
      </c>
      <c r="K262" s="12">
        <v>8326800000</v>
      </c>
      <c r="L262" s="12">
        <v>7555800000</v>
      </c>
      <c r="M262" s="12">
        <v>17064800000</v>
      </c>
      <c r="N262" s="12">
        <v>26728000000</v>
      </c>
      <c r="O262" s="12">
        <v>19532000000</v>
      </c>
      <c r="P262" s="12">
        <v>18761000000</v>
      </c>
      <c r="Q262" s="12">
        <v>12079000000</v>
      </c>
      <c r="R262" s="12">
        <v>11051000000</v>
      </c>
      <c r="S262" s="12">
        <v>11822000000</v>
      </c>
      <c r="T262" s="12">
        <v>8738000000</v>
      </c>
      <c r="U262" s="12">
        <v>14392000000</v>
      </c>
      <c r="V262" s="12">
        <v>7910000000</v>
      </c>
      <c r="W262" s="12">
        <v>22766581340</v>
      </c>
      <c r="X262" s="12">
        <v>23825492100</v>
      </c>
      <c r="Y262" s="12">
        <v>13501112190</v>
      </c>
      <c r="Z262" s="12">
        <v>10986199135</v>
      </c>
      <c r="AA262" s="12">
        <v>10589107600</v>
      </c>
      <c r="AB262" s="12">
        <v>11383290670</v>
      </c>
      <c r="AC262" s="12">
        <v>12839292965</v>
      </c>
      <c r="AD262" s="12">
        <v>13236384500</v>
      </c>
      <c r="AE262" s="12">
        <v>13236384500</v>
      </c>
      <c r="AF262" s="12">
        <v>14692386795</v>
      </c>
      <c r="AG262" s="12">
        <v>12442201430</v>
      </c>
      <c r="AH262" s="12">
        <v>11912746050</v>
      </c>
      <c r="AI262" s="12">
        <v>9000741460</v>
      </c>
      <c r="AJ262" s="12">
        <v>7280011475</v>
      </c>
      <c r="AK262" s="12">
        <v>8603649925</v>
      </c>
      <c r="AL262" s="12">
        <v>8603649925</v>
      </c>
      <c r="AM262" s="12">
        <v>16677844470</v>
      </c>
      <c r="AN262" s="12">
        <v>22932281735</v>
      </c>
      <c r="AO262" s="12">
        <v>12380618360</v>
      </c>
      <c r="AP262" s="12">
        <v>10833041065</v>
      </c>
      <c r="AQ262" s="12">
        <v>9566841460</v>
      </c>
      <c r="AR262" s="12">
        <v>4305078657</v>
      </c>
      <c r="AS262" s="12">
        <v>2307297058</v>
      </c>
      <c r="AT262" s="12">
        <v>4270309680</v>
      </c>
      <c r="AU262" s="12">
        <v>3917600071</v>
      </c>
      <c r="AV262" s="12">
        <v>3659326845</v>
      </c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</row>
    <row r="263" spans="1:67" x14ac:dyDescent="0.4">
      <c r="A263" s="6" t="s">
        <v>265</v>
      </c>
      <c r="B263" s="4" t="s">
        <v>2223</v>
      </c>
      <c r="C263" s="6">
        <v>12</v>
      </c>
      <c r="D263" s="12">
        <v>30240000000</v>
      </c>
      <c r="E263" s="12">
        <v>31500000000</v>
      </c>
      <c r="F263" s="12">
        <v>19320000000</v>
      </c>
      <c r="G263" s="12">
        <v>26880000000</v>
      </c>
      <c r="H263" s="12">
        <v>32760000000</v>
      </c>
      <c r="I263" s="12">
        <v>19740000000</v>
      </c>
      <c r="J263" s="12">
        <v>13020000000</v>
      </c>
      <c r="K263" s="12">
        <v>10500000000</v>
      </c>
      <c r="L263" s="12">
        <v>8400000000</v>
      </c>
      <c r="M263" s="12">
        <v>23100000000</v>
      </c>
      <c r="N263" s="12">
        <v>40950000000</v>
      </c>
      <c r="O263" s="12">
        <v>23730000000</v>
      </c>
      <c r="P263" s="12">
        <v>26670000000</v>
      </c>
      <c r="Q263" s="12">
        <v>19530000000</v>
      </c>
      <c r="R263" s="12">
        <v>16590000000</v>
      </c>
      <c r="S263" s="12">
        <v>21840000000</v>
      </c>
      <c r="T263" s="12">
        <v>31920000000</v>
      </c>
      <c r="U263" s="12">
        <v>32970000000</v>
      </c>
      <c r="V263" s="12">
        <v>29400000000</v>
      </c>
      <c r="W263" s="12">
        <v>34230000000</v>
      </c>
      <c r="X263" s="12">
        <v>28770000000</v>
      </c>
      <c r="Y263" s="12">
        <v>23310000000</v>
      </c>
      <c r="Z263" s="12">
        <v>24570000000</v>
      </c>
      <c r="AA263" s="12">
        <v>27930000000</v>
      </c>
      <c r="AB263" s="12">
        <v>35700000000</v>
      </c>
      <c r="AC263" s="12">
        <v>46620000000</v>
      </c>
      <c r="AD263" s="12">
        <v>42630000000</v>
      </c>
      <c r="AE263" s="12">
        <v>31500000000</v>
      </c>
      <c r="AF263" s="12">
        <v>47460000000</v>
      </c>
      <c r="AG263" s="12">
        <v>42000000000</v>
      </c>
      <c r="AH263" s="12">
        <v>28560000000</v>
      </c>
      <c r="AI263" s="12">
        <v>27510000000</v>
      </c>
      <c r="AJ263" s="12">
        <v>24990000000</v>
      </c>
      <c r="AK263" s="12">
        <v>24150000000</v>
      </c>
      <c r="AL263" s="12">
        <v>24150000000</v>
      </c>
      <c r="AM263" s="12">
        <v>24780000000</v>
      </c>
      <c r="AN263" s="12">
        <v>33810000000</v>
      </c>
      <c r="AO263" s="12">
        <v>25620000000</v>
      </c>
      <c r="AP263" s="12">
        <v>24150000000</v>
      </c>
      <c r="AQ263" s="12">
        <v>22092000000</v>
      </c>
      <c r="AR263" s="12">
        <v>24360000000</v>
      </c>
      <c r="AS263" s="12">
        <v>23100000000</v>
      </c>
      <c r="AT263" s="12">
        <v>22470000000</v>
      </c>
      <c r="AU263" s="12">
        <v>24192000000</v>
      </c>
      <c r="AV263" s="12">
        <v>28140000000</v>
      </c>
      <c r="AW263" s="12">
        <v>58800000000</v>
      </c>
      <c r="AX263" s="12">
        <v>95340000000</v>
      </c>
      <c r="AY263" s="12">
        <v>39732000000</v>
      </c>
      <c r="AZ263" s="12">
        <v>62160000000</v>
      </c>
      <c r="BA263" s="12">
        <v>59220000000</v>
      </c>
      <c r="BB263" s="12">
        <v>57120000000</v>
      </c>
      <c r="BC263" s="12">
        <v>54180000000</v>
      </c>
      <c r="BD263" s="12">
        <v>55230000000</v>
      </c>
      <c r="BE263" s="12">
        <v>48090000000</v>
      </c>
      <c r="BF263" s="12">
        <v>79680000000</v>
      </c>
      <c r="BG263" s="12">
        <v>63120000000</v>
      </c>
      <c r="BH263" s="12">
        <v>80640000000</v>
      </c>
      <c r="BI263" s="12">
        <v>114960000000</v>
      </c>
      <c r="BJ263" s="12">
        <v>117120000000</v>
      </c>
      <c r="BK263" s="12">
        <v>110400000000</v>
      </c>
      <c r="BL263" s="12">
        <v>87840000000</v>
      </c>
      <c r="BM263" s="12">
        <v>91200000000</v>
      </c>
      <c r="BN263" s="12">
        <v>108960000000</v>
      </c>
      <c r="BO263" s="12">
        <v>108480000000</v>
      </c>
    </row>
    <row r="264" spans="1:67" x14ac:dyDescent="0.4">
      <c r="A264" s="6" t="s">
        <v>266</v>
      </c>
      <c r="B264" s="4" t="s">
        <v>2224</v>
      </c>
      <c r="C264" s="6">
        <v>12</v>
      </c>
      <c r="D264" s="12">
        <v>19668385000</v>
      </c>
      <c r="E264" s="12">
        <v>14590365600</v>
      </c>
      <c r="F264" s="12">
        <v>9047457100</v>
      </c>
      <c r="G264" s="12">
        <v>12873852000</v>
      </c>
      <c r="H264" s="12">
        <v>19775667100</v>
      </c>
      <c r="I264" s="12">
        <v>12587766400</v>
      </c>
      <c r="J264" s="12">
        <v>12373202200</v>
      </c>
      <c r="K264" s="12">
        <v>13088416200</v>
      </c>
      <c r="L264" s="12">
        <v>8689850100</v>
      </c>
      <c r="M264" s="12">
        <v>9762671100</v>
      </c>
      <c r="N264" s="12">
        <v>8618328700</v>
      </c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</row>
    <row r="265" spans="1:67" x14ac:dyDescent="0.4">
      <c r="A265" s="6" t="s">
        <v>267</v>
      </c>
      <c r="B265" s="4" t="s">
        <v>2225</v>
      </c>
      <c r="C265" s="6">
        <v>12</v>
      </c>
      <c r="D265" s="11"/>
      <c r="E265" s="11"/>
      <c r="F265" s="11"/>
      <c r="G265" s="11"/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1"/>
      <c r="BA265" s="11"/>
      <c r="BB265" s="11"/>
      <c r="BC265" s="11"/>
      <c r="BD265" s="11"/>
      <c r="BE265" s="11"/>
      <c r="BF265" s="11"/>
      <c r="BG265" s="11"/>
      <c r="BH265" s="11"/>
      <c r="BI265" s="11"/>
      <c r="BJ265" s="11"/>
      <c r="BK265" s="11"/>
      <c r="BL265" s="11"/>
      <c r="BM265" s="11"/>
      <c r="BN265" s="11"/>
      <c r="BO265" s="11"/>
    </row>
    <row r="266" spans="1:67" x14ac:dyDescent="0.4">
      <c r="A266" s="6" t="s">
        <v>268</v>
      </c>
      <c r="B266" s="4" t="s">
        <v>2226</v>
      </c>
      <c r="C266" s="6">
        <v>12</v>
      </c>
      <c r="D266" s="11"/>
      <c r="E266" s="11"/>
      <c r="F266" s="12">
        <v>71340000000</v>
      </c>
      <c r="G266" s="12">
        <v>97440000000</v>
      </c>
      <c r="H266" s="12">
        <v>117740000000</v>
      </c>
      <c r="I266" s="12">
        <v>98600000000</v>
      </c>
      <c r="J266" s="12">
        <v>90770000000</v>
      </c>
      <c r="K266" s="12">
        <v>86710000000</v>
      </c>
      <c r="L266" s="12">
        <v>63800000000</v>
      </c>
      <c r="M266" s="12">
        <v>62930000000</v>
      </c>
      <c r="N266" s="12">
        <v>66700000000</v>
      </c>
      <c r="O266" s="12">
        <v>53940000000</v>
      </c>
      <c r="P266" s="12">
        <v>53650000000</v>
      </c>
      <c r="Q266" s="12">
        <v>56028000000</v>
      </c>
      <c r="R266" s="12">
        <v>60610000000</v>
      </c>
      <c r="S266" s="12">
        <v>69310000000</v>
      </c>
      <c r="T266" s="12">
        <v>105850000000</v>
      </c>
      <c r="U266" s="12">
        <v>126440000000</v>
      </c>
      <c r="V266" s="12">
        <v>151380000000</v>
      </c>
      <c r="W266" s="12">
        <v>163270000000</v>
      </c>
      <c r="X266" s="12">
        <v>168200000000</v>
      </c>
      <c r="Y266" s="12">
        <v>206480000000</v>
      </c>
      <c r="Z266" s="12">
        <v>196620000000</v>
      </c>
      <c r="AA266" s="12">
        <v>226200000000</v>
      </c>
      <c r="AB266" s="12">
        <v>237800000000</v>
      </c>
      <c r="AC266" s="12">
        <v>375840000000</v>
      </c>
      <c r="AD266" s="12">
        <v>416440000000</v>
      </c>
      <c r="AE266" s="12">
        <v>429200000000</v>
      </c>
      <c r="AF266" s="12">
        <v>305660000000</v>
      </c>
      <c r="AG266" s="12">
        <v>234610000000</v>
      </c>
      <c r="AH266" s="12">
        <v>196910000000</v>
      </c>
      <c r="AI266" s="12">
        <v>120640000000</v>
      </c>
      <c r="AJ266" s="12">
        <v>158920000000</v>
      </c>
      <c r="AK266" s="12">
        <v>163270000000</v>
      </c>
      <c r="AL266" s="12">
        <v>244470000000</v>
      </c>
      <c r="AM266" s="12">
        <v>230840000000</v>
      </c>
      <c r="AN266" s="12">
        <v>165880000000</v>
      </c>
      <c r="AO266" s="12">
        <v>150510000000</v>
      </c>
      <c r="AP266" s="12">
        <v>163560000000</v>
      </c>
      <c r="AQ266" s="12">
        <v>243020000000</v>
      </c>
      <c r="AR266" s="12">
        <v>244470000000</v>
      </c>
      <c r="AS266" s="12">
        <v>240410000000</v>
      </c>
      <c r="AT266" s="12">
        <v>231130000000</v>
      </c>
      <c r="AU266" s="12">
        <v>181250000000</v>
      </c>
      <c r="AV266" s="12">
        <v>170520000000</v>
      </c>
      <c r="AW266" s="12">
        <v>150510000000</v>
      </c>
      <c r="AX266" s="12">
        <v>158340000000</v>
      </c>
      <c r="AY266" s="12">
        <v>151380000000</v>
      </c>
      <c r="AZ266" s="12">
        <v>150220000000</v>
      </c>
      <c r="BA266" s="12">
        <v>133980000000</v>
      </c>
      <c r="BB266" s="12">
        <v>131370000000</v>
      </c>
      <c r="BC266" s="12">
        <v>124990000000</v>
      </c>
      <c r="BD266" s="12">
        <v>128760000000</v>
      </c>
      <c r="BE266" s="12">
        <v>50982000000</v>
      </c>
      <c r="BF266" s="12">
        <v>196880000000</v>
      </c>
      <c r="BG266" s="12">
        <v>169060000000</v>
      </c>
      <c r="BH266" s="12">
        <v>218280000000</v>
      </c>
      <c r="BI266" s="12">
        <v>183612000000</v>
      </c>
      <c r="BJ266" s="12">
        <v>188320000000</v>
      </c>
      <c r="BK266" s="12">
        <v>156220000000</v>
      </c>
      <c r="BL266" s="12">
        <v>164352000000</v>
      </c>
      <c r="BM266" s="12">
        <v>241820000000</v>
      </c>
      <c r="BN266" s="12">
        <v>237540000000</v>
      </c>
      <c r="BO266" s="12">
        <v>178048000000</v>
      </c>
    </row>
    <row r="267" spans="1:67" x14ac:dyDescent="0.4">
      <c r="A267" s="6" t="s">
        <v>269</v>
      </c>
      <c r="B267" s="4" t="s">
        <v>2227</v>
      </c>
      <c r="C267" s="6">
        <v>12</v>
      </c>
      <c r="D267" s="12">
        <v>27826260000</v>
      </c>
      <c r="E267" s="12">
        <v>37691934000</v>
      </c>
      <c r="F267" s="12">
        <v>17328171000</v>
      </c>
      <c r="G267" s="12">
        <v>19971182000</v>
      </c>
      <c r="H267" s="12">
        <v>21397695000</v>
      </c>
      <c r="I267" s="12">
        <v>16858790000</v>
      </c>
      <c r="J267" s="12">
        <v>12190202000</v>
      </c>
      <c r="K267" s="12">
        <v>9466859000</v>
      </c>
      <c r="L267" s="12">
        <v>7780980000</v>
      </c>
      <c r="M267" s="12">
        <v>8818444000</v>
      </c>
      <c r="N267" s="12">
        <v>6938040500</v>
      </c>
      <c r="O267" s="12">
        <v>6484150000</v>
      </c>
      <c r="P267" s="12">
        <v>6484150000</v>
      </c>
      <c r="Q267" s="12">
        <v>6938040500</v>
      </c>
      <c r="R267" s="12">
        <v>6938040500</v>
      </c>
      <c r="S267" s="12">
        <v>5446686000</v>
      </c>
      <c r="T267" s="12">
        <v>5641210500</v>
      </c>
      <c r="U267" s="12">
        <v>6289625500</v>
      </c>
      <c r="V267" s="12">
        <v>5057637000</v>
      </c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1"/>
      <c r="BA267" s="11"/>
      <c r="BB267" s="11"/>
      <c r="BC267" s="11"/>
      <c r="BD267" s="11"/>
      <c r="BE267" s="11"/>
      <c r="BF267" s="11"/>
      <c r="BG267" s="11"/>
      <c r="BH267" s="11"/>
      <c r="BI267" s="11"/>
      <c r="BJ267" s="11"/>
      <c r="BK267" s="11"/>
      <c r="BL267" s="11"/>
      <c r="BM267" s="11"/>
      <c r="BN267" s="11"/>
      <c r="BO267" s="11"/>
    </row>
    <row r="268" spans="1:67" x14ac:dyDescent="0.4">
      <c r="A268" s="6" t="s">
        <v>270</v>
      </c>
      <c r="B268" s="4" t="s">
        <v>2228</v>
      </c>
      <c r="C268" s="6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</row>
    <row r="269" spans="1:67" x14ac:dyDescent="0.4">
      <c r="A269" s="6" t="s">
        <v>271</v>
      </c>
      <c r="B269" s="4" t="s">
        <v>2229</v>
      </c>
      <c r="C269" s="6">
        <v>12</v>
      </c>
      <c r="D269" s="11"/>
      <c r="E269" s="11"/>
      <c r="F269" s="11"/>
      <c r="G269" s="11"/>
      <c r="H269" s="11"/>
      <c r="I269" s="11"/>
      <c r="J269" s="11"/>
      <c r="K269" s="11"/>
      <c r="L269" s="12">
        <v>15000000000</v>
      </c>
      <c r="M269" s="12">
        <v>21240000000</v>
      </c>
      <c r="N269" s="12">
        <v>16680000000</v>
      </c>
      <c r="O269" s="12">
        <v>13680000000</v>
      </c>
      <c r="P269" s="12">
        <v>10680000000</v>
      </c>
      <c r="Q269" s="12">
        <v>8520000000</v>
      </c>
      <c r="R269" s="12">
        <v>8880000000</v>
      </c>
      <c r="S269" s="12">
        <v>10230000000</v>
      </c>
      <c r="T269" s="12">
        <v>11910000000</v>
      </c>
      <c r="U269" s="12">
        <v>12240000000</v>
      </c>
      <c r="V269" s="12">
        <v>15360000000</v>
      </c>
      <c r="W269" s="12">
        <v>16860000000</v>
      </c>
      <c r="X269" s="12">
        <v>15960000000</v>
      </c>
      <c r="Y269" s="12">
        <v>13590000000</v>
      </c>
      <c r="Z269" s="12">
        <v>15900000000</v>
      </c>
      <c r="AA269" s="12">
        <v>21900000000</v>
      </c>
      <c r="AB269" s="12">
        <v>24450000000</v>
      </c>
      <c r="AC269" s="12">
        <v>41580000000</v>
      </c>
      <c r="AD269" s="12">
        <v>56940000000</v>
      </c>
      <c r="AE269" s="12">
        <v>36060000000</v>
      </c>
      <c r="AF269" s="12">
        <v>31800000000</v>
      </c>
      <c r="AG269" s="12">
        <v>27600000000</v>
      </c>
      <c r="AH269" s="12">
        <v>23190000000</v>
      </c>
      <c r="AI269" s="12">
        <v>12600000000</v>
      </c>
      <c r="AJ269" s="12">
        <v>15870000000</v>
      </c>
      <c r="AK269" s="12">
        <v>16230000000</v>
      </c>
      <c r="AL269" s="12">
        <v>15120000000</v>
      </c>
      <c r="AM269" s="12">
        <v>19087700000</v>
      </c>
      <c r="AN269" s="12">
        <v>21659100000</v>
      </c>
      <c r="AO269" s="12">
        <v>19730550000</v>
      </c>
      <c r="AP269" s="12">
        <v>21065700000</v>
      </c>
      <c r="AQ269" s="12">
        <v>18988800000</v>
      </c>
      <c r="AR269" s="12">
        <v>17554750000</v>
      </c>
      <c r="AS269" s="12">
        <v>16516300000</v>
      </c>
      <c r="AT269" s="12">
        <v>21955800000</v>
      </c>
      <c r="AU269" s="12">
        <v>22153600000</v>
      </c>
      <c r="AV269" s="12">
        <v>28334850000</v>
      </c>
      <c r="AW269" s="12">
        <v>25516200000</v>
      </c>
      <c r="AX269" s="12">
        <v>25862350000</v>
      </c>
      <c r="AY269" s="12">
        <v>23290950000</v>
      </c>
      <c r="AZ269" s="12">
        <v>24972250000</v>
      </c>
      <c r="BA269" s="12">
        <v>26505200000</v>
      </c>
      <c r="BB269" s="12">
        <v>24823900000</v>
      </c>
      <c r="BC269" s="12">
        <v>21461300000</v>
      </c>
      <c r="BD269" s="12">
        <v>23192050000</v>
      </c>
      <c r="BE269" s="12">
        <v>26208500000</v>
      </c>
      <c r="BF269" s="12">
        <v>33180950000</v>
      </c>
      <c r="BG269" s="12">
        <v>25318400000</v>
      </c>
      <c r="BH269" s="12">
        <v>30659000000</v>
      </c>
      <c r="BI269" s="12">
        <v>32389750000</v>
      </c>
      <c r="BJ269" s="12">
        <v>31202950000</v>
      </c>
      <c r="BK269" s="12">
        <v>37582000000</v>
      </c>
      <c r="BL269" s="12">
        <v>50142300000</v>
      </c>
      <c r="BM269" s="12">
        <v>43219300000</v>
      </c>
      <c r="BN269" s="12">
        <v>51428000000</v>
      </c>
      <c r="BO269" s="12">
        <v>40450100000</v>
      </c>
    </row>
    <row r="270" spans="1:67" x14ac:dyDescent="0.4">
      <c r="A270" s="6" t="s">
        <v>272</v>
      </c>
      <c r="B270" s="4" t="s">
        <v>2230</v>
      </c>
      <c r="C270" s="6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6" t="s">
        <v>273</v>
      </c>
      <c r="B271" s="4" t="s">
        <v>2231</v>
      </c>
      <c r="C271" s="6">
        <v>12</v>
      </c>
      <c r="D271" s="12">
        <v>25145640800</v>
      </c>
      <c r="E271" s="12">
        <v>24722728700</v>
      </c>
      <c r="F271" s="12">
        <v>9972897340</v>
      </c>
      <c r="G271" s="12">
        <v>11146179380</v>
      </c>
      <c r="H271" s="12">
        <v>6620662940</v>
      </c>
      <c r="I271" s="12">
        <v>4378855140</v>
      </c>
      <c r="J271" s="12">
        <v>6112573380</v>
      </c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</row>
    <row r="272" spans="1:67" x14ac:dyDescent="0.4">
      <c r="A272" s="6" t="s">
        <v>274</v>
      </c>
      <c r="B272" s="4" t="s">
        <v>2232</v>
      </c>
      <c r="C272" s="6">
        <v>3</v>
      </c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</row>
    <row r="273" spans="1:67" x14ac:dyDescent="0.4">
      <c r="A273" s="6" t="s">
        <v>275</v>
      </c>
      <c r="B273" s="4" t="s">
        <v>2233</v>
      </c>
      <c r="C273" s="6">
        <v>3</v>
      </c>
      <c r="D273" s="12">
        <v>15275982600</v>
      </c>
      <c r="E273" s="12">
        <v>18670645400</v>
      </c>
      <c r="F273" s="12">
        <v>8995856420</v>
      </c>
      <c r="G273" s="12">
        <v>9674788980</v>
      </c>
      <c r="H273" s="12">
        <v>11372120380</v>
      </c>
      <c r="I273" s="12">
        <v>5686060190</v>
      </c>
      <c r="J273" s="12">
        <v>8571523570</v>
      </c>
      <c r="K273" s="12">
        <v>10338036660</v>
      </c>
      <c r="L273" s="12">
        <v>13029456690</v>
      </c>
      <c r="M273" s="12">
        <v>12365535330</v>
      </c>
      <c r="N273" s="12">
        <v>11701613970</v>
      </c>
      <c r="O273" s="12">
        <v>12241050075</v>
      </c>
      <c r="P273" s="12">
        <v>9004433445</v>
      </c>
      <c r="Q273" s="12">
        <v>15187201110</v>
      </c>
      <c r="R273" s="12">
        <v>16266073320</v>
      </c>
      <c r="S273" s="12">
        <v>17386440615</v>
      </c>
      <c r="T273" s="12">
        <v>16183083150</v>
      </c>
      <c r="U273" s="12">
        <v>16971489765</v>
      </c>
      <c r="V273" s="12">
        <v>21660434370</v>
      </c>
      <c r="W273" s="12">
        <v>26722834740</v>
      </c>
      <c r="X273" s="12">
        <v>32781117150</v>
      </c>
      <c r="Y273" s="12">
        <v>27386756100</v>
      </c>
      <c r="Z273" s="12">
        <v>27594231525</v>
      </c>
      <c r="AA273" s="12">
        <v>28009182375</v>
      </c>
      <c r="AB273" s="12">
        <v>37345576500</v>
      </c>
      <c r="AC273" s="12">
        <v>58093119000</v>
      </c>
      <c r="AD273" s="12">
        <v>53528659650</v>
      </c>
      <c r="AE273" s="12">
        <v>42739937550</v>
      </c>
      <c r="AF273" s="12">
        <v>42117511275</v>
      </c>
      <c r="AG273" s="12">
        <v>44399740950</v>
      </c>
      <c r="AH273" s="12">
        <v>57805379900</v>
      </c>
      <c r="AI273" s="12">
        <v>36282100150</v>
      </c>
      <c r="AJ273" s="12">
        <v>41509182375</v>
      </c>
      <c r="AK273" s="12">
        <v>55038101075</v>
      </c>
      <c r="AL273" s="12">
        <v>53193248525</v>
      </c>
      <c r="AM273" s="12">
        <v>54423150225</v>
      </c>
      <c r="AN273" s="12">
        <v>51655871400</v>
      </c>
      <c r="AO273" s="12">
        <v>49811018850</v>
      </c>
      <c r="AP273" s="12">
        <v>49503543425</v>
      </c>
      <c r="AQ273" s="12">
        <v>57128933965</v>
      </c>
      <c r="AR273" s="12">
        <v>51655871400</v>
      </c>
      <c r="AS273" s="12">
        <v>55345576500</v>
      </c>
      <c r="AT273" s="12">
        <v>50179989360</v>
      </c>
      <c r="AU273" s="12">
        <v>48458126980</v>
      </c>
      <c r="AV273" s="12">
        <v>34990703365</v>
      </c>
      <c r="AW273" s="12">
        <v>25704945530</v>
      </c>
      <c r="AX273" s="12">
        <v>18694505840</v>
      </c>
      <c r="AY273" s="12">
        <v>18694505840</v>
      </c>
      <c r="AZ273" s="12">
        <v>18694505840</v>
      </c>
      <c r="BA273" s="12">
        <v>18694505840</v>
      </c>
      <c r="BB273" s="12">
        <v>18694505840</v>
      </c>
      <c r="BC273" s="12">
        <v>15001553398</v>
      </c>
      <c r="BD273" s="12">
        <v>9636486158</v>
      </c>
      <c r="BE273" s="12">
        <v>11184101708</v>
      </c>
      <c r="BF273" s="12">
        <v>9574581536</v>
      </c>
      <c r="BG273" s="12">
        <v>10895213472</v>
      </c>
      <c r="BH273" s="12">
        <v>8563472710</v>
      </c>
      <c r="BI273" s="12">
        <v>12071401290</v>
      </c>
      <c r="BJ273" s="12">
        <v>32396752180</v>
      </c>
      <c r="BK273" s="12">
        <v>24682399388</v>
      </c>
      <c r="BL273" s="12">
        <v>27946661024</v>
      </c>
      <c r="BM273" s="12">
        <v>53119117300</v>
      </c>
      <c r="BN273" s="12">
        <v>44473523036</v>
      </c>
      <c r="BO273" s="12">
        <v>35315054536</v>
      </c>
    </row>
    <row r="274" spans="1:67" x14ac:dyDescent="0.4">
      <c r="A274" s="6" t="s">
        <v>276</v>
      </c>
      <c r="B274" s="4" t="s">
        <v>2234</v>
      </c>
      <c r="C274" s="6">
        <v>3</v>
      </c>
      <c r="D274" s="12">
        <v>6754067340</v>
      </c>
      <c r="E274" s="12">
        <v>15251119800</v>
      </c>
      <c r="F274" s="12">
        <v>15033246660</v>
      </c>
      <c r="G274" s="12">
        <v>19463333840</v>
      </c>
      <c r="H274" s="12">
        <v>27261163020</v>
      </c>
      <c r="I274" s="12">
        <v>23689831620</v>
      </c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K274" s="11"/>
      <c r="BL274" s="11"/>
      <c r="BM274" s="11"/>
      <c r="BN274" s="11"/>
      <c r="BO274" s="11"/>
    </row>
    <row r="275" spans="1:67" x14ac:dyDescent="0.4">
      <c r="A275" s="6" t="s">
        <v>277</v>
      </c>
      <c r="B275" s="4" t="s">
        <v>2235</v>
      </c>
      <c r="C275" s="6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6" t="s">
        <v>278</v>
      </c>
      <c r="B276" s="4" t="s">
        <v>2236</v>
      </c>
      <c r="C276" s="6">
        <v>3</v>
      </c>
      <c r="D276" s="11"/>
      <c r="E276" s="11"/>
      <c r="F276" s="11"/>
      <c r="G276" s="11"/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1"/>
      <c r="BE276" s="11"/>
      <c r="BF276" s="11"/>
      <c r="BG276" s="11"/>
      <c r="BH276" s="11"/>
      <c r="BI276" s="11"/>
      <c r="BJ276" s="11"/>
      <c r="BK276" s="11"/>
      <c r="BL276" s="11"/>
      <c r="BM276" s="11"/>
      <c r="BN276" s="11"/>
      <c r="BO276" s="11"/>
    </row>
    <row r="277" spans="1:67" x14ac:dyDescent="0.4">
      <c r="A277" s="6" t="s">
        <v>279</v>
      </c>
      <c r="B277" s="4" t="s">
        <v>2237</v>
      </c>
      <c r="C277" s="6">
        <v>12</v>
      </c>
      <c r="D277" s="12">
        <v>106792026000</v>
      </c>
      <c r="E277" s="12">
        <v>126796296000</v>
      </c>
      <c r="F277" s="12">
        <v>92327400000</v>
      </c>
      <c r="G277" s="12">
        <v>110792880000</v>
      </c>
      <c r="H277" s="12">
        <v>169266900000</v>
      </c>
      <c r="I277" s="12">
        <v>116640282000</v>
      </c>
      <c r="J277" s="12">
        <v>92327400000</v>
      </c>
      <c r="K277" s="12">
        <v>90788610000</v>
      </c>
      <c r="L277" s="12">
        <v>64013664000</v>
      </c>
      <c r="M277" s="12">
        <v>96636012000</v>
      </c>
      <c r="N277" s="12">
        <v>74477436000</v>
      </c>
      <c r="O277" s="12">
        <v>84325692000</v>
      </c>
      <c r="P277" s="12">
        <v>75708468000</v>
      </c>
      <c r="Q277" s="12">
        <v>93558432000</v>
      </c>
      <c r="R277" s="12">
        <v>104022204000</v>
      </c>
      <c r="S277" s="12">
        <v>153263484000</v>
      </c>
      <c r="T277" s="12">
        <v>225894372000</v>
      </c>
      <c r="U277" s="12">
        <v>203120280000</v>
      </c>
      <c r="V277" s="12">
        <v>321721062000</v>
      </c>
      <c r="W277" s="12">
        <v>660567960000</v>
      </c>
      <c r="X277" s="12">
        <v>693188600000</v>
      </c>
      <c r="Y277" s="12">
        <v>437932092000</v>
      </c>
      <c r="Z277" s="12">
        <v>538240560000</v>
      </c>
      <c r="AA277" s="12">
        <v>572492232000</v>
      </c>
      <c r="AB277" s="12">
        <v>481154440000</v>
      </c>
      <c r="AC277" s="12">
        <v>660567960000</v>
      </c>
      <c r="AD277" s="12">
        <v>868524540000</v>
      </c>
      <c r="AE277" s="12">
        <v>909300340000</v>
      </c>
      <c r="AF277" s="12">
        <v>799205680000</v>
      </c>
      <c r="AG277" s="12">
        <v>614083548000</v>
      </c>
      <c r="AH277" s="12">
        <v>415913160000</v>
      </c>
      <c r="AI277" s="12">
        <v>362904620000</v>
      </c>
      <c r="AJ277" s="12">
        <v>428961416000</v>
      </c>
      <c r="AK277" s="12">
        <v>340070172000</v>
      </c>
      <c r="AL277" s="12">
        <v>447718284000</v>
      </c>
      <c r="AM277" s="12">
        <v>532531948000</v>
      </c>
      <c r="AN277" s="12">
        <v>1277163674280</v>
      </c>
      <c r="AO277" s="12">
        <v>990761090670</v>
      </c>
      <c r="AP277" s="12">
        <v>1582751119950</v>
      </c>
      <c r="AQ277" s="12">
        <v>1319644440270</v>
      </c>
      <c r="AR277" s="12">
        <v>1129166166960</v>
      </c>
      <c r="AS277" s="12">
        <v>990761090670</v>
      </c>
      <c r="AT277" s="12">
        <v>872911223730</v>
      </c>
      <c r="AU277" s="12">
        <v>1201794573330</v>
      </c>
      <c r="AV277" s="12">
        <v>1066130191620</v>
      </c>
      <c r="AW277" s="12">
        <v>989390743380</v>
      </c>
      <c r="AX277" s="12">
        <v>979798312350</v>
      </c>
      <c r="AY277" s="12">
        <v>1103129568450</v>
      </c>
      <c r="AZ277" s="12">
        <v>1083944706390</v>
      </c>
      <c r="BA277" s="12">
        <v>1093537137420</v>
      </c>
      <c r="BB277" s="12">
        <v>1340199649620</v>
      </c>
      <c r="BC277" s="12">
        <v>1035982551240</v>
      </c>
      <c r="BD277" s="12">
        <v>1350068393520</v>
      </c>
      <c r="BE277" s="12">
        <v>1188911580780</v>
      </c>
      <c r="BF277" s="12">
        <v>1076405881320</v>
      </c>
      <c r="BG277" s="12">
        <v>805784063700</v>
      </c>
      <c r="BH277" s="12">
        <v>855955524270</v>
      </c>
      <c r="BI277" s="12">
        <v>811865452860</v>
      </c>
      <c r="BJ277" s="12">
        <v>840752051370</v>
      </c>
      <c r="BK277" s="12">
        <v>770816076030</v>
      </c>
      <c r="BL277" s="12">
        <v>748010866680</v>
      </c>
      <c r="BM277" s="12">
        <v>963900181860</v>
      </c>
      <c r="BN277" s="12">
        <v>868118302590</v>
      </c>
      <c r="BO277" s="12">
        <v>878760733620</v>
      </c>
    </row>
    <row r="278" spans="1:67" x14ac:dyDescent="0.4">
      <c r="A278" s="6" t="s">
        <v>280</v>
      </c>
      <c r="B278" s="4" t="s">
        <v>2238</v>
      </c>
      <c r="C278" s="6">
        <v>12</v>
      </c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</row>
    <row r="279" spans="1:67" x14ac:dyDescent="0.4">
      <c r="A279" s="6" t="s">
        <v>281</v>
      </c>
      <c r="B279" s="4" t="s">
        <v>2239</v>
      </c>
      <c r="C279" s="6">
        <v>12</v>
      </c>
      <c r="D279" s="12">
        <v>23097280500</v>
      </c>
      <c r="E279" s="12">
        <v>30356425800</v>
      </c>
      <c r="F279" s="12">
        <v>15838135200</v>
      </c>
      <c r="G279" s="12">
        <v>21887422950</v>
      </c>
      <c r="H279" s="12">
        <v>28816607100</v>
      </c>
      <c r="I279" s="12">
        <v>22767319350</v>
      </c>
      <c r="J279" s="12">
        <v>18147863250</v>
      </c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2">
        <v>42831629150</v>
      </c>
      <c r="Z279" s="12">
        <v>33710906450</v>
      </c>
      <c r="AA279" s="12">
        <v>34605094950</v>
      </c>
      <c r="AB279" s="12">
        <v>39116452350</v>
      </c>
      <c r="AC279" s="12">
        <v>44065492550</v>
      </c>
      <c r="AD279" s="12">
        <v>64058246750</v>
      </c>
      <c r="AE279" s="12">
        <v>56038741050</v>
      </c>
      <c r="AF279" s="12">
        <v>45672062950</v>
      </c>
      <c r="AG279" s="12">
        <v>51050999700</v>
      </c>
      <c r="AH279" s="12">
        <v>56821131850</v>
      </c>
      <c r="AI279" s="12">
        <v>62705746160</v>
      </c>
      <c r="AJ279" s="12">
        <v>92148799560</v>
      </c>
      <c r="AK279" s="12">
        <v>107586508640</v>
      </c>
      <c r="AL279" s="12">
        <v>118457524500</v>
      </c>
      <c r="AM279" s="12">
        <v>95088353000</v>
      </c>
      <c r="AN279" s="12">
        <v>105080688400</v>
      </c>
      <c r="AO279" s="12">
        <v>65482681600</v>
      </c>
      <c r="AP279" s="12">
        <v>67090515300</v>
      </c>
      <c r="AQ279" s="12">
        <v>73229516700</v>
      </c>
      <c r="AR279" s="12">
        <v>68406015600</v>
      </c>
      <c r="AS279" s="12">
        <v>61828514100</v>
      </c>
      <c r="AT279" s="12">
        <v>55981846100</v>
      </c>
      <c r="AU279" s="12">
        <v>52912345400</v>
      </c>
      <c r="AV279" s="12">
        <v>62851681000</v>
      </c>
      <c r="AW279" s="12">
        <v>70160016000</v>
      </c>
      <c r="AX279" s="12">
        <v>64021014600</v>
      </c>
      <c r="AY279" s="12">
        <v>52620012000</v>
      </c>
      <c r="AZ279" s="12">
        <v>51450678400</v>
      </c>
      <c r="BA279" s="12">
        <v>41803676200</v>
      </c>
      <c r="BB279" s="12">
        <v>47211844100</v>
      </c>
      <c r="BC279" s="12">
        <v>35080008000</v>
      </c>
      <c r="BD279" s="12">
        <v>43119176500</v>
      </c>
      <c r="BE279" s="12">
        <v>72287325600</v>
      </c>
      <c r="BF279" s="12">
        <v>125860826970</v>
      </c>
      <c r="BG279" s="12">
        <v>108768615900</v>
      </c>
      <c r="BH279" s="12">
        <v>114983965380</v>
      </c>
      <c r="BI279" s="12">
        <v>116537802750</v>
      </c>
      <c r="BJ279" s="12">
        <v>132335149345</v>
      </c>
      <c r="BK279" s="12">
        <v>118868558805</v>
      </c>
      <c r="BL279" s="12">
        <v>120681369070</v>
      </c>
      <c r="BM279" s="12">
        <v>113948073800</v>
      </c>
      <c r="BN279" s="12">
        <v>124048016705</v>
      </c>
      <c r="BO279" s="12">
        <v>119645477490</v>
      </c>
    </row>
    <row r="280" spans="1:67" x14ac:dyDescent="0.4">
      <c r="A280" s="6" t="s">
        <v>282</v>
      </c>
      <c r="B280" s="4" t="s">
        <v>2240</v>
      </c>
      <c r="C280" s="6">
        <v>12</v>
      </c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</row>
    <row r="281" spans="1:67" x14ac:dyDescent="0.4">
      <c r="A281" s="6" t="s">
        <v>283</v>
      </c>
      <c r="B281" s="4" t="s">
        <v>2241</v>
      </c>
      <c r="C281" s="6">
        <v>12</v>
      </c>
      <c r="D281" s="11"/>
      <c r="E281" s="11"/>
      <c r="F281" s="12">
        <v>60200000000</v>
      </c>
      <c r="G281" s="12">
        <v>51600000000</v>
      </c>
      <c r="H281" s="12">
        <v>58800000000</v>
      </c>
      <c r="I281" s="12">
        <v>25600000000</v>
      </c>
      <c r="J281" s="12">
        <v>22960000000</v>
      </c>
      <c r="K281" s="12">
        <v>22680000000</v>
      </c>
      <c r="L281" s="12">
        <v>12960000000</v>
      </c>
      <c r="M281" s="12">
        <v>22640000000</v>
      </c>
      <c r="N281" s="12">
        <v>16960000000</v>
      </c>
      <c r="O281" s="12">
        <v>15560000000</v>
      </c>
      <c r="P281" s="12">
        <v>14820000000</v>
      </c>
      <c r="Q281" s="12">
        <v>10460000000</v>
      </c>
      <c r="R281" s="12">
        <v>10680000000</v>
      </c>
      <c r="S281" s="12">
        <v>10980000000</v>
      </c>
      <c r="T281" s="12">
        <v>13740000000</v>
      </c>
      <c r="U281" s="12">
        <v>12000000000</v>
      </c>
      <c r="V281" s="12">
        <v>12960000000</v>
      </c>
      <c r="W281" s="12">
        <v>26800000000</v>
      </c>
      <c r="X281" s="12">
        <v>28800000000</v>
      </c>
      <c r="Y281" s="12">
        <v>26800000000</v>
      </c>
      <c r="Z281" s="12">
        <v>36317486400</v>
      </c>
      <c r="AA281" s="12">
        <v>37772513900</v>
      </c>
      <c r="AB281" s="12">
        <v>45105852500</v>
      </c>
      <c r="AC281" s="12">
        <v>77407463000</v>
      </c>
      <c r="AD281" s="12">
        <v>103888963500</v>
      </c>
      <c r="AE281" s="12">
        <v>77989474000</v>
      </c>
      <c r="AF281" s="12">
        <v>79735507000</v>
      </c>
      <c r="AG281" s="12">
        <v>83518578500</v>
      </c>
      <c r="AH281" s="12">
        <v>64021210000</v>
      </c>
      <c r="AI281" s="12">
        <v>45687863500</v>
      </c>
      <c r="AJ281" s="12">
        <v>55291045000</v>
      </c>
      <c r="AK281" s="12">
        <v>124841359500</v>
      </c>
      <c r="AL281" s="12">
        <v>133571524500</v>
      </c>
      <c r="AM281" s="12">
        <v>127460409000</v>
      </c>
      <c r="AN281" s="12">
        <v>128042420000</v>
      </c>
      <c r="AO281" s="12">
        <v>104761980000</v>
      </c>
      <c r="AP281" s="12">
        <v>115529183500</v>
      </c>
      <c r="AQ281" s="12">
        <v>115238178000</v>
      </c>
      <c r="AR281" s="12">
        <v>91375727000</v>
      </c>
      <c r="AS281" s="12">
        <v>143814918100</v>
      </c>
      <c r="AT281" s="12">
        <v>115296379100</v>
      </c>
      <c r="AU281" s="12">
        <v>100222294200</v>
      </c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6" t="s">
        <v>284</v>
      </c>
      <c r="B282" s="4" t="s">
        <v>2242</v>
      </c>
      <c r="C282" s="6">
        <v>12</v>
      </c>
      <c r="D282" s="12">
        <v>12563734000</v>
      </c>
      <c r="E282" s="12">
        <v>11723202500</v>
      </c>
      <c r="F282" s="12">
        <v>9732470000</v>
      </c>
      <c r="G282" s="12">
        <v>26985485000</v>
      </c>
      <c r="H282" s="12">
        <v>28312640000</v>
      </c>
      <c r="I282" s="12">
        <v>19022555000</v>
      </c>
      <c r="J282" s="12">
        <v>19641894000</v>
      </c>
      <c r="K282" s="12">
        <v>16589437500</v>
      </c>
      <c r="L282" s="12">
        <v>15925860000</v>
      </c>
      <c r="M282" s="12">
        <v>18049308000</v>
      </c>
      <c r="N282" s="12">
        <v>23534882000</v>
      </c>
      <c r="O282" s="12">
        <v>26189192000</v>
      </c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  <c r="BE282" s="11"/>
      <c r="BF282" s="11"/>
      <c r="BG282" s="11"/>
      <c r="BH282" s="11"/>
      <c r="BI282" s="11"/>
      <c r="BJ282" s="11"/>
      <c r="BK282" s="11"/>
      <c r="BL282" s="11"/>
      <c r="BM282" s="11"/>
      <c r="BN282" s="11"/>
      <c r="BO282" s="11"/>
    </row>
    <row r="283" spans="1:67" x14ac:dyDescent="0.4">
      <c r="A283" s="6" t="s">
        <v>285</v>
      </c>
      <c r="B283" s="4" t="s">
        <v>2243</v>
      </c>
      <c r="C283" s="6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6" t="s">
        <v>286</v>
      </c>
      <c r="B284" s="4" t="s">
        <v>2244</v>
      </c>
      <c r="C284" s="6">
        <v>3</v>
      </c>
      <c r="D284" s="12">
        <v>13862400000</v>
      </c>
      <c r="E284" s="12">
        <v>18496800000</v>
      </c>
      <c r="F284" s="12">
        <v>9856000000</v>
      </c>
      <c r="G284" s="12">
        <v>32087600000</v>
      </c>
      <c r="H284" s="12">
        <v>20358000000</v>
      </c>
      <c r="I284" s="12">
        <v>20358000000</v>
      </c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6" t="s">
        <v>287</v>
      </c>
      <c r="B285" s="4" t="s">
        <v>2245</v>
      </c>
      <c r="C285" s="6">
        <v>12</v>
      </c>
      <c r="D285" s="12">
        <v>23478000000</v>
      </c>
      <c r="E285" s="12">
        <v>23478000000</v>
      </c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6" t="s">
        <v>288</v>
      </c>
      <c r="B286" s="4" t="s">
        <v>2246</v>
      </c>
      <c r="C286" s="6">
        <v>12</v>
      </c>
      <c r="D286" s="12">
        <v>38556000000</v>
      </c>
      <c r="E286" s="12">
        <v>36456000000</v>
      </c>
      <c r="F286" s="12">
        <v>20076000000</v>
      </c>
      <c r="G286" s="12">
        <v>22596000000</v>
      </c>
      <c r="H286" s="12">
        <v>27216000000</v>
      </c>
      <c r="I286" s="12">
        <v>21168000000</v>
      </c>
      <c r="J286" s="12">
        <v>16632000000</v>
      </c>
      <c r="K286" s="12">
        <v>13692000000</v>
      </c>
      <c r="L286" s="12">
        <v>11508000000</v>
      </c>
      <c r="M286" s="12">
        <v>12684000000</v>
      </c>
      <c r="N286" s="12">
        <v>11676000000</v>
      </c>
      <c r="O286" s="12">
        <v>14028000000</v>
      </c>
      <c r="P286" s="12">
        <v>16128000000</v>
      </c>
      <c r="Q286" s="12">
        <v>16968000000</v>
      </c>
      <c r="R286" s="12">
        <v>17640000000</v>
      </c>
      <c r="S286" s="12">
        <v>16338000000</v>
      </c>
      <c r="T286" s="12">
        <v>20580000000</v>
      </c>
      <c r="U286" s="12">
        <v>21084000000</v>
      </c>
      <c r="V286" s="12">
        <v>23940000000</v>
      </c>
      <c r="W286" s="12">
        <v>78120000000</v>
      </c>
      <c r="X286" s="12">
        <v>76440000000</v>
      </c>
      <c r="Y286" s="12">
        <v>71232000000</v>
      </c>
      <c r="Z286" s="12">
        <v>78960000000</v>
      </c>
      <c r="AA286" s="12">
        <v>61404000000</v>
      </c>
      <c r="AB286" s="12">
        <v>54096000000</v>
      </c>
      <c r="AC286" s="12">
        <v>62244000000</v>
      </c>
      <c r="AD286" s="12">
        <v>55860000000</v>
      </c>
      <c r="AE286" s="12">
        <v>56532000000</v>
      </c>
      <c r="AF286" s="12">
        <v>49140000000</v>
      </c>
      <c r="AG286" s="12">
        <v>45528000000</v>
      </c>
      <c r="AH286" s="12">
        <v>28182000000</v>
      </c>
      <c r="AI286" s="12">
        <v>18102000000</v>
      </c>
      <c r="AJ286" s="12">
        <v>22722000000</v>
      </c>
      <c r="AK286" s="12">
        <v>28980000000</v>
      </c>
      <c r="AL286" s="12">
        <v>43764000000</v>
      </c>
      <c r="AM286" s="12">
        <v>49980000000</v>
      </c>
      <c r="AN286" s="12">
        <v>42000000000</v>
      </c>
      <c r="AO286" s="12">
        <v>45360000000</v>
      </c>
      <c r="AP286" s="12">
        <v>42840000000</v>
      </c>
      <c r="AQ286" s="12">
        <v>47880000000</v>
      </c>
      <c r="AR286" s="12">
        <v>45108000000</v>
      </c>
      <c r="AS286" s="12">
        <v>38430000000</v>
      </c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</row>
    <row r="287" spans="1:67" x14ac:dyDescent="0.4">
      <c r="A287" s="6" t="s">
        <v>289</v>
      </c>
      <c r="B287" s="4" t="s">
        <v>2247</v>
      </c>
      <c r="C287" s="6">
        <v>12</v>
      </c>
      <c r="D287" s="11"/>
      <c r="E287" s="11"/>
      <c r="F287" s="11"/>
      <c r="G287" s="11"/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</row>
    <row r="288" spans="1:67" x14ac:dyDescent="0.4">
      <c r="A288" s="6" t="s">
        <v>290</v>
      </c>
      <c r="B288" s="4" t="s">
        <v>2248</v>
      </c>
      <c r="C288" s="6">
        <v>12</v>
      </c>
      <c r="D288" s="12">
        <v>62769000000</v>
      </c>
      <c r="E288" s="12">
        <v>63921900000</v>
      </c>
      <c r="F288" s="12">
        <v>76860000000</v>
      </c>
      <c r="G288" s="12">
        <v>70455000000</v>
      </c>
      <c r="H288" s="12">
        <v>57773100000</v>
      </c>
      <c r="I288" s="12">
        <v>40351500000</v>
      </c>
      <c r="J288" s="12">
        <v>32665500000</v>
      </c>
      <c r="K288" s="12">
        <v>27925800000</v>
      </c>
      <c r="L288" s="12">
        <v>28182000000</v>
      </c>
      <c r="M288" s="12">
        <v>52905300000</v>
      </c>
      <c r="N288" s="12">
        <v>101199000000</v>
      </c>
      <c r="O288" s="12">
        <v>115290000000</v>
      </c>
      <c r="P288" s="12">
        <v>118620600000</v>
      </c>
      <c r="Q288" s="12">
        <v>97679899250</v>
      </c>
      <c r="R288" s="12">
        <v>107383200500</v>
      </c>
      <c r="S288" s="12">
        <v>107124445800</v>
      </c>
      <c r="T288" s="12">
        <v>121614709000</v>
      </c>
      <c r="U288" s="12">
        <v>175767398880</v>
      </c>
      <c r="V288" s="12">
        <v>242471918500</v>
      </c>
      <c r="W288" s="12">
        <v>207833073000</v>
      </c>
      <c r="X288" s="12">
        <v>171412801160</v>
      </c>
      <c r="Y288" s="12">
        <v>165276777100</v>
      </c>
      <c r="Z288" s="12">
        <v>197738323740</v>
      </c>
      <c r="AA288" s="12">
        <v>267213951000</v>
      </c>
      <c r="AB288" s="12">
        <v>296904390000</v>
      </c>
      <c r="AC288" s="12">
        <v>633396032000</v>
      </c>
      <c r="AD288" s="12">
        <v>659127745800</v>
      </c>
      <c r="AE288" s="12">
        <v>613602406000</v>
      </c>
      <c r="AF288" s="12">
        <v>626557431150</v>
      </c>
      <c r="AG288" s="12">
        <v>935160345000</v>
      </c>
      <c r="AH288" s="12">
        <v>661885710850</v>
      </c>
      <c r="AI288" s="12">
        <v>457189502000</v>
      </c>
      <c r="AJ288" s="12">
        <v>610971425400</v>
      </c>
      <c r="AK288" s="12">
        <v>689285996800</v>
      </c>
      <c r="AL288" s="12">
        <v>739455547200</v>
      </c>
      <c r="AM288" s="12">
        <v>752543256000</v>
      </c>
      <c r="AN288" s="12">
        <v>674017003200</v>
      </c>
      <c r="AO288" s="12">
        <v>469374498500</v>
      </c>
      <c r="AP288" s="12">
        <v>672006903950</v>
      </c>
      <c r="AQ288" s="12">
        <v>610186848050</v>
      </c>
      <c r="AR288" s="12">
        <v>449912629050</v>
      </c>
      <c r="AS288" s="12">
        <v>551669695200</v>
      </c>
      <c r="AT288" s="12">
        <v>393712987600</v>
      </c>
      <c r="AU288" s="12">
        <v>561099946400</v>
      </c>
      <c r="AV288" s="12">
        <v>703732495800</v>
      </c>
      <c r="AW288" s="12">
        <v>583819233400</v>
      </c>
      <c r="AX288" s="12">
        <v>729470601400</v>
      </c>
      <c r="AY288" s="12">
        <v>521917402000</v>
      </c>
      <c r="AZ288" s="12">
        <v>581391710600</v>
      </c>
      <c r="BA288" s="12">
        <v>568750000000</v>
      </c>
      <c r="BB288" s="12">
        <v>623750000000</v>
      </c>
      <c r="BC288" s="12">
        <v>551250000000</v>
      </c>
      <c r="BD288" s="12">
        <v>493750000000</v>
      </c>
      <c r="BE288" s="12">
        <v>415862500000</v>
      </c>
      <c r="BF288" s="12">
        <v>400412500000</v>
      </c>
      <c r="BG288" s="12">
        <v>296125000000</v>
      </c>
      <c r="BH288" s="12">
        <v>267800000000</v>
      </c>
      <c r="BI288" s="12">
        <v>270300000000</v>
      </c>
      <c r="BJ288" s="12">
        <v>280900000000</v>
      </c>
      <c r="BK288" s="12">
        <v>246185000000</v>
      </c>
      <c r="BL288" s="12">
        <v>304750000000</v>
      </c>
      <c r="BM288" s="12">
        <v>217565000000</v>
      </c>
      <c r="BN288" s="12">
        <v>222335000000</v>
      </c>
      <c r="BO288" s="12">
        <v>219685000000</v>
      </c>
    </row>
    <row r="289" spans="1:67" x14ac:dyDescent="0.4">
      <c r="A289" s="6" t="s">
        <v>291</v>
      </c>
      <c r="B289" s="4" t="s">
        <v>2249</v>
      </c>
      <c r="C289" s="6">
        <v>12</v>
      </c>
      <c r="D289" s="12">
        <v>48450000000</v>
      </c>
      <c r="E289" s="12">
        <v>61370000000</v>
      </c>
      <c r="F289" s="12">
        <v>33320000000</v>
      </c>
      <c r="G289" s="12">
        <v>44200000000</v>
      </c>
      <c r="H289" s="12">
        <v>56950000000</v>
      </c>
      <c r="I289" s="12">
        <v>44030000000</v>
      </c>
      <c r="J289" s="12">
        <v>36890000000</v>
      </c>
      <c r="K289" s="12">
        <v>36550000000</v>
      </c>
      <c r="L289" s="12">
        <v>30600000000</v>
      </c>
      <c r="M289" s="12">
        <v>33830000000</v>
      </c>
      <c r="N289" s="12">
        <v>32470000000</v>
      </c>
      <c r="O289" s="12">
        <v>32300000000</v>
      </c>
      <c r="P289" s="12">
        <v>29495000000</v>
      </c>
      <c r="Q289" s="12">
        <v>35020000000</v>
      </c>
      <c r="R289" s="12">
        <v>31025000000</v>
      </c>
      <c r="S289" s="12">
        <v>32385000000</v>
      </c>
      <c r="T289" s="12">
        <v>85850000000</v>
      </c>
      <c r="U289" s="12">
        <v>102000000000</v>
      </c>
      <c r="V289" s="12">
        <v>126140000000</v>
      </c>
      <c r="W289" s="12">
        <v>144500000000</v>
      </c>
      <c r="X289" s="12">
        <v>343875070200</v>
      </c>
      <c r="Y289" s="12">
        <v>247877936280</v>
      </c>
      <c r="Z289" s="12">
        <v>224805765600</v>
      </c>
      <c r="AA289" s="12">
        <v>225988953840</v>
      </c>
      <c r="AB289" s="12">
        <v>213269680260</v>
      </c>
      <c r="AC289" s="12">
        <v>491268578550</v>
      </c>
      <c r="AD289" s="12">
        <v>367254448000</v>
      </c>
      <c r="AE289" s="12">
        <v>533854427700</v>
      </c>
      <c r="AF289" s="12">
        <v>411024506530</v>
      </c>
      <c r="AG289" s="12">
        <v>377170323310</v>
      </c>
      <c r="AH289" s="12">
        <v>367214604000</v>
      </c>
      <c r="AI289" s="12">
        <v>165922746000</v>
      </c>
      <c r="AJ289" s="12">
        <v>190108977000</v>
      </c>
      <c r="AK289" s="12">
        <v>190369044000</v>
      </c>
      <c r="AL289" s="12">
        <v>191669379000</v>
      </c>
      <c r="AM289" s="12">
        <v>162541875000</v>
      </c>
      <c r="AN289" s="12">
        <v>185949045425</v>
      </c>
      <c r="AO289" s="12">
        <v>167832221340</v>
      </c>
      <c r="AP289" s="12">
        <v>175140617395</v>
      </c>
      <c r="AQ289" s="12">
        <v>203933365000</v>
      </c>
      <c r="AR289" s="12">
        <v>257640435000</v>
      </c>
      <c r="AS289" s="12">
        <v>221746075640</v>
      </c>
      <c r="AT289" s="12">
        <v>147253848000</v>
      </c>
      <c r="AU289" s="12">
        <v>332293171780</v>
      </c>
      <c r="AV289" s="12">
        <v>280464146250</v>
      </c>
      <c r="AW289" s="12">
        <v>245316264320</v>
      </c>
      <c r="AX289" s="12">
        <v>226131358635</v>
      </c>
      <c r="AY289" s="12">
        <v>223772824700</v>
      </c>
      <c r="AZ289" s="12">
        <v>293991193830</v>
      </c>
      <c r="BA289" s="12">
        <v>227630976850</v>
      </c>
      <c r="BB289" s="12">
        <v>229174237710</v>
      </c>
      <c r="BC289" s="12">
        <v>218757226905</v>
      </c>
      <c r="BD289" s="12">
        <v>272771357005</v>
      </c>
      <c r="BE289" s="12">
        <v>295125000000</v>
      </c>
      <c r="BF289" s="12">
        <v>260625000000</v>
      </c>
      <c r="BG289" s="12">
        <v>231000000000</v>
      </c>
      <c r="BH289" s="12">
        <v>365625000000</v>
      </c>
      <c r="BI289" s="12">
        <v>506160000000</v>
      </c>
      <c r="BJ289" s="12">
        <v>387020000000</v>
      </c>
      <c r="BK289" s="12">
        <v>325600000000</v>
      </c>
      <c r="BL289" s="12">
        <v>340030000000</v>
      </c>
      <c r="BM289" s="12">
        <v>359640000000</v>
      </c>
      <c r="BN289" s="12">
        <v>391460000000</v>
      </c>
      <c r="BO289" s="12">
        <v>378140000000</v>
      </c>
    </row>
    <row r="290" spans="1:67" x14ac:dyDescent="0.4">
      <c r="A290" s="6" t="s">
        <v>292</v>
      </c>
      <c r="B290" s="4" t="s">
        <v>2250</v>
      </c>
      <c r="C290" s="6">
        <v>12</v>
      </c>
      <c r="D290" s="12">
        <v>17659495000</v>
      </c>
      <c r="E290" s="12">
        <v>19759789500</v>
      </c>
      <c r="F290" s="12">
        <v>14376835000</v>
      </c>
      <c r="G290" s="12">
        <v>18522713000</v>
      </c>
      <c r="H290" s="12">
        <v>18255237000</v>
      </c>
      <c r="I290" s="12">
        <v>22534853000</v>
      </c>
      <c r="J290" s="12">
        <v>19926962000</v>
      </c>
      <c r="K290" s="12">
        <v>19692920500</v>
      </c>
      <c r="L290" s="12">
        <v>17385940000</v>
      </c>
      <c r="M290" s="12">
        <v>19057665000</v>
      </c>
      <c r="N290" s="12">
        <v>24072840000</v>
      </c>
      <c r="O290" s="12">
        <v>24741530000</v>
      </c>
      <c r="P290" s="12">
        <v>23705060500</v>
      </c>
      <c r="Q290" s="12">
        <v>23939102000</v>
      </c>
      <c r="R290" s="12">
        <v>22601722000</v>
      </c>
      <c r="S290" s="12">
        <v>26413255000</v>
      </c>
      <c r="T290" s="12">
        <v>34771880000</v>
      </c>
      <c r="U290" s="12">
        <v>40054531000</v>
      </c>
      <c r="V290" s="12">
        <v>46875169000</v>
      </c>
      <c r="W290" s="12">
        <v>68206380000</v>
      </c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</row>
    <row r="291" spans="1:67" x14ac:dyDescent="0.4">
      <c r="A291" s="6" t="s">
        <v>293</v>
      </c>
      <c r="B291" s="4" t="s">
        <v>2251</v>
      </c>
      <c r="C291" s="6">
        <v>12</v>
      </c>
      <c r="D291" s="12">
        <v>21817861200</v>
      </c>
      <c r="E291" s="12">
        <v>29579066000</v>
      </c>
      <c r="F291" s="12">
        <v>13176129400</v>
      </c>
      <c r="G291" s="12">
        <v>35225978600</v>
      </c>
      <c r="H291" s="12">
        <v>133795660050</v>
      </c>
      <c r="I291" s="12">
        <v>32517426240</v>
      </c>
      <c r="J291" s="12">
        <v>12758573490</v>
      </c>
      <c r="K291" s="12">
        <v>15355451280</v>
      </c>
      <c r="L291" s="12">
        <v>12871481220</v>
      </c>
      <c r="M291" s="12">
        <v>19194314100</v>
      </c>
      <c r="N291" s="12">
        <v>12419850300</v>
      </c>
      <c r="O291" s="12">
        <v>11008503675</v>
      </c>
      <c r="P291" s="12">
        <v>5758294230</v>
      </c>
      <c r="Q291" s="12">
        <v>16114748095</v>
      </c>
      <c r="R291" s="12">
        <v>20026094720</v>
      </c>
      <c r="S291" s="12">
        <v>17522832880</v>
      </c>
      <c r="T291" s="12">
        <v>29100418890</v>
      </c>
      <c r="U291" s="12">
        <v>45684528580</v>
      </c>
      <c r="V291" s="12">
        <v>33011765515</v>
      </c>
      <c r="W291" s="12">
        <v>53976583425</v>
      </c>
      <c r="X291" s="12">
        <v>44589351525</v>
      </c>
      <c r="Y291" s="12">
        <v>44902259255</v>
      </c>
      <c r="Z291" s="12">
        <v>48031336555</v>
      </c>
      <c r="AA291" s="12">
        <v>52724952505</v>
      </c>
      <c r="AB291" s="12">
        <v>72125231765</v>
      </c>
      <c r="AC291" s="12">
        <v>65084807840</v>
      </c>
      <c r="AD291" s="12">
        <v>80573740475</v>
      </c>
      <c r="AE291" s="12">
        <v>69779680700</v>
      </c>
      <c r="AF291" s="12">
        <v>18204992990</v>
      </c>
      <c r="AG291" s="12">
        <v>8897322810</v>
      </c>
      <c r="AH291" s="12">
        <v>14131042200</v>
      </c>
      <c r="AI291" s="12">
        <v>20178180120</v>
      </c>
      <c r="AJ291" s="12">
        <v>13629121660</v>
      </c>
      <c r="AK291" s="12">
        <v>27081241740</v>
      </c>
      <c r="AL291" s="12">
        <v>21240189600</v>
      </c>
      <c r="AM291" s="12">
        <v>22833203820</v>
      </c>
      <c r="AN291" s="12">
        <v>20532183280</v>
      </c>
      <c r="AO291" s="12">
        <v>23718211720</v>
      </c>
      <c r="AP291" s="12">
        <v>23364208560</v>
      </c>
      <c r="AQ291" s="12">
        <v>20036578856</v>
      </c>
      <c r="AR291" s="12">
        <v>22656202240</v>
      </c>
      <c r="AS291" s="12">
        <v>18124961792</v>
      </c>
      <c r="AT291" s="12">
        <v>12637912812</v>
      </c>
      <c r="AU291" s="12">
        <v>18762167480</v>
      </c>
      <c r="AV291" s="12">
        <v>24213816144</v>
      </c>
      <c r="AW291" s="12">
        <v>28851257540</v>
      </c>
      <c r="AX291" s="12">
        <v>26160833524</v>
      </c>
      <c r="AY291" s="12">
        <v>46020410800</v>
      </c>
      <c r="AZ291" s="12">
        <v>46870018384</v>
      </c>
      <c r="BA291" s="12">
        <v>47436423440</v>
      </c>
      <c r="BB291" s="12">
        <v>48427632288</v>
      </c>
      <c r="BC291" s="12">
        <v>43899467040</v>
      </c>
      <c r="BD291" s="12">
        <v>59361317162</v>
      </c>
      <c r="BE291" s="12">
        <v>50666440688</v>
      </c>
      <c r="BF291" s="12">
        <v>52061914690</v>
      </c>
      <c r="BG291" s="12">
        <v>42508284984</v>
      </c>
      <c r="BH291" s="12">
        <v>44741894092</v>
      </c>
      <c r="BI291" s="12">
        <v>47125239540</v>
      </c>
      <c r="BJ291" s="12">
        <v>60145922168</v>
      </c>
      <c r="BK291" s="12">
        <v>59323246422</v>
      </c>
      <c r="BL291" s="12">
        <v>57373656164</v>
      </c>
      <c r="BM291" s="12">
        <v>60715810892</v>
      </c>
      <c r="BN291" s="12">
        <v>182775701178</v>
      </c>
      <c r="BO291" s="12">
        <v>186164982136</v>
      </c>
    </row>
    <row r="292" spans="1:67" x14ac:dyDescent="0.4">
      <c r="A292" s="6" t="s">
        <v>294</v>
      </c>
      <c r="B292" s="4" t="s">
        <v>2252</v>
      </c>
      <c r="C292" s="6">
        <v>12</v>
      </c>
      <c r="D292" s="12">
        <v>23300000000</v>
      </c>
      <c r="E292" s="12">
        <v>26800000000</v>
      </c>
      <c r="F292" s="12">
        <v>13100000000</v>
      </c>
      <c r="G292" s="12">
        <v>14500000000</v>
      </c>
      <c r="H292" s="12">
        <v>19200000000</v>
      </c>
      <c r="I292" s="12">
        <v>18500000000</v>
      </c>
      <c r="J292" s="12">
        <v>14500000000</v>
      </c>
      <c r="K292" s="12">
        <v>14500000000</v>
      </c>
      <c r="L292" s="12">
        <v>10500000000</v>
      </c>
      <c r="M292" s="12">
        <v>11500000000</v>
      </c>
      <c r="N292" s="12">
        <v>10400000000</v>
      </c>
      <c r="O292" s="12">
        <v>10000000000</v>
      </c>
      <c r="P292" s="12">
        <v>10000000000</v>
      </c>
      <c r="Q292" s="12">
        <v>8700000000</v>
      </c>
      <c r="R292" s="12">
        <v>8500000000</v>
      </c>
      <c r="S292" s="12">
        <v>11300000000</v>
      </c>
      <c r="T292" s="12">
        <v>14450000000</v>
      </c>
      <c r="U292" s="12">
        <v>12450000000</v>
      </c>
      <c r="V292" s="12">
        <v>14400000000</v>
      </c>
      <c r="W292" s="12">
        <v>17400000000</v>
      </c>
      <c r="X292" s="12">
        <v>13100000000</v>
      </c>
      <c r="Y292" s="12">
        <v>13800000000</v>
      </c>
      <c r="Z292" s="12">
        <v>13100000000</v>
      </c>
      <c r="AA292" s="12">
        <v>13550000000</v>
      </c>
      <c r="AB292" s="12">
        <v>14800000000</v>
      </c>
      <c r="AC292" s="12">
        <v>18200000000</v>
      </c>
      <c r="AD292" s="12">
        <v>21500000000</v>
      </c>
      <c r="AE292" s="12">
        <v>18250000000</v>
      </c>
      <c r="AF292" s="12">
        <v>20150000000</v>
      </c>
      <c r="AG292" s="12">
        <v>23300000000</v>
      </c>
      <c r="AH292" s="12">
        <v>13300000000</v>
      </c>
      <c r="AI292" s="12">
        <v>11000000000</v>
      </c>
      <c r="AJ292" s="12">
        <v>10900000000</v>
      </c>
      <c r="AK292" s="12">
        <v>12500000000</v>
      </c>
      <c r="AL292" s="12">
        <v>14550000000</v>
      </c>
      <c r="AM292" s="12">
        <v>14500000000</v>
      </c>
      <c r="AN292" s="12">
        <v>16600000000</v>
      </c>
      <c r="AO292" s="12">
        <v>15000000000</v>
      </c>
      <c r="AP292" s="12">
        <v>17150000000</v>
      </c>
      <c r="AQ292" s="12">
        <v>30350000000</v>
      </c>
      <c r="AR292" s="12">
        <v>30000000000</v>
      </c>
      <c r="AS292" s="12">
        <v>38100000000</v>
      </c>
      <c r="AT292" s="12">
        <v>28650000000</v>
      </c>
      <c r="AU292" s="12">
        <v>41000000000</v>
      </c>
      <c r="AV292" s="12">
        <v>36800000000</v>
      </c>
      <c r="AW292" s="12">
        <v>33100000000</v>
      </c>
      <c r="AX292" s="12">
        <v>32600000000</v>
      </c>
      <c r="AY292" s="12">
        <v>28400000000</v>
      </c>
      <c r="AZ292" s="12">
        <v>35200000000</v>
      </c>
      <c r="BA292" s="12">
        <v>40695542060</v>
      </c>
      <c r="BB292" s="12">
        <v>38021710610</v>
      </c>
      <c r="BC292" s="12">
        <v>31389428200</v>
      </c>
      <c r="BD292" s="12">
        <v>30781890880</v>
      </c>
      <c r="BE292" s="12">
        <v>41033644680</v>
      </c>
      <c r="BF292" s="12">
        <v>38959072900</v>
      </c>
      <c r="BG292" s="12">
        <v>25855931475</v>
      </c>
      <c r="BH292" s="12">
        <v>26416493675</v>
      </c>
      <c r="BI292" s="12">
        <v>26906985600</v>
      </c>
      <c r="BJ292" s="12">
        <v>39074947625</v>
      </c>
      <c r="BK292" s="12">
        <v>88056220000</v>
      </c>
      <c r="BL292" s="12">
        <v>41233898550</v>
      </c>
      <c r="BM292" s="12">
        <v>41233898550</v>
      </c>
      <c r="BN292" s="12">
        <v>45259898550</v>
      </c>
      <c r="BO292" s="12">
        <v>39076852300</v>
      </c>
    </row>
    <row r="293" spans="1:67" x14ac:dyDescent="0.4">
      <c r="A293" s="6" t="s">
        <v>295</v>
      </c>
      <c r="B293" s="4" t="s">
        <v>2253</v>
      </c>
      <c r="C293" s="6">
        <v>12</v>
      </c>
      <c r="D293" s="12">
        <v>52021563780</v>
      </c>
      <c r="E293" s="12">
        <v>56136263740</v>
      </c>
      <c r="F293" s="12">
        <v>25569921180</v>
      </c>
      <c r="G293" s="12">
        <v>48788585240</v>
      </c>
      <c r="H293" s="12">
        <v>69949899320</v>
      </c>
      <c r="I293" s="12">
        <v>41734813880</v>
      </c>
      <c r="J293" s="12">
        <v>29390714000</v>
      </c>
      <c r="K293" s="12">
        <v>39677463900</v>
      </c>
      <c r="L293" s="12">
        <v>32780000000</v>
      </c>
      <c r="M293" s="12">
        <v>33880000000</v>
      </c>
      <c r="N293" s="12">
        <v>32890000000</v>
      </c>
      <c r="O293" s="12">
        <v>39380000000</v>
      </c>
      <c r="P293" s="12">
        <v>38874000000</v>
      </c>
      <c r="Q293" s="12">
        <v>33108000000</v>
      </c>
      <c r="R293" s="12">
        <v>40176000000</v>
      </c>
      <c r="S293" s="12">
        <v>37944000000</v>
      </c>
      <c r="T293" s="12">
        <v>43710000000</v>
      </c>
      <c r="U293" s="12">
        <v>39432000000</v>
      </c>
      <c r="V293" s="12">
        <v>70866000000</v>
      </c>
      <c r="W293" s="12">
        <v>69006000000</v>
      </c>
      <c r="X293" s="12">
        <v>51150000000</v>
      </c>
      <c r="Y293" s="12">
        <v>47244000000</v>
      </c>
      <c r="Z293" s="12">
        <v>47616000000</v>
      </c>
      <c r="AA293" s="12">
        <v>50034000000</v>
      </c>
      <c r="AB293" s="12">
        <v>73470000000</v>
      </c>
      <c r="AC293" s="12">
        <v>122760000000</v>
      </c>
      <c r="AD293" s="12">
        <v>130200000000</v>
      </c>
      <c r="AE293" s="12">
        <v>91512000000</v>
      </c>
      <c r="AF293" s="12">
        <v>105462000000</v>
      </c>
      <c r="AG293" s="12">
        <v>74400000000</v>
      </c>
      <c r="AH293" s="12">
        <v>63426000000</v>
      </c>
      <c r="AI293" s="12">
        <v>48918000000</v>
      </c>
      <c r="AJ293" s="12">
        <v>51336000000</v>
      </c>
      <c r="AK293" s="12">
        <v>58032000000</v>
      </c>
      <c r="AL293" s="12">
        <v>53196000000</v>
      </c>
      <c r="AM293" s="12">
        <v>48174000000</v>
      </c>
      <c r="AN293" s="12">
        <v>44640000000</v>
      </c>
      <c r="AO293" s="12">
        <v>44082000000</v>
      </c>
      <c r="AP293" s="12">
        <v>41478000000</v>
      </c>
      <c r="AQ293" s="12">
        <v>45198000000</v>
      </c>
      <c r="AR293" s="12">
        <v>44640000000</v>
      </c>
      <c r="AS293" s="12">
        <v>43896000000</v>
      </c>
      <c r="AT293" s="12">
        <v>44640000000</v>
      </c>
      <c r="AU293" s="12">
        <v>51336000000</v>
      </c>
      <c r="AV293" s="12">
        <v>54498000000</v>
      </c>
      <c r="AW293" s="12">
        <v>47244000000</v>
      </c>
      <c r="AX293" s="12">
        <v>57474000000</v>
      </c>
      <c r="AY293" s="12">
        <v>47430000000</v>
      </c>
      <c r="AZ293" s="12">
        <v>52080000000</v>
      </c>
      <c r="BA293" s="12">
        <v>48174000000</v>
      </c>
      <c r="BB293" s="12">
        <v>44826000000</v>
      </c>
      <c r="BC293" s="12">
        <v>46128000000</v>
      </c>
      <c r="BD293" s="12">
        <v>52638000000</v>
      </c>
      <c r="BE293" s="12">
        <v>62496000000</v>
      </c>
      <c r="BF293" s="12">
        <v>58404000000</v>
      </c>
      <c r="BG293" s="12">
        <v>53568000000</v>
      </c>
      <c r="BH293" s="12">
        <v>63054000000</v>
      </c>
      <c r="BI293" s="12">
        <v>79980000000</v>
      </c>
      <c r="BJ293" s="12">
        <v>63798000000</v>
      </c>
      <c r="BK293" s="12">
        <v>55986000000</v>
      </c>
      <c r="BL293" s="12">
        <v>54684000000</v>
      </c>
      <c r="BM293" s="12">
        <v>50964000000</v>
      </c>
      <c r="BN293" s="12">
        <v>56730000000</v>
      </c>
      <c r="BO293" s="12">
        <v>55986000000</v>
      </c>
    </row>
    <row r="294" spans="1:67" x14ac:dyDescent="0.4">
      <c r="A294" s="6" t="s">
        <v>296</v>
      </c>
      <c r="B294" s="4" t="s">
        <v>2254</v>
      </c>
      <c r="C294" s="6">
        <v>6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6" t="s">
        <v>297</v>
      </c>
      <c r="B295" s="4" t="s">
        <v>2255</v>
      </c>
      <c r="C295" s="6">
        <v>12</v>
      </c>
      <c r="D295" s="12">
        <v>16100000000</v>
      </c>
      <c r="E295" s="12">
        <v>15540000000</v>
      </c>
      <c r="F295" s="12">
        <v>13930000000</v>
      </c>
      <c r="G295" s="12">
        <v>13496000000</v>
      </c>
      <c r="H295" s="12">
        <v>15050000000</v>
      </c>
      <c r="I295" s="12">
        <v>14420000000</v>
      </c>
      <c r="J295" s="12">
        <v>14000000000</v>
      </c>
      <c r="K295" s="12">
        <v>14700000000</v>
      </c>
      <c r="L295" s="12">
        <v>13790000000</v>
      </c>
      <c r="M295" s="12">
        <v>13510000000</v>
      </c>
      <c r="N295" s="12">
        <v>13300000000</v>
      </c>
      <c r="O295" s="12">
        <v>13300000000</v>
      </c>
      <c r="P295" s="12">
        <v>12810000000</v>
      </c>
      <c r="Q295" s="12">
        <v>11564000000</v>
      </c>
      <c r="R295" s="12">
        <v>11410000000</v>
      </c>
      <c r="S295" s="12">
        <v>11620000000</v>
      </c>
      <c r="T295" s="12">
        <v>12740000000</v>
      </c>
      <c r="U295" s="12">
        <v>11424000000</v>
      </c>
      <c r="V295" s="12">
        <v>14420000000</v>
      </c>
      <c r="W295" s="12">
        <v>20020000000</v>
      </c>
      <c r="X295" s="12">
        <v>19390000000</v>
      </c>
      <c r="Y295" s="12">
        <v>19250000000</v>
      </c>
      <c r="Z295" s="12">
        <v>21980000000</v>
      </c>
      <c r="AA295" s="12">
        <v>30240000000</v>
      </c>
      <c r="AB295" s="12">
        <v>40670000000</v>
      </c>
      <c r="AC295" s="12">
        <v>55440000000</v>
      </c>
      <c r="AD295" s="12">
        <v>60200000000</v>
      </c>
      <c r="AE295" s="12">
        <v>60830000000</v>
      </c>
      <c r="AF295" s="12">
        <v>57330000000</v>
      </c>
      <c r="AG295" s="12">
        <v>70140000000</v>
      </c>
      <c r="AH295" s="12">
        <v>62930000000</v>
      </c>
      <c r="AI295" s="12">
        <v>32970000000</v>
      </c>
      <c r="AJ295" s="12">
        <v>43960000000</v>
      </c>
      <c r="AK295" s="12">
        <v>53060000000</v>
      </c>
      <c r="AL295" s="12">
        <v>47740000000</v>
      </c>
      <c r="AM295" s="12">
        <v>44800000000</v>
      </c>
      <c r="AN295" s="12">
        <v>48720000000</v>
      </c>
      <c r="AO295" s="12">
        <v>43750000000</v>
      </c>
      <c r="AP295" s="12">
        <v>49630000000</v>
      </c>
      <c r="AQ295" s="12">
        <v>47810000000</v>
      </c>
      <c r="AR295" s="12">
        <v>37170000000</v>
      </c>
      <c r="AS295" s="12">
        <v>38080000000</v>
      </c>
      <c r="AT295" s="12">
        <v>38710000000</v>
      </c>
      <c r="AU295" s="12">
        <v>39200000000</v>
      </c>
      <c r="AV295" s="12">
        <v>38220000000</v>
      </c>
      <c r="AW295" s="12">
        <v>34720000000</v>
      </c>
      <c r="AX295" s="12">
        <v>48090000000</v>
      </c>
      <c r="AY295" s="12">
        <v>48160000000</v>
      </c>
      <c r="AZ295" s="12">
        <v>66990000000</v>
      </c>
      <c r="BA295" s="12">
        <v>61530000000</v>
      </c>
      <c r="BB295" s="12">
        <v>72240000000</v>
      </c>
      <c r="BC295" s="12">
        <v>70980000000</v>
      </c>
      <c r="BD295" s="12">
        <v>103460000000</v>
      </c>
      <c r="BE295" s="12">
        <v>109480000000</v>
      </c>
      <c r="BF295" s="12">
        <v>128800000000</v>
      </c>
      <c r="BG295" s="12">
        <v>119700000000</v>
      </c>
      <c r="BH295" s="12">
        <v>128380000000</v>
      </c>
      <c r="BI295" s="12">
        <v>117180000000</v>
      </c>
      <c r="BJ295" s="12">
        <v>120400000000</v>
      </c>
      <c r="BK295" s="12">
        <v>115640000000</v>
      </c>
      <c r="BL295" s="12">
        <v>99260000000</v>
      </c>
      <c r="BM295" s="12">
        <v>91280000000</v>
      </c>
      <c r="BN295" s="12">
        <v>115080000000</v>
      </c>
      <c r="BO295" s="12">
        <v>126840000000</v>
      </c>
    </row>
    <row r="296" spans="1:67" x14ac:dyDescent="0.4">
      <c r="A296" s="6" t="s">
        <v>298</v>
      </c>
      <c r="B296" s="4" t="s">
        <v>2256</v>
      </c>
      <c r="C296" s="6">
        <v>12</v>
      </c>
      <c r="D296" s="12">
        <v>19720000000</v>
      </c>
      <c r="E296" s="12">
        <v>16000000000</v>
      </c>
      <c r="F296" s="12">
        <v>6240000000</v>
      </c>
      <c r="G296" s="12">
        <v>10050000000</v>
      </c>
      <c r="H296" s="12">
        <v>13620000000</v>
      </c>
      <c r="I296" s="12">
        <v>6510000000</v>
      </c>
      <c r="J296" s="12">
        <v>5400000000</v>
      </c>
      <c r="K296" s="12">
        <v>4380000000</v>
      </c>
      <c r="L296" s="12">
        <v>3258000000</v>
      </c>
      <c r="M296" s="12">
        <v>3660000000</v>
      </c>
      <c r="N296" s="12">
        <v>2610000000</v>
      </c>
      <c r="O296" s="12">
        <v>2460000000</v>
      </c>
      <c r="P296" s="12">
        <v>6300000000</v>
      </c>
      <c r="Q296" s="12">
        <v>28080000000</v>
      </c>
      <c r="R296" s="12">
        <v>18132919100</v>
      </c>
      <c r="S296" s="12">
        <v>17492933720</v>
      </c>
      <c r="T296" s="12">
        <v>27092714420</v>
      </c>
      <c r="U296" s="12">
        <v>27199378650</v>
      </c>
      <c r="V296" s="12">
        <v>36303835215</v>
      </c>
      <c r="W296" s="12">
        <v>26535333370</v>
      </c>
      <c r="X296" s="12">
        <v>28500000000</v>
      </c>
      <c r="Y296" s="12">
        <v>20330000000</v>
      </c>
      <c r="Z296" s="12">
        <v>15770000000</v>
      </c>
      <c r="AA296" s="12">
        <v>27562500000</v>
      </c>
      <c r="AB296" s="12">
        <v>43722824400</v>
      </c>
      <c r="AC296" s="12">
        <v>46587423240</v>
      </c>
      <c r="AD296" s="12">
        <v>39953615400</v>
      </c>
      <c r="AE296" s="12">
        <v>45994564240</v>
      </c>
      <c r="AF296" s="12">
        <v>29463881850</v>
      </c>
      <c r="AG296" s="12">
        <v>17723676300</v>
      </c>
      <c r="AH296" s="12">
        <v>11762076090</v>
      </c>
      <c r="AI296" s="12">
        <v>3061362270</v>
      </c>
      <c r="AJ296" s="12">
        <v>4994854230</v>
      </c>
      <c r="AK296" s="12">
        <v>46173325800</v>
      </c>
      <c r="AL296" s="12">
        <v>20198966810</v>
      </c>
      <c r="AM296" s="12">
        <v>27264190400</v>
      </c>
      <c r="AN296" s="12">
        <v>22325690670</v>
      </c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6" t="s">
        <v>299</v>
      </c>
      <c r="B297" s="4" t="s">
        <v>2257</v>
      </c>
      <c r="C297" s="6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</row>
    <row r="298" spans="1:67" x14ac:dyDescent="0.4">
      <c r="A298" s="6" t="s">
        <v>300</v>
      </c>
      <c r="B298" s="4" t="s">
        <v>2258</v>
      </c>
      <c r="C298" s="6">
        <v>12</v>
      </c>
      <c r="D298" s="12">
        <v>14484096000</v>
      </c>
      <c r="E298" s="12">
        <v>55763769600</v>
      </c>
      <c r="F298" s="12">
        <v>36934444800</v>
      </c>
      <c r="G298" s="12">
        <v>32408164800</v>
      </c>
      <c r="H298" s="12">
        <v>32408164800</v>
      </c>
      <c r="I298" s="12">
        <v>26705052000</v>
      </c>
      <c r="J298" s="12">
        <v>46379965870</v>
      </c>
      <c r="K298" s="12">
        <v>44138554880</v>
      </c>
      <c r="L298" s="12">
        <v>34564108280</v>
      </c>
      <c r="M298" s="12">
        <v>44616724480</v>
      </c>
      <c r="N298" s="12">
        <v>46098139160</v>
      </c>
      <c r="O298" s="12">
        <v>50193815040</v>
      </c>
      <c r="P298" s="12">
        <v>48712400360</v>
      </c>
      <c r="Q298" s="12">
        <v>53766638680</v>
      </c>
      <c r="R298" s="12">
        <v>53243786440</v>
      </c>
      <c r="S298" s="12">
        <v>80170676800</v>
      </c>
      <c r="T298" s="12">
        <v>90104869360</v>
      </c>
      <c r="U298" s="12">
        <v>113284652000</v>
      </c>
      <c r="V298" s="12">
        <v>177769761600</v>
      </c>
      <c r="W298" s="12">
        <v>201298112400</v>
      </c>
      <c r="X298" s="12">
        <v>169752693920</v>
      </c>
      <c r="Y298" s="12">
        <v>162258478480</v>
      </c>
      <c r="Z298" s="12">
        <v>137858707280</v>
      </c>
      <c r="AA298" s="12">
        <v>149012888400</v>
      </c>
      <c r="AB298" s="12">
        <v>144481502320</v>
      </c>
      <c r="AC298" s="12">
        <v>209140896000</v>
      </c>
      <c r="AD298" s="12">
        <v>218726520400</v>
      </c>
      <c r="AE298" s="12">
        <v>164698455600</v>
      </c>
      <c r="AF298" s="12">
        <v>207398055200</v>
      </c>
      <c r="AG298" s="12">
        <v>199555271600</v>
      </c>
      <c r="AH298" s="12">
        <v>109798970400</v>
      </c>
      <c r="AI298" s="12">
        <v>71456472800</v>
      </c>
      <c r="AJ298" s="12">
        <v>81913517600</v>
      </c>
      <c r="AK298" s="12">
        <v>90627721600</v>
      </c>
      <c r="AL298" s="12">
        <v>95856244000</v>
      </c>
      <c r="AM298" s="12">
        <v>90627721600</v>
      </c>
      <c r="AN298" s="12">
        <v>97599084800</v>
      </c>
      <c r="AO298" s="12">
        <v>84527778800</v>
      </c>
      <c r="AP298" s="12">
        <v>69713632000</v>
      </c>
      <c r="AQ298" s="12">
        <v>55945189680</v>
      </c>
      <c r="AR298" s="12">
        <v>55509479480</v>
      </c>
      <c r="AS298" s="12">
        <v>62585413128</v>
      </c>
      <c r="AT298" s="12">
        <v>60023437152</v>
      </c>
      <c r="AU298" s="12">
        <v>62951409696</v>
      </c>
      <c r="AV298" s="12">
        <v>71247331904</v>
      </c>
      <c r="AW298" s="12">
        <v>77103276992</v>
      </c>
      <c r="AX298" s="12">
        <v>87229182040</v>
      </c>
      <c r="AY298" s="12">
        <v>74297303304</v>
      </c>
      <c r="AZ298" s="12">
        <v>81373236952</v>
      </c>
      <c r="BA298" s="12">
        <v>77469273560</v>
      </c>
      <c r="BB298" s="12">
        <v>83691215216</v>
      </c>
      <c r="BC298" s="12">
        <v>81129239240</v>
      </c>
      <c r="BD298" s="12">
        <v>76615281568</v>
      </c>
      <c r="BE298" s="12">
        <v>76615281568</v>
      </c>
      <c r="BF298" s="12">
        <v>81007240384</v>
      </c>
      <c r="BG298" s="12">
        <v>75029296440</v>
      </c>
      <c r="BH298" s="12">
        <v>74907297584</v>
      </c>
      <c r="BI298" s="12">
        <v>73931306736</v>
      </c>
      <c r="BJ298" s="12">
        <v>118419541504</v>
      </c>
      <c r="BK298" s="12">
        <v>131203469280</v>
      </c>
      <c r="BL298" s="12">
        <v>136922594864</v>
      </c>
      <c r="BM298" s="12">
        <v>147351588576</v>
      </c>
      <c r="BN298" s="12">
        <v>137427223592</v>
      </c>
      <c r="BO298" s="12">
        <v>130698840552</v>
      </c>
    </row>
    <row r="299" spans="1:67" x14ac:dyDescent="0.4">
      <c r="A299" s="6" t="s">
        <v>301</v>
      </c>
      <c r="B299" s="4" t="s">
        <v>2259</v>
      </c>
      <c r="C299" s="6">
        <v>12</v>
      </c>
      <c r="D299" s="12">
        <v>24276000000</v>
      </c>
      <c r="E299" s="12">
        <v>45103918600</v>
      </c>
      <c r="F299" s="12">
        <v>33968537200</v>
      </c>
      <c r="G299" s="12">
        <v>33743580000</v>
      </c>
      <c r="H299" s="12">
        <v>50165455600</v>
      </c>
      <c r="I299" s="12">
        <v>24295377600</v>
      </c>
      <c r="J299" s="12">
        <v>19346319200</v>
      </c>
      <c r="K299" s="12">
        <v>17996576000</v>
      </c>
      <c r="L299" s="12">
        <v>12147688800</v>
      </c>
      <c r="M299" s="12">
        <v>54952028700</v>
      </c>
      <c r="N299" s="12">
        <v>71042868780</v>
      </c>
      <c r="O299" s="12">
        <v>56192099600</v>
      </c>
      <c r="P299" s="12">
        <v>44953679680</v>
      </c>
      <c r="Q299" s="12">
        <v>34819033145</v>
      </c>
      <c r="R299" s="12">
        <v>27192962485</v>
      </c>
      <c r="S299" s="12">
        <v>29400509255</v>
      </c>
      <c r="T299" s="12">
        <v>29199823185</v>
      </c>
      <c r="U299" s="12">
        <v>27092619450</v>
      </c>
      <c r="V299" s="12">
        <v>36223835635</v>
      </c>
      <c r="W299" s="12">
        <v>94679472600</v>
      </c>
      <c r="X299" s="12">
        <v>204913124220</v>
      </c>
      <c r="Y299" s="12">
        <v>137250852900</v>
      </c>
      <c r="Z299" s="12">
        <v>124027348800</v>
      </c>
      <c r="AA299" s="12">
        <v>89663454875</v>
      </c>
      <c r="AB299" s="12">
        <v>137334098000</v>
      </c>
      <c r="AC299" s="12">
        <v>98381153840</v>
      </c>
      <c r="AD299" s="12">
        <v>58682874600</v>
      </c>
      <c r="AE299" s="12">
        <v>46322013780</v>
      </c>
      <c r="AF299" s="12">
        <v>86194205200</v>
      </c>
      <c r="AG299" s="12">
        <v>71395802500</v>
      </c>
      <c r="AH299" s="12">
        <v>57116642000</v>
      </c>
      <c r="AI299" s="12">
        <v>23365899000</v>
      </c>
      <c r="AJ299" s="12">
        <v>19315809840</v>
      </c>
      <c r="AK299" s="12">
        <v>36860641800</v>
      </c>
      <c r="AL299" s="12">
        <v>20139799940</v>
      </c>
      <c r="AM299" s="12">
        <v>17575581380</v>
      </c>
      <c r="AN299" s="12">
        <v>26238852780</v>
      </c>
      <c r="AO299" s="12">
        <v>23430412880</v>
      </c>
      <c r="AP299" s="12">
        <v>22989086610</v>
      </c>
      <c r="AQ299" s="12">
        <v>24072342000</v>
      </c>
      <c r="AR299" s="12">
        <v>17572809660</v>
      </c>
      <c r="AS299" s="12">
        <v>25596923660</v>
      </c>
      <c r="AT299" s="12">
        <v>23376519810</v>
      </c>
      <c r="AU299" s="12">
        <v>24744503680</v>
      </c>
      <c r="AV299" s="12">
        <v>31249033140</v>
      </c>
      <c r="AW299" s="12">
        <v>26382007600</v>
      </c>
      <c r="AX299" s="12">
        <v>27064300900</v>
      </c>
      <c r="AY299" s="12">
        <v>16556984080</v>
      </c>
      <c r="AZ299" s="12">
        <v>9279188880</v>
      </c>
      <c r="BA299" s="12">
        <v>11634719740</v>
      </c>
      <c r="BB299" s="12">
        <v>10605288316</v>
      </c>
      <c r="BC299" s="12">
        <v>8214004904</v>
      </c>
      <c r="BD299" s="12">
        <v>7377591872</v>
      </c>
      <c r="BE299" s="12">
        <v>5361622000</v>
      </c>
      <c r="BF299" s="12">
        <v>7994812960</v>
      </c>
      <c r="BG299" s="12">
        <v>16047142560</v>
      </c>
      <c r="BH299" s="12">
        <v>26658962640</v>
      </c>
      <c r="BI299" s="12">
        <v>28902111600</v>
      </c>
      <c r="BJ299" s="12">
        <v>36091691600</v>
      </c>
      <c r="BK299" s="12">
        <v>28614528400</v>
      </c>
      <c r="BL299" s="12">
        <v>34222400800</v>
      </c>
      <c r="BM299" s="12">
        <v>35516525200</v>
      </c>
      <c r="BN299" s="12">
        <v>32907518300</v>
      </c>
      <c r="BO299" s="12">
        <v>30108841510</v>
      </c>
    </row>
    <row r="300" spans="1:67" x14ac:dyDescent="0.4">
      <c r="A300" s="6" t="s">
        <v>302</v>
      </c>
      <c r="B300" s="4" t="s">
        <v>2260</v>
      </c>
      <c r="C300" s="6"/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6" t="s">
        <v>303</v>
      </c>
      <c r="B301" s="4" t="s">
        <v>2261</v>
      </c>
      <c r="C301" s="6">
        <v>3</v>
      </c>
      <c r="D301" s="12">
        <v>50400000000</v>
      </c>
      <c r="E301" s="12">
        <v>60000000000</v>
      </c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</row>
    <row r="302" spans="1:67" x14ac:dyDescent="0.4">
      <c r="A302" s="6" t="s">
        <v>304</v>
      </c>
      <c r="B302" s="4" t="s">
        <v>2262</v>
      </c>
      <c r="C302" s="6">
        <v>12</v>
      </c>
      <c r="D302" s="12">
        <v>10530000000</v>
      </c>
      <c r="E302" s="12">
        <v>9900000000</v>
      </c>
      <c r="F302" s="12">
        <v>6165000000</v>
      </c>
      <c r="G302" s="12">
        <v>6660000000</v>
      </c>
      <c r="H302" s="12">
        <v>5751000000</v>
      </c>
      <c r="I302" s="12">
        <v>5670000000</v>
      </c>
      <c r="J302" s="12">
        <v>5040000000</v>
      </c>
      <c r="K302" s="12">
        <v>4108500000</v>
      </c>
      <c r="L302" s="12">
        <v>2880000000</v>
      </c>
      <c r="M302" s="12">
        <v>2889000000</v>
      </c>
      <c r="N302" s="12">
        <v>2529000000</v>
      </c>
      <c r="O302" s="12">
        <v>2511000000</v>
      </c>
      <c r="P302" s="12">
        <v>2430000000</v>
      </c>
      <c r="Q302" s="12">
        <v>2322000000</v>
      </c>
      <c r="R302" s="12">
        <v>4680000000</v>
      </c>
      <c r="S302" s="12">
        <v>4752000000</v>
      </c>
      <c r="T302" s="12">
        <v>5301000000</v>
      </c>
      <c r="U302" s="12">
        <v>5031000000</v>
      </c>
      <c r="V302" s="12">
        <v>7317000000</v>
      </c>
      <c r="W302" s="12">
        <v>7002000000</v>
      </c>
      <c r="X302" s="12">
        <v>5787000000</v>
      </c>
      <c r="Y302" s="12">
        <v>5004000000</v>
      </c>
      <c r="Z302" s="12">
        <v>5310000000</v>
      </c>
      <c r="AA302" s="12">
        <v>8649000000</v>
      </c>
      <c r="AB302" s="12">
        <v>8127000000</v>
      </c>
      <c r="AC302" s="12">
        <v>8010000000</v>
      </c>
      <c r="AD302" s="12">
        <v>101970000000</v>
      </c>
      <c r="AE302" s="12">
        <v>80100000000</v>
      </c>
      <c r="AF302" s="12">
        <v>79650000000</v>
      </c>
      <c r="AG302" s="12">
        <v>51840000000</v>
      </c>
      <c r="AH302" s="12">
        <v>29160000000</v>
      </c>
      <c r="AI302" s="12">
        <v>28260000000</v>
      </c>
      <c r="AJ302" s="12">
        <v>34200000000</v>
      </c>
      <c r="AK302" s="12">
        <v>87660000000</v>
      </c>
      <c r="AL302" s="12">
        <v>132211530000</v>
      </c>
      <c r="AM302" s="12">
        <v>112379800500</v>
      </c>
      <c r="AN302" s="12">
        <v>94384342250</v>
      </c>
      <c r="AO302" s="12">
        <v>81897697750</v>
      </c>
      <c r="AP302" s="12">
        <v>72202185550</v>
      </c>
      <c r="AQ302" s="12">
        <v>59642090200</v>
      </c>
      <c r="AR302" s="12">
        <v>58319974900</v>
      </c>
      <c r="AS302" s="12">
        <v>53325317100</v>
      </c>
      <c r="AT302" s="12">
        <v>46127133800</v>
      </c>
      <c r="AU302" s="12">
        <v>42601493000</v>
      </c>
      <c r="AV302" s="12">
        <v>54280178150</v>
      </c>
      <c r="AW302" s="12">
        <v>44070510000</v>
      </c>
      <c r="AX302" s="12">
        <v>38561696250</v>
      </c>
      <c r="AY302" s="12">
        <v>31914394325</v>
      </c>
      <c r="AZ302" s="12">
        <v>32281648575</v>
      </c>
      <c r="BA302" s="12">
        <v>29086536600</v>
      </c>
      <c r="BB302" s="12">
        <v>34117919825</v>
      </c>
      <c r="BC302" s="12">
        <v>38194442000</v>
      </c>
      <c r="BD302" s="12">
        <v>47449249100</v>
      </c>
      <c r="BE302" s="12">
        <v>43556354050</v>
      </c>
      <c r="BF302" s="12">
        <v>34228096100</v>
      </c>
      <c r="BG302" s="12">
        <v>30812631575</v>
      </c>
      <c r="BH302" s="12">
        <v>31657316350</v>
      </c>
      <c r="BI302" s="12">
        <v>29563967125</v>
      </c>
      <c r="BJ302" s="12">
        <v>28205126400</v>
      </c>
      <c r="BK302" s="12">
        <v>30702455300</v>
      </c>
      <c r="BL302" s="12">
        <v>20896766825</v>
      </c>
      <c r="BM302" s="12">
        <v>26405580575</v>
      </c>
      <c r="BN302" s="12">
        <v>45906781250</v>
      </c>
      <c r="BO302" s="12">
        <v>43262550650</v>
      </c>
    </row>
    <row r="303" spans="1:67" x14ac:dyDescent="0.4">
      <c r="A303" s="6" t="s">
        <v>305</v>
      </c>
      <c r="B303" s="4" t="s">
        <v>2263</v>
      </c>
      <c r="C303" s="6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6" t="s">
        <v>306</v>
      </c>
      <c r="B304" s="4" t="s">
        <v>2264</v>
      </c>
      <c r="C304" s="6">
        <v>12</v>
      </c>
      <c r="D304" s="12">
        <v>25162500000</v>
      </c>
      <c r="E304" s="12">
        <v>26260500000</v>
      </c>
      <c r="F304" s="12">
        <v>15555000000</v>
      </c>
      <c r="G304" s="12">
        <v>17202000000</v>
      </c>
      <c r="H304" s="12">
        <v>19489500000</v>
      </c>
      <c r="I304" s="12">
        <v>14823000000</v>
      </c>
      <c r="J304" s="12">
        <v>10888500000</v>
      </c>
      <c r="K304" s="12">
        <v>9607500000</v>
      </c>
      <c r="L304" s="12">
        <v>8601000000</v>
      </c>
      <c r="M304" s="12">
        <v>12810000000</v>
      </c>
      <c r="N304" s="12">
        <v>10431000000</v>
      </c>
      <c r="O304" s="12">
        <v>17202000000</v>
      </c>
      <c r="P304" s="12">
        <v>15006000000</v>
      </c>
      <c r="Q304" s="12">
        <v>11391750000</v>
      </c>
      <c r="R304" s="12">
        <v>10522500000</v>
      </c>
      <c r="S304" s="12">
        <v>9836250000</v>
      </c>
      <c r="T304" s="12">
        <v>11986500000</v>
      </c>
      <c r="U304" s="12">
        <v>17796750000</v>
      </c>
      <c r="V304" s="12">
        <v>23835750000</v>
      </c>
      <c r="W304" s="12">
        <v>46482000000</v>
      </c>
      <c r="X304" s="12">
        <v>43096500000</v>
      </c>
      <c r="Y304" s="12">
        <v>34312500000</v>
      </c>
      <c r="Z304" s="12">
        <v>30606750000</v>
      </c>
      <c r="AA304" s="12">
        <v>30881250000</v>
      </c>
      <c r="AB304" s="12">
        <v>43920000000</v>
      </c>
      <c r="AC304" s="12">
        <v>68259000000</v>
      </c>
      <c r="AD304" s="12">
        <v>57187500000</v>
      </c>
      <c r="AE304" s="12">
        <v>58560000000</v>
      </c>
      <c r="AF304" s="12">
        <v>75853500000</v>
      </c>
      <c r="AG304" s="12">
        <v>137250000000</v>
      </c>
      <c r="AH304" s="12">
        <v>124440000000</v>
      </c>
      <c r="AI304" s="12">
        <v>88206000000</v>
      </c>
      <c r="AJ304" s="12">
        <v>166530000000</v>
      </c>
      <c r="AK304" s="12">
        <v>150975000000</v>
      </c>
      <c r="AL304" s="12">
        <v>162412500000</v>
      </c>
      <c r="AM304" s="12">
        <v>142282500000</v>
      </c>
      <c r="AN304" s="12">
        <v>141367500000</v>
      </c>
      <c r="AO304" s="12">
        <v>189862500000</v>
      </c>
      <c r="AP304" s="12">
        <v>224632500000</v>
      </c>
      <c r="AQ304" s="12">
        <v>214567500000</v>
      </c>
      <c r="AR304" s="12">
        <v>272670000000</v>
      </c>
      <c r="AS304" s="12">
        <v>285022500000</v>
      </c>
      <c r="AT304" s="12">
        <v>184830000000</v>
      </c>
      <c r="AU304" s="12">
        <v>236985000000</v>
      </c>
      <c r="AV304" s="12">
        <v>224632500000</v>
      </c>
      <c r="AW304" s="12">
        <v>227835000000</v>
      </c>
      <c r="AX304" s="12">
        <v>312930000000</v>
      </c>
      <c r="AY304" s="12">
        <v>302865000000</v>
      </c>
      <c r="AZ304" s="12">
        <v>343125000000</v>
      </c>
      <c r="BA304" s="12">
        <v>360510000000</v>
      </c>
      <c r="BB304" s="12">
        <v>344040000000</v>
      </c>
      <c r="BC304" s="12">
        <v>367830000000</v>
      </c>
      <c r="BD304" s="12">
        <v>371032500000</v>
      </c>
      <c r="BE304" s="12">
        <v>374235000000</v>
      </c>
      <c r="BF304" s="12">
        <v>377895000000</v>
      </c>
      <c r="BG304" s="12">
        <v>353647500000</v>
      </c>
      <c r="BH304" s="12">
        <v>406717500000</v>
      </c>
      <c r="BI304" s="12">
        <v>338092500000</v>
      </c>
      <c r="BJ304" s="12">
        <v>361425000000</v>
      </c>
      <c r="BK304" s="12">
        <v>374692500000</v>
      </c>
      <c r="BL304" s="12">
        <v>458415000000</v>
      </c>
      <c r="BM304" s="12">
        <v>492270000000</v>
      </c>
      <c r="BN304" s="12">
        <v>524295000000</v>
      </c>
      <c r="BO304" s="12">
        <v>482205000000</v>
      </c>
    </row>
    <row r="305" spans="1:67" x14ac:dyDescent="0.4">
      <c r="A305" s="6" t="s">
        <v>307</v>
      </c>
      <c r="B305" s="4" t="s">
        <v>2265</v>
      </c>
      <c r="C305" s="6">
        <v>12</v>
      </c>
      <c r="D305" s="12">
        <v>26180000000</v>
      </c>
      <c r="E305" s="12">
        <v>23100000000</v>
      </c>
      <c r="F305" s="12">
        <v>15120000000</v>
      </c>
      <c r="G305" s="12">
        <v>24836000000</v>
      </c>
      <c r="H305" s="12">
        <v>18088000000</v>
      </c>
      <c r="I305" s="12">
        <v>14588000000</v>
      </c>
      <c r="J305" s="12">
        <v>13216000000</v>
      </c>
      <c r="K305" s="12">
        <v>11452000000</v>
      </c>
      <c r="L305" s="12">
        <v>9716000000</v>
      </c>
      <c r="M305" s="12">
        <v>11928000000</v>
      </c>
      <c r="N305" s="12">
        <v>11200000000</v>
      </c>
      <c r="O305" s="12">
        <v>12068000000</v>
      </c>
      <c r="P305" s="12">
        <v>12894000000</v>
      </c>
      <c r="Q305" s="12">
        <v>15792000000</v>
      </c>
      <c r="R305" s="12">
        <v>16268000000</v>
      </c>
      <c r="S305" s="12">
        <v>18774000000</v>
      </c>
      <c r="T305" s="12">
        <v>25368000000</v>
      </c>
      <c r="U305" s="12">
        <v>34608000000</v>
      </c>
      <c r="V305" s="12">
        <v>47796000000</v>
      </c>
      <c r="W305" s="12">
        <v>50316000000</v>
      </c>
      <c r="X305" s="12">
        <v>45780000000</v>
      </c>
      <c r="Y305" s="12">
        <v>45948000000</v>
      </c>
      <c r="Z305" s="12">
        <v>40740000000</v>
      </c>
      <c r="AA305" s="12">
        <v>40320000000</v>
      </c>
      <c r="AB305" s="12">
        <v>42084000000</v>
      </c>
      <c r="AC305" s="12">
        <v>60900000000</v>
      </c>
      <c r="AD305" s="12">
        <v>56280000000</v>
      </c>
      <c r="AE305" s="12">
        <v>49308000000</v>
      </c>
      <c r="AF305" s="12">
        <v>46536000000</v>
      </c>
      <c r="AG305" s="12">
        <v>44352000000</v>
      </c>
      <c r="AH305" s="12">
        <v>41664000000</v>
      </c>
      <c r="AI305" s="12">
        <v>43680000000</v>
      </c>
      <c r="AJ305" s="12">
        <v>43344000000</v>
      </c>
      <c r="AK305" s="12">
        <v>46032000000</v>
      </c>
      <c r="AL305" s="12">
        <v>42672000000</v>
      </c>
      <c r="AM305" s="12">
        <v>42924000000</v>
      </c>
      <c r="AN305" s="12">
        <v>42924000000</v>
      </c>
      <c r="AO305" s="12">
        <v>41118000000</v>
      </c>
      <c r="AP305" s="12">
        <v>41496000000</v>
      </c>
      <c r="AQ305" s="12">
        <v>41832000000</v>
      </c>
      <c r="AR305" s="12">
        <v>43596000000</v>
      </c>
      <c r="AS305" s="12">
        <v>41916000000</v>
      </c>
      <c r="AT305" s="12">
        <v>39102000000</v>
      </c>
      <c r="AU305" s="12">
        <v>39312000000</v>
      </c>
      <c r="AV305" s="12">
        <v>40194000000</v>
      </c>
      <c r="AW305" s="12">
        <v>37464000000</v>
      </c>
      <c r="AX305" s="12">
        <v>38934000000</v>
      </c>
      <c r="AY305" s="12">
        <v>38934000000</v>
      </c>
      <c r="AZ305" s="12">
        <v>41328000000</v>
      </c>
      <c r="BA305" s="12">
        <v>44688000000</v>
      </c>
      <c r="BB305" s="12">
        <v>50484000000</v>
      </c>
      <c r="BC305" s="12">
        <v>59472000000</v>
      </c>
      <c r="BD305" s="12">
        <v>65772000000</v>
      </c>
      <c r="BE305" s="12">
        <v>76692000000</v>
      </c>
      <c r="BF305" s="12">
        <v>88200000000</v>
      </c>
      <c r="BG305" s="12">
        <v>81816000000</v>
      </c>
      <c r="BH305" s="12">
        <v>82404000000</v>
      </c>
      <c r="BI305" s="12">
        <v>122640000000</v>
      </c>
      <c r="BJ305" s="12">
        <v>108780000000</v>
      </c>
      <c r="BK305" s="12">
        <v>88200000000</v>
      </c>
      <c r="BL305" s="12">
        <v>86940000000</v>
      </c>
      <c r="BM305" s="12">
        <v>86100000000</v>
      </c>
      <c r="BN305" s="12">
        <v>100800000000</v>
      </c>
      <c r="BO305" s="12">
        <v>93618000000</v>
      </c>
    </row>
    <row r="306" spans="1:67" x14ac:dyDescent="0.4">
      <c r="A306" s="6" t="s">
        <v>308</v>
      </c>
      <c r="B306" s="4" t="s">
        <v>2266</v>
      </c>
      <c r="C306" s="6">
        <v>12</v>
      </c>
      <c r="D306" s="12">
        <v>22200000000</v>
      </c>
      <c r="E306" s="12">
        <v>22560000000</v>
      </c>
      <c r="F306" s="12">
        <v>16290000000</v>
      </c>
      <c r="G306" s="12">
        <v>18600000000</v>
      </c>
      <c r="H306" s="12">
        <v>21360000000</v>
      </c>
      <c r="I306" s="12">
        <v>17400000000</v>
      </c>
      <c r="J306" s="12">
        <v>15780000000</v>
      </c>
      <c r="K306" s="12">
        <v>17160000000</v>
      </c>
      <c r="L306" s="12">
        <v>15720000000</v>
      </c>
      <c r="M306" s="12">
        <v>15120000000</v>
      </c>
      <c r="N306" s="12">
        <v>13440000000</v>
      </c>
      <c r="O306" s="12">
        <v>13920000000</v>
      </c>
      <c r="P306" s="12">
        <v>13200000000</v>
      </c>
      <c r="Q306" s="12">
        <v>12660000000</v>
      </c>
      <c r="R306" s="12">
        <v>13320000000</v>
      </c>
      <c r="S306" s="12">
        <v>12960000000</v>
      </c>
      <c r="T306" s="12">
        <v>14340000000</v>
      </c>
      <c r="U306" s="12">
        <v>17100000000</v>
      </c>
      <c r="V306" s="12">
        <v>16890000000</v>
      </c>
      <c r="W306" s="12">
        <v>17580000000</v>
      </c>
      <c r="X306" s="12">
        <v>14520000000</v>
      </c>
      <c r="Y306" s="12">
        <v>13380000000</v>
      </c>
      <c r="Z306" s="12">
        <v>13800000000</v>
      </c>
      <c r="AA306" s="12">
        <v>14430000000</v>
      </c>
      <c r="AB306" s="12">
        <v>16890000000</v>
      </c>
      <c r="AC306" s="12">
        <v>20400000000</v>
      </c>
      <c r="AD306" s="12">
        <v>19440000000</v>
      </c>
      <c r="AE306" s="12">
        <v>14010000000</v>
      </c>
      <c r="AF306" s="12">
        <v>13620000000</v>
      </c>
      <c r="AG306" s="12">
        <v>13710000000</v>
      </c>
      <c r="AH306" s="12">
        <v>10950000000</v>
      </c>
      <c r="AI306" s="12">
        <v>11940000000</v>
      </c>
      <c r="AJ306" s="12">
        <v>11520000000</v>
      </c>
      <c r="AK306" s="12">
        <v>17820000000</v>
      </c>
      <c r="AL306" s="12">
        <v>18330000000</v>
      </c>
      <c r="AM306" s="12">
        <v>19020000000</v>
      </c>
      <c r="AN306" s="12">
        <v>15960000000</v>
      </c>
      <c r="AO306" s="12">
        <v>14730000000</v>
      </c>
      <c r="AP306" s="12">
        <v>14670000000</v>
      </c>
      <c r="AQ306" s="12">
        <v>18000000000</v>
      </c>
      <c r="AR306" s="12">
        <v>19140000000</v>
      </c>
      <c r="AS306" s="12">
        <v>18120000000</v>
      </c>
      <c r="AT306" s="12">
        <v>27630000000</v>
      </c>
      <c r="AU306" s="12">
        <v>61500000000</v>
      </c>
      <c r="AV306" s="12">
        <v>102600000000</v>
      </c>
      <c r="AW306" s="12">
        <v>74100000000</v>
      </c>
      <c r="AX306" s="12">
        <v>79800000000</v>
      </c>
      <c r="AY306" s="12">
        <v>80400000000</v>
      </c>
      <c r="AZ306" s="12">
        <v>123300000000</v>
      </c>
      <c r="BA306" s="12">
        <v>117600000000</v>
      </c>
      <c r="BB306" s="12">
        <v>129300000000</v>
      </c>
      <c r="BC306" s="12">
        <v>117600000000</v>
      </c>
      <c r="BD306" s="12">
        <v>119700000000</v>
      </c>
      <c r="BE306" s="12">
        <v>109800000000</v>
      </c>
      <c r="BF306" s="12">
        <v>110700000000</v>
      </c>
      <c r="BG306" s="12">
        <v>119400000000</v>
      </c>
      <c r="BH306" s="12">
        <v>118800000000</v>
      </c>
      <c r="BI306" s="12">
        <v>130500000000</v>
      </c>
      <c r="BJ306" s="12">
        <v>138000000000</v>
      </c>
      <c r="BK306" s="12">
        <v>132000000000</v>
      </c>
      <c r="BL306" s="12">
        <v>150900000000</v>
      </c>
      <c r="BM306" s="12">
        <v>178500000000</v>
      </c>
      <c r="BN306" s="12">
        <v>176100000000</v>
      </c>
      <c r="BO306" s="12">
        <v>167100000000</v>
      </c>
    </row>
    <row r="307" spans="1:67" x14ac:dyDescent="0.4">
      <c r="A307" s="6" t="s">
        <v>309</v>
      </c>
      <c r="B307" s="4" t="s">
        <v>2267</v>
      </c>
      <c r="C307" s="6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6" t="s">
        <v>310</v>
      </c>
      <c r="B308" s="4" t="s">
        <v>2268</v>
      </c>
      <c r="C308" s="6">
        <v>12</v>
      </c>
      <c r="D308" s="12">
        <v>28028000000</v>
      </c>
      <c r="E308" s="12">
        <v>29106000000</v>
      </c>
      <c r="F308" s="12">
        <v>26656000000</v>
      </c>
      <c r="G308" s="12">
        <v>22736000000</v>
      </c>
      <c r="H308" s="12">
        <v>24206000000</v>
      </c>
      <c r="I308" s="12">
        <v>22001000000</v>
      </c>
      <c r="J308" s="12">
        <v>18816000000</v>
      </c>
      <c r="K308" s="12">
        <v>17395000000</v>
      </c>
      <c r="L308" s="12">
        <v>17003000000</v>
      </c>
      <c r="M308" s="12">
        <v>16072000000</v>
      </c>
      <c r="N308" s="12">
        <v>15141000000</v>
      </c>
      <c r="O308" s="12">
        <v>14308000000</v>
      </c>
      <c r="P308" s="12">
        <v>12318600000</v>
      </c>
      <c r="Q308" s="12">
        <v>12602800000</v>
      </c>
      <c r="R308" s="12">
        <v>12152000000</v>
      </c>
      <c r="S308" s="12">
        <v>11956000000</v>
      </c>
      <c r="T308" s="12">
        <v>13671000000</v>
      </c>
      <c r="U308" s="12">
        <v>13083000000</v>
      </c>
      <c r="V308" s="12">
        <v>19178600000</v>
      </c>
      <c r="W308" s="12">
        <v>18179000000</v>
      </c>
      <c r="X308" s="12">
        <v>18806200000</v>
      </c>
      <c r="Y308" s="12">
        <v>18825800000</v>
      </c>
      <c r="Z308" s="12">
        <v>20266400000</v>
      </c>
      <c r="AA308" s="12">
        <v>29645000000</v>
      </c>
      <c r="AB308" s="12">
        <v>29743000000</v>
      </c>
      <c r="AC308" s="12">
        <v>39298000000</v>
      </c>
      <c r="AD308" s="12">
        <v>44100000000</v>
      </c>
      <c r="AE308" s="12">
        <v>50901200000</v>
      </c>
      <c r="AF308" s="12">
        <v>40670000000</v>
      </c>
      <c r="AG308" s="12">
        <v>51930200000</v>
      </c>
      <c r="AH308" s="12">
        <v>66150000000</v>
      </c>
      <c r="AI308" s="12">
        <v>36300000000</v>
      </c>
      <c r="AJ308" s="12">
        <v>32850000000</v>
      </c>
      <c r="AK308" s="12">
        <v>44250000000</v>
      </c>
      <c r="AL308" s="12">
        <v>43650000000</v>
      </c>
      <c r="AM308" s="12">
        <v>39900000000</v>
      </c>
      <c r="AN308" s="12">
        <v>40500000000</v>
      </c>
      <c r="AO308" s="12">
        <v>34125000000</v>
      </c>
      <c r="AP308" s="12">
        <v>34800000000</v>
      </c>
      <c r="AQ308" s="12">
        <v>34800000000</v>
      </c>
      <c r="AR308" s="12">
        <v>32700000000</v>
      </c>
      <c r="AS308" s="12">
        <v>26400000000</v>
      </c>
      <c r="AT308" s="12">
        <v>20475000000</v>
      </c>
      <c r="AU308" s="12">
        <v>22500000000</v>
      </c>
      <c r="AV308" s="12">
        <v>26925000000</v>
      </c>
      <c r="AW308" s="12">
        <v>25275000000</v>
      </c>
      <c r="AX308" s="12">
        <v>37200000000</v>
      </c>
      <c r="AY308" s="12">
        <v>23775000000</v>
      </c>
      <c r="AZ308" s="12">
        <v>41250000000</v>
      </c>
      <c r="BA308" s="12">
        <v>29400000000</v>
      </c>
      <c r="BB308" s="12">
        <v>33675000000</v>
      </c>
      <c r="BC308" s="12">
        <v>30000000000</v>
      </c>
      <c r="BD308" s="12">
        <v>33375000000</v>
      </c>
      <c r="BE308" s="12">
        <v>37425000000</v>
      </c>
      <c r="BF308" s="12">
        <v>38400000000</v>
      </c>
      <c r="BG308" s="12">
        <v>32475000000</v>
      </c>
      <c r="BH308" s="12">
        <v>38100000000</v>
      </c>
      <c r="BI308" s="12">
        <v>42225000000</v>
      </c>
      <c r="BJ308" s="12">
        <v>38700000000</v>
      </c>
      <c r="BK308" s="12">
        <v>45600000000</v>
      </c>
      <c r="BL308" s="12">
        <v>55350000000</v>
      </c>
      <c r="BM308" s="12">
        <v>45225000000</v>
      </c>
      <c r="BN308" s="12">
        <v>45675000000</v>
      </c>
      <c r="BO308" s="12">
        <v>51375000000</v>
      </c>
    </row>
    <row r="309" spans="1:67" x14ac:dyDescent="0.4">
      <c r="A309" s="6" t="s">
        <v>311</v>
      </c>
      <c r="B309" s="4" t="s">
        <v>2269</v>
      </c>
      <c r="C309" s="6">
        <v>12</v>
      </c>
      <c r="D309" s="12">
        <v>19958256000</v>
      </c>
      <c r="E309" s="12">
        <v>31558992300</v>
      </c>
      <c r="F309" s="12">
        <v>14480566890</v>
      </c>
      <c r="G309" s="12">
        <v>16191858520</v>
      </c>
      <c r="H309" s="12">
        <v>11976102610</v>
      </c>
      <c r="I309" s="12">
        <v>14588711610</v>
      </c>
      <c r="J309" s="12">
        <v>712399930</v>
      </c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6" t="s">
        <v>312</v>
      </c>
      <c r="B310" s="4" t="s">
        <v>2270</v>
      </c>
      <c r="C310" s="6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6" t="s">
        <v>313</v>
      </c>
      <c r="B311" s="4" t="s">
        <v>2271</v>
      </c>
      <c r="C311" s="6">
        <v>12</v>
      </c>
      <c r="D311" s="12">
        <v>25626875000</v>
      </c>
      <c r="E311" s="12">
        <v>52727500000</v>
      </c>
      <c r="F311" s="12">
        <v>26936875000</v>
      </c>
      <c r="G311" s="12">
        <v>45276875000</v>
      </c>
      <c r="H311" s="12">
        <v>56821250000</v>
      </c>
      <c r="I311" s="12">
        <v>27510000000</v>
      </c>
      <c r="J311" s="12">
        <v>17439375000</v>
      </c>
      <c r="K311" s="12">
        <v>21654300000</v>
      </c>
      <c r="L311" s="12">
        <v>18425150000</v>
      </c>
      <c r="M311" s="12">
        <v>24408575000</v>
      </c>
      <c r="N311" s="12">
        <v>19469875000</v>
      </c>
      <c r="O311" s="12">
        <v>19327412500</v>
      </c>
      <c r="P311" s="12">
        <v>17712837500</v>
      </c>
      <c r="Q311" s="12">
        <v>13011575000</v>
      </c>
      <c r="R311" s="12">
        <v>14246250000</v>
      </c>
      <c r="S311" s="12">
        <v>13059062500</v>
      </c>
      <c r="T311" s="12">
        <v>16383187500</v>
      </c>
      <c r="U311" s="12">
        <v>17332937500</v>
      </c>
      <c r="V311" s="12">
        <v>21844250000</v>
      </c>
      <c r="W311" s="12">
        <v>24408575000</v>
      </c>
      <c r="X311" s="12">
        <v>24408575000</v>
      </c>
      <c r="Y311" s="12">
        <v>18995000000</v>
      </c>
      <c r="Z311" s="12">
        <v>19802287500</v>
      </c>
      <c r="AA311" s="12">
        <v>22271637500</v>
      </c>
      <c r="AB311" s="12">
        <v>25975662500</v>
      </c>
      <c r="AC311" s="12">
        <v>32054062500</v>
      </c>
      <c r="AD311" s="12">
        <v>39889500000</v>
      </c>
      <c r="AE311" s="12">
        <v>33763612500</v>
      </c>
      <c r="AF311" s="12">
        <v>27020387500</v>
      </c>
      <c r="AG311" s="12">
        <v>30154562500</v>
      </c>
      <c r="AH311" s="12">
        <v>19897262500</v>
      </c>
      <c r="AI311" s="12">
        <v>19327412500</v>
      </c>
      <c r="AJ311" s="12">
        <v>24218625000</v>
      </c>
      <c r="AK311" s="12">
        <v>58880000000</v>
      </c>
      <c r="AL311" s="12">
        <v>60835000000</v>
      </c>
      <c r="AM311" s="12">
        <v>129950000000</v>
      </c>
      <c r="AN311" s="12">
        <v>164450000000</v>
      </c>
      <c r="AO311" s="12">
        <v>161000000000</v>
      </c>
      <c r="AP311" s="12">
        <v>101545000000</v>
      </c>
      <c r="AQ311" s="12">
        <v>81535000000</v>
      </c>
      <c r="AR311" s="12">
        <v>63710000000</v>
      </c>
      <c r="AS311" s="12">
        <v>59570000000</v>
      </c>
      <c r="AT311" s="12">
        <v>36915000000</v>
      </c>
      <c r="AU311" s="12">
        <v>55027500000</v>
      </c>
      <c r="AV311" s="12">
        <v>59800000000</v>
      </c>
      <c r="AW311" s="12">
        <v>56752500000</v>
      </c>
      <c r="AX311" s="12">
        <v>48990000000</v>
      </c>
      <c r="AY311" s="12">
        <v>50197500000</v>
      </c>
      <c r="AZ311" s="12">
        <v>54337500000</v>
      </c>
      <c r="BA311" s="12">
        <v>51750000000</v>
      </c>
      <c r="BB311" s="12">
        <v>54625000000</v>
      </c>
      <c r="BC311" s="12">
        <v>49335000000</v>
      </c>
      <c r="BD311" s="12">
        <v>47150000000</v>
      </c>
      <c r="BE311" s="12">
        <v>52900000000</v>
      </c>
      <c r="BF311" s="12">
        <v>49737500000</v>
      </c>
      <c r="BG311" s="12">
        <v>44620000000</v>
      </c>
      <c r="BH311" s="12">
        <v>60375000000</v>
      </c>
      <c r="BI311" s="12">
        <v>52670000000</v>
      </c>
      <c r="BJ311" s="12">
        <v>63020000000</v>
      </c>
      <c r="BK311" s="12">
        <v>68655000000</v>
      </c>
      <c r="BL311" s="12">
        <v>64400000000</v>
      </c>
      <c r="BM311" s="12">
        <v>68080000000</v>
      </c>
      <c r="BN311" s="12">
        <v>85560000000</v>
      </c>
      <c r="BO311" s="12">
        <v>87515000000</v>
      </c>
    </row>
    <row r="312" spans="1:67" x14ac:dyDescent="0.4">
      <c r="A312" s="6" t="s">
        <v>314</v>
      </c>
      <c r="B312" s="4" t="s">
        <v>2272</v>
      </c>
      <c r="C312" s="6">
        <v>12</v>
      </c>
      <c r="D312" s="12">
        <v>111008807360</v>
      </c>
      <c r="E312" s="12">
        <v>97669676640</v>
      </c>
      <c r="F312" s="12">
        <v>80057112000</v>
      </c>
      <c r="G312" s="12">
        <v>82191968320</v>
      </c>
      <c r="H312" s="12">
        <v>128091379200</v>
      </c>
      <c r="I312" s="12">
        <v>89130251360</v>
      </c>
      <c r="J312" s="12">
        <v>56039978400</v>
      </c>
      <c r="K312" s="12">
        <v>62444547360</v>
      </c>
      <c r="L312" s="12">
        <v>67781688160</v>
      </c>
      <c r="M312" s="12">
        <v>68849116320</v>
      </c>
      <c r="N312" s="12">
        <v>49635409440</v>
      </c>
      <c r="O312" s="12">
        <v>60843405120</v>
      </c>
      <c r="P312" s="12">
        <v>69115973360</v>
      </c>
      <c r="Q312" s="12">
        <v>64312546640</v>
      </c>
      <c r="R312" s="12">
        <v>56039978400</v>
      </c>
      <c r="S312" s="12">
        <v>69916544480</v>
      </c>
      <c r="T312" s="12">
        <v>115282241280</v>
      </c>
      <c r="U312" s="12">
        <v>221581652160</v>
      </c>
      <c r="V312" s="12">
        <v>227451364800</v>
      </c>
      <c r="W312" s="12">
        <v>269273067360</v>
      </c>
      <c r="X312" s="12">
        <v>218646795840</v>
      </c>
      <c r="Y312" s="12">
        <v>226717650720</v>
      </c>
      <c r="Z312" s="12">
        <v>192966803040</v>
      </c>
      <c r="AA312" s="12">
        <v>200670800880</v>
      </c>
      <c r="AB312" s="12">
        <v>250196501280</v>
      </c>
      <c r="AC312" s="12">
        <v>234054791520</v>
      </c>
      <c r="AD312" s="12">
        <v>170955380640</v>
      </c>
      <c r="AE312" s="12">
        <v>168020524320</v>
      </c>
      <c r="AF312" s="12">
        <v>157381670160</v>
      </c>
      <c r="AG312" s="12">
        <v>176458236240</v>
      </c>
      <c r="AH312" s="12">
        <v>109323397920</v>
      </c>
      <c r="AI312" s="12">
        <v>107819608870</v>
      </c>
      <c r="AJ312" s="12">
        <v>129137554350</v>
      </c>
      <c r="AK312" s="12">
        <v>204160324020</v>
      </c>
      <c r="AL312" s="12">
        <v>183252339030</v>
      </c>
      <c r="AM312" s="12">
        <v>245566333510</v>
      </c>
      <c r="AN312" s="12">
        <v>266064358010</v>
      </c>
      <c r="AO312" s="12">
        <v>291071947900</v>
      </c>
      <c r="AP312" s="12">
        <v>337398715740</v>
      </c>
      <c r="AQ312" s="12">
        <v>410273052660</v>
      </c>
      <c r="AR312" s="12">
        <v>137349195750</v>
      </c>
      <c r="AS312" s="12">
        <v>118832489360</v>
      </c>
      <c r="AT312" s="12">
        <v>71828542370</v>
      </c>
      <c r="AU312" s="12">
        <v>104385388770</v>
      </c>
      <c r="AV312" s="12">
        <v>105402790220</v>
      </c>
      <c r="AW312" s="12">
        <v>88513926150</v>
      </c>
      <c r="AX312" s="12">
        <v>77729470780</v>
      </c>
      <c r="AY312" s="12">
        <v>70200700050</v>
      </c>
      <c r="AZ312" s="12">
        <v>200603677500</v>
      </c>
      <c r="BA312" s="12">
        <v>185446955200</v>
      </c>
      <c r="BB312" s="12">
        <v>251423275800</v>
      </c>
      <c r="BC312" s="12">
        <v>423050866550</v>
      </c>
      <c r="BD312" s="12">
        <v>395857923600</v>
      </c>
      <c r="BE312" s="12">
        <v>444894378100</v>
      </c>
      <c r="BF312" s="12">
        <v>499280264000</v>
      </c>
      <c r="BG312" s="12">
        <v>444894378100</v>
      </c>
      <c r="BH312" s="12">
        <v>502846551600</v>
      </c>
      <c r="BI312" s="12">
        <v>416809863250</v>
      </c>
      <c r="BJ312" s="12">
        <v>474316250800</v>
      </c>
      <c r="BK312" s="12">
        <v>394966351700</v>
      </c>
      <c r="BL312" s="12">
        <v>400315783100</v>
      </c>
      <c r="BM312" s="12">
        <v>496605548300</v>
      </c>
      <c r="BN312" s="12">
        <v>381592773200</v>
      </c>
      <c r="BO312" s="12">
        <v>365544479000</v>
      </c>
    </row>
    <row r="313" spans="1:67" x14ac:dyDescent="0.4">
      <c r="A313" s="6" t="s">
        <v>315</v>
      </c>
      <c r="B313" s="4" t="s">
        <v>2273</v>
      </c>
      <c r="C313" s="6">
        <v>12</v>
      </c>
      <c r="D313" s="12">
        <v>17568000000</v>
      </c>
      <c r="E313" s="12">
        <v>16704000000</v>
      </c>
      <c r="F313" s="12">
        <v>13344000000</v>
      </c>
      <c r="G313" s="12">
        <v>18368000000</v>
      </c>
      <c r="H313" s="12">
        <v>9344000000</v>
      </c>
      <c r="I313" s="12">
        <v>11072000000</v>
      </c>
      <c r="J313" s="12">
        <v>10624000000</v>
      </c>
      <c r="K313" s="12">
        <v>8512000000</v>
      </c>
      <c r="L313" s="12">
        <v>8512000000</v>
      </c>
      <c r="M313" s="12">
        <v>8064000000</v>
      </c>
      <c r="N313" s="12">
        <v>8576000000</v>
      </c>
      <c r="O313" s="12">
        <v>6528000000</v>
      </c>
      <c r="P313" s="12">
        <v>6400000000</v>
      </c>
      <c r="Q313" s="12">
        <v>5824000000</v>
      </c>
      <c r="R313" s="12">
        <v>4288000000</v>
      </c>
      <c r="S313" s="12">
        <v>4192000000</v>
      </c>
      <c r="T313" s="12">
        <v>6080000000</v>
      </c>
      <c r="U313" s="12">
        <v>6176000000</v>
      </c>
      <c r="V313" s="12">
        <v>9216000000</v>
      </c>
      <c r="W313" s="12">
        <v>14496000000</v>
      </c>
      <c r="X313" s="12">
        <v>15744000000</v>
      </c>
      <c r="Y313" s="12">
        <v>16832000000</v>
      </c>
      <c r="Z313" s="12">
        <v>16640000000</v>
      </c>
      <c r="AA313" s="12">
        <v>16928000000</v>
      </c>
      <c r="AB313" s="12">
        <v>19840000000</v>
      </c>
      <c r="AC313" s="12">
        <v>32832000000</v>
      </c>
      <c r="AD313" s="12">
        <v>31584000000</v>
      </c>
      <c r="AE313" s="12">
        <v>24984960000</v>
      </c>
      <c r="AF313" s="12">
        <v>49420800000</v>
      </c>
      <c r="AG313" s="12">
        <v>31803200000</v>
      </c>
      <c r="AH313" s="12">
        <v>23337600000</v>
      </c>
      <c r="AI313" s="12">
        <v>16793920000</v>
      </c>
      <c r="AJ313" s="12">
        <v>27456000000</v>
      </c>
      <c r="AK313" s="12">
        <v>39673920000</v>
      </c>
      <c r="AL313" s="12">
        <v>31574400000</v>
      </c>
      <c r="AM313" s="12">
        <v>28462720000</v>
      </c>
      <c r="AN313" s="12">
        <v>35326720000</v>
      </c>
      <c r="AO313" s="12">
        <v>31620160000</v>
      </c>
      <c r="AP313" s="12">
        <v>54843840000</v>
      </c>
      <c r="AQ313" s="12">
        <v>74571840000</v>
      </c>
      <c r="AR313" s="12">
        <v>64970880000</v>
      </c>
      <c r="AS313" s="12">
        <v>59184000000</v>
      </c>
      <c r="AT313" s="12">
        <v>40705440000</v>
      </c>
      <c r="AU313" s="12">
        <v>48728160000</v>
      </c>
      <c r="AV313" s="12">
        <v>48202080000</v>
      </c>
      <c r="AW313" s="12">
        <v>43533120000</v>
      </c>
      <c r="AX313" s="12">
        <v>45900480000</v>
      </c>
      <c r="AY313" s="12">
        <v>38535360000</v>
      </c>
      <c r="AZ313" s="12">
        <v>38140800000</v>
      </c>
      <c r="BA313" s="12">
        <v>32880000000</v>
      </c>
      <c r="BB313" s="12">
        <v>31433280000</v>
      </c>
      <c r="BC313" s="12">
        <v>29789280000</v>
      </c>
      <c r="BD313" s="12">
        <v>33669120000</v>
      </c>
      <c r="BE313" s="12">
        <v>30644160000</v>
      </c>
      <c r="BF313" s="12">
        <v>31564800000</v>
      </c>
      <c r="BG313" s="12">
        <v>29526240000</v>
      </c>
      <c r="BH313" s="12">
        <v>34260960000</v>
      </c>
      <c r="BI313" s="12">
        <v>37614720000</v>
      </c>
      <c r="BJ313" s="12">
        <v>34918560000</v>
      </c>
      <c r="BK313" s="12">
        <v>44782560000</v>
      </c>
      <c r="BL313" s="12">
        <v>45618115920</v>
      </c>
      <c r="BM313" s="12">
        <v>43132513450</v>
      </c>
      <c r="BN313" s="12">
        <v>47591976705</v>
      </c>
      <c r="BO313" s="12">
        <v>43478127595</v>
      </c>
    </row>
    <row r="314" spans="1:67" x14ac:dyDescent="0.4">
      <c r="A314" s="6" t="s">
        <v>316</v>
      </c>
      <c r="B314" s="4" t="s">
        <v>2274</v>
      </c>
      <c r="C314" s="6">
        <v>12</v>
      </c>
      <c r="D314" s="12">
        <v>23362500000</v>
      </c>
      <c r="E314" s="12">
        <v>26250000000</v>
      </c>
      <c r="F314" s="12">
        <v>14287500000</v>
      </c>
      <c r="G314" s="12">
        <v>17250000000</v>
      </c>
      <c r="H314" s="12">
        <v>18825000000</v>
      </c>
      <c r="I314" s="12">
        <v>13650000000</v>
      </c>
      <c r="J314" s="12">
        <v>13387500000</v>
      </c>
      <c r="K314" s="12">
        <v>13875000000</v>
      </c>
      <c r="L314" s="12">
        <v>10612500000</v>
      </c>
      <c r="M314" s="12">
        <v>12337500000</v>
      </c>
      <c r="N314" s="12">
        <v>15618750000</v>
      </c>
      <c r="O314" s="12">
        <v>15712500000</v>
      </c>
      <c r="P314" s="12">
        <v>16950000000</v>
      </c>
      <c r="Q314" s="12">
        <v>14568750000</v>
      </c>
      <c r="R314" s="12">
        <v>17775000000</v>
      </c>
      <c r="S314" s="12">
        <v>19500000000</v>
      </c>
      <c r="T314" s="12">
        <v>28837500000</v>
      </c>
      <c r="U314" s="12">
        <v>27000000000</v>
      </c>
      <c r="V314" s="12">
        <v>29025000000</v>
      </c>
      <c r="W314" s="12">
        <v>27862500000</v>
      </c>
      <c r="X314" s="12">
        <v>22350000000</v>
      </c>
      <c r="Y314" s="12">
        <v>20625000000</v>
      </c>
      <c r="Z314" s="12">
        <v>21900000000</v>
      </c>
      <c r="AA314" s="12">
        <v>23250000000</v>
      </c>
      <c r="AB314" s="12">
        <v>24300000000</v>
      </c>
      <c r="AC314" s="12">
        <v>39225000000</v>
      </c>
      <c r="AD314" s="12">
        <v>42825000000</v>
      </c>
      <c r="AE314" s="12">
        <v>34500000000</v>
      </c>
      <c r="AF314" s="12">
        <v>32925000000</v>
      </c>
      <c r="AG314" s="12">
        <v>30637500000</v>
      </c>
      <c r="AH314" s="12">
        <v>35840000000</v>
      </c>
      <c r="AI314" s="12">
        <v>28672000000</v>
      </c>
      <c r="AJ314" s="12">
        <v>34048000000</v>
      </c>
      <c r="AK314" s="12">
        <v>32592000000</v>
      </c>
      <c r="AL314" s="12">
        <v>32760000000</v>
      </c>
      <c r="AM314" s="12">
        <v>29680000000</v>
      </c>
      <c r="AN314" s="12">
        <v>27328000000</v>
      </c>
      <c r="AO314" s="12">
        <v>23296000000</v>
      </c>
      <c r="AP314" s="12">
        <v>36232000000</v>
      </c>
      <c r="AQ314" s="12">
        <v>26320000000</v>
      </c>
      <c r="AR314" s="12">
        <v>26040000000</v>
      </c>
      <c r="AS314" s="12">
        <v>25760000000</v>
      </c>
      <c r="AT314" s="12">
        <v>22279097905</v>
      </c>
      <c r="AU314" s="12">
        <v>64184890665</v>
      </c>
      <c r="AV314" s="12">
        <v>89753075500</v>
      </c>
      <c r="AW314" s="12">
        <v>71068117055</v>
      </c>
      <c r="AX314" s="12">
        <v>70741742235</v>
      </c>
      <c r="AY314" s="12">
        <v>44982543510</v>
      </c>
      <c r="AZ314" s="12">
        <v>53967683125</v>
      </c>
      <c r="BA314" s="12">
        <v>43855843550</v>
      </c>
      <c r="BB314" s="12">
        <v>47832409675</v>
      </c>
      <c r="BC314" s="12">
        <v>38856731850</v>
      </c>
      <c r="BD314" s="12">
        <v>36357176000</v>
      </c>
      <c r="BE314" s="12">
        <v>34084852500</v>
      </c>
      <c r="BF314" s="12">
        <v>56353622800</v>
      </c>
      <c r="BG314" s="12">
        <v>48741339075</v>
      </c>
      <c r="BH314" s="12">
        <v>68510553525</v>
      </c>
      <c r="BI314" s="12">
        <v>57262552200</v>
      </c>
      <c r="BJ314" s="12">
        <v>57603400725</v>
      </c>
      <c r="BK314" s="12">
        <v>91120172350</v>
      </c>
      <c r="BL314" s="12">
        <v>83167040100</v>
      </c>
      <c r="BM314" s="12">
        <v>104413264825</v>
      </c>
      <c r="BN314" s="12">
        <v>147473795150</v>
      </c>
      <c r="BO314" s="12">
        <v>131113065950</v>
      </c>
    </row>
    <row r="315" spans="1:67" x14ac:dyDescent="0.4">
      <c r="A315" s="6" t="s">
        <v>317</v>
      </c>
      <c r="B315" s="4" t="s">
        <v>2275</v>
      </c>
      <c r="C315" s="6">
        <v>12</v>
      </c>
      <c r="D315" s="12">
        <v>25848420000</v>
      </c>
      <c r="E315" s="12">
        <v>37382930000</v>
      </c>
      <c r="F315" s="12">
        <v>13897000000</v>
      </c>
      <c r="G315" s="12">
        <v>24524640000</v>
      </c>
      <c r="H315" s="12">
        <v>22991850000</v>
      </c>
      <c r="I315" s="12">
        <v>16641720000</v>
      </c>
      <c r="J315" s="12">
        <v>12043350000</v>
      </c>
      <c r="K315" s="12">
        <v>10291590000</v>
      </c>
      <c r="L315" s="12">
        <v>9196740000</v>
      </c>
      <c r="M315" s="12">
        <v>10948500000</v>
      </c>
      <c r="N315" s="12">
        <v>17609960000</v>
      </c>
      <c r="O315" s="12">
        <v>14113865000</v>
      </c>
      <c r="P315" s="12">
        <v>12274680000</v>
      </c>
      <c r="Q315" s="12">
        <v>9763950000</v>
      </c>
      <c r="R315" s="12">
        <v>11577255000</v>
      </c>
      <c r="S315" s="12">
        <v>12274680000</v>
      </c>
      <c r="T315" s="12">
        <v>16180260000</v>
      </c>
      <c r="U315" s="12">
        <v>19691590000</v>
      </c>
      <c r="V315" s="12">
        <v>49019490000</v>
      </c>
      <c r="W315" s="12">
        <v>33974822745</v>
      </c>
      <c r="X315" s="12">
        <v>30421900105</v>
      </c>
      <c r="Y315" s="12">
        <v>28774548125</v>
      </c>
      <c r="Z315" s="12">
        <v>24861209580</v>
      </c>
      <c r="AA315" s="12">
        <v>28544351740</v>
      </c>
      <c r="AB315" s="12">
        <v>31076511975</v>
      </c>
      <c r="AC315" s="12">
        <v>33378475825</v>
      </c>
      <c r="AD315" s="12">
        <v>135815867150</v>
      </c>
      <c r="AE315" s="12">
        <v>56628310710</v>
      </c>
      <c r="AF315" s="12">
        <v>55888868595</v>
      </c>
      <c r="AG315" s="12">
        <v>54748279440</v>
      </c>
      <c r="AH315" s="12">
        <v>52936496340</v>
      </c>
      <c r="AI315" s="12">
        <v>26468248170</v>
      </c>
      <c r="AJ315" s="12">
        <v>19536087935</v>
      </c>
      <c r="AK315" s="12">
        <v>20796480705</v>
      </c>
      <c r="AL315" s="12">
        <v>11711148280</v>
      </c>
      <c r="AM315" s="12">
        <v>27871393640</v>
      </c>
      <c r="AN315" s="12">
        <v>61361037525</v>
      </c>
      <c r="AO315" s="12">
        <v>30579262925</v>
      </c>
      <c r="AP315" s="12">
        <v>68545792845</v>
      </c>
      <c r="AQ315" s="12">
        <v>54973043814</v>
      </c>
      <c r="AR315" s="12">
        <v>40640688855</v>
      </c>
      <c r="AS315" s="12">
        <v>37623792570</v>
      </c>
      <c r="AT315" s="12">
        <v>55578711916</v>
      </c>
      <c r="AU315" s="12">
        <v>67592907161</v>
      </c>
      <c r="AV315" s="12">
        <v>84341724690</v>
      </c>
      <c r="AW315" s="12">
        <v>76189736430</v>
      </c>
      <c r="AX315" s="12">
        <v>142659794550</v>
      </c>
      <c r="AY315" s="12">
        <v>97464343200</v>
      </c>
      <c r="AZ315" s="12">
        <v>67644895340</v>
      </c>
      <c r="BA315" s="12">
        <v>90154517460</v>
      </c>
      <c r="BB315" s="12">
        <v>100244170080</v>
      </c>
      <c r="BC315" s="12">
        <v>73270738980</v>
      </c>
      <c r="BD315" s="12">
        <v>75318224700</v>
      </c>
      <c r="BE315" s="12">
        <v>70638257340</v>
      </c>
      <c r="BF315" s="12">
        <v>55428363420</v>
      </c>
      <c r="BG315" s="12">
        <v>52210885860</v>
      </c>
      <c r="BH315" s="12">
        <v>62347167480</v>
      </c>
      <c r="BI315" s="12">
        <v>54314710320</v>
      </c>
      <c r="BJ315" s="12">
        <v>77647085880</v>
      </c>
      <c r="BK315" s="12">
        <v>91990759380</v>
      </c>
      <c r="BL315" s="12">
        <v>91990759380</v>
      </c>
      <c r="BM315" s="12">
        <v>160552832312</v>
      </c>
      <c r="BN315" s="12">
        <v>163206778540</v>
      </c>
      <c r="BO315" s="12">
        <v>126096978040</v>
      </c>
    </row>
    <row r="316" spans="1:67" x14ac:dyDescent="0.4">
      <c r="A316" s="6" t="s">
        <v>318</v>
      </c>
      <c r="B316" s="4" t="s">
        <v>2276</v>
      </c>
      <c r="C316" s="6"/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6" t="s">
        <v>319</v>
      </c>
      <c r="B317" s="4" t="s">
        <v>2277</v>
      </c>
      <c r="C317" s="6">
        <v>6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</row>
    <row r="318" spans="1:67" x14ac:dyDescent="0.4">
      <c r="A318" s="6" t="s">
        <v>320</v>
      </c>
      <c r="B318" s="4" t="s">
        <v>2278</v>
      </c>
      <c r="C318" s="6">
        <v>12</v>
      </c>
      <c r="D318" s="12">
        <v>23296500000</v>
      </c>
      <c r="E318" s="12">
        <v>27221000000</v>
      </c>
      <c r="F318" s="12">
        <v>12608500000</v>
      </c>
      <c r="G318" s="12">
        <v>14696000000</v>
      </c>
      <c r="H318" s="12">
        <v>17117500000</v>
      </c>
      <c r="I318" s="12">
        <v>12775500000</v>
      </c>
      <c r="J318" s="12">
        <v>11773500000</v>
      </c>
      <c r="K318" s="12">
        <v>9435500000</v>
      </c>
      <c r="L318" s="12">
        <v>7264500000</v>
      </c>
      <c r="M318" s="12">
        <v>10688000000</v>
      </c>
      <c r="N318" s="12">
        <v>8767500000</v>
      </c>
      <c r="O318" s="12">
        <v>8266500000</v>
      </c>
      <c r="P318" s="12">
        <v>6763500000</v>
      </c>
      <c r="Q318" s="12">
        <v>6387750000</v>
      </c>
      <c r="R318" s="12">
        <v>6346000000</v>
      </c>
      <c r="S318" s="12">
        <v>7014000000</v>
      </c>
      <c r="T318" s="12">
        <v>12608500000</v>
      </c>
      <c r="U318" s="12">
        <v>17034000000</v>
      </c>
      <c r="V318" s="12">
        <v>35905000000</v>
      </c>
      <c r="W318" s="12">
        <v>40706250000</v>
      </c>
      <c r="X318" s="12">
        <v>37491500000</v>
      </c>
      <c r="Y318" s="12">
        <v>34819500000</v>
      </c>
      <c r="Z318" s="12">
        <v>47177500000</v>
      </c>
      <c r="AA318" s="12">
        <v>40664500000</v>
      </c>
      <c r="AB318" s="12">
        <v>52772000000</v>
      </c>
      <c r="AC318" s="12">
        <v>64211500000</v>
      </c>
      <c r="AD318" s="12">
        <v>67885500000</v>
      </c>
      <c r="AE318" s="12">
        <v>61790000000</v>
      </c>
      <c r="AF318" s="12">
        <v>63627000000</v>
      </c>
      <c r="AG318" s="12">
        <v>72478000000</v>
      </c>
      <c r="AH318" s="12">
        <v>56028500000</v>
      </c>
      <c r="AI318" s="12">
        <v>23797500000</v>
      </c>
      <c r="AJ318" s="12">
        <v>36072000000</v>
      </c>
      <c r="AK318" s="12">
        <v>43002500000</v>
      </c>
      <c r="AL318" s="12">
        <v>43086000000</v>
      </c>
      <c r="AM318" s="12">
        <v>48430000000</v>
      </c>
      <c r="AN318" s="12">
        <v>54859500000</v>
      </c>
      <c r="AO318" s="12">
        <v>59118000000</v>
      </c>
      <c r="AP318" s="12">
        <v>58450000000</v>
      </c>
      <c r="AQ318" s="12">
        <v>61957000000</v>
      </c>
      <c r="AR318" s="12">
        <v>52438000000</v>
      </c>
      <c r="AS318" s="12">
        <v>49098000000</v>
      </c>
      <c r="AT318" s="12">
        <v>46342500000</v>
      </c>
      <c r="AU318" s="12">
        <v>43336500000</v>
      </c>
      <c r="AV318" s="12">
        <v>55861500000</v>
      </c>
      <c r="AW318" s="12">
        <v>48931000000</v>
      </c>
      <c r="AX318" s="12">
        <v>56863500000</v>
      </c>
      <c r="AY318" s="12">
        <v>50601000000</v>
      </c>
      <c r="AZ318" s="12">
        <v>63042500000</v>
      </c>
      <c r="BA318" s="12">
        <v>58450000000</v>
      </c>
      <c r="BB318" s="12">
        <v>53189500000</v>
      </c>
      <c r="BC318" s="12">
        <v>52020500000</v>
      </c>
      <c r="BD318" s="12">
        <v>51603000000</v>
      </c>
      <c r="BE318" s="12">
        <v>51603000000</v>
      </c>
      <c r="BF318" s="12">
        <v>93937500000</v>
      </c>
      <c r="BG318" s="12">
        <v>64963000000</v>
      </c>
      <c r="BH318" s="12">
        <v>82581500000</v>
      </c>
      <c r="BI318" s="12">
        <v>73730500000</v>
      </c>
      <c r="BJ318" s="12">
        <v>73563500000</v>
      </c>
      <c r="BK318" s="12">
        <v>72394500000</v>
      </c>
      <c r="BL318" s="12">
        <v>77989000000</v>
      </c>
      <c r="BM318" s="12">
        <v>73229500000</v>
      </c>
      <c r="BN318" s="12">
        <v>84335000000</v>
      </c>
      <c r="BO318" s="12">
        <v>68887500000</v>
      </c>
    </row>
    <row r="319" spans="1:67" x14ac:dyDescent="0.4">
      <c r="A319" s="6" t="s">
        <v>321</v>
      </c>
      <c r="B319" s="4" t="s">
        <v>2279</v>
      </c>
      <c r="C319" s="6">
        <v>12</v>
      </c>
      <c r="D319" s="12">
        <v>33840000000</v>
      </c>
      <c r="E319" s="12">
        <v>28620000000</v>
      </c>
      <c r="F319" s="12">
        <v>19440000000</v>
      </c>
      <c r="G319" s="12">
        <v>24732000000</v>
      </c>
      <c r="H319" s="12">
        <v>29160000000</v>
      </c>
      <c r="I319" s="12">
        <v>19116000000</v>
      </c>
      <c r="J319" s="12">
        <v>16956000000</v>
      </c>
      <c r="K319" s="12">
        <v>15012000000</v>
      </c>
      <c r="L319" s="12">
        <v>13500000000</v>
      </c>
      <c r="M319" s="12">
        <v>14580000000</v>
      </c>
      <c r="N319" s="12">
        <v>15120000000</v>
      </c>
      <c r="O319" s="12">
        <v>14580000000</v>
      </c>
      <c r="P319" s="12">
        <v>12798000000</v>
      </c>
      <c r="Q319" s="12">
        <v>11502000000</v>
      </c>
      <c r="R319" s="12">
        <v>11826000000</v>
      </c>
      <c r="S319" s="12">
        <v>11772000000</v>
      </c>
      <c r="T319" s="12">
        <v>13446000000</v>
      </c>
      <c r="U319" s="12">
        <v>13608000000</v>
      </c>
      <c r="V319" s="12">
        <v>14310000000</v>
      </c>
      <c r="W319" s="12">
        <v>20304000000</v>
      </c>
      <c r="X319" s="12">
        <v>23328000000</v>
      </c>
      <c r="Y319" s="12">
        <v>18792000000</v>
      </c>
      <c r="Z319" s="12">
        <v>16524000000</v>
      </c>
      <c r="AA319" s="12">
        <v>27000000000</v>
      </c>
      <c r="AB319" s="12">
        <v>31266000000</v>
      </c>
      <c r="AC319" s="12">
        <v>33210000000</v>
      </c>
      <c r="AD319" s="12">
        <v>34074000000</v>
      </c>
      <c r="AE319" s="12">
        <v>35748000000</v>
      </c>
      <c r="AF319" s="12">
        <v>56177416650</v>
      </c>
      <c r="AG319" s="12">
        <v>51782478020</v>
      </c>
      <c r="AH319" s="12">
        <v>56192524225</v>
      </c>
      <c r="AI319" s="12">
        <v>29732246995</v>
      </c>
      <c r="AJ319" s="12">
        <v>22761528800</v>
      </c>
      <c r="AK319" s="12">
        <v>13799176835</v>
      </c>
      <c r="AL319" s="12">
        <v>12518840400</v>
      </c>
      <c r="AM319" s="12">
        <v>30101947500</v>
      </c>
      <c r="AN319" s="12">
        <v>24181897825</v>
      </c>
      <c r="AO319" s="12">
        <v>11325021450</v>
      </c>
      <c r="AP319" s="12">
        <v>22009003950</v>
      </c>
      <c r="AQ319" s="12">
        <v>22489782110</v>
      </c>
      <c r="AR319" s="12">
        <v>88351220625</v>
      </c>
      <c r="AS319" s="12">
        <v>49961749075</v>
      </c>
      <c r="AT319" s="12">
        <v>40719800450</v>
      </c>
      <c r="AU319" s="12">
        <v>78631338800</v>
      </c>
      <c r="AV319" s="12">
        <v>89262616750</v>
      </c>
      <c r="AW319" s="12">
        <v>70708027875</v>
      </c>
      <c r="AX319" s="12">
        <v>71857310800</v>
      </c>
      <c r="AY319" s="12">
        <v>61938977760</v>
      </c>
      <c r="AZ319" s="12">
        <v>63457089960</v>
      </c>
      <c r="BA319" s="12">
        <v>65076409640</v>
      </c>
      <c r="BB319" s="12">
        <v>60825695480</v>
      </c>
      <c r="BC319" s="12">
        <v>52324267160</v>
      </c>
      <c r="BD319" s="12">
        <v>53133927000</v>
      </c>
      <c r="BE319" s="12">
        <v>58209018720</v>
      </c>
      <c r="BF319" s="12">
        <v>49492685680</v>
      </c>
      <c r="BG319" s="12">
        <v>40252634920</v>
      </c>
      <c r="BH319" s="12">
        <v>49811308120</v>
      </c>
      <c r="BI319" s="12">
        <v>43545066800</v>
      </c>
      <c r="BJ319" s="12">
        <v>74557650960</v>
      </c>
      <c r="BK319" s="12">
        <v>84116324160</v>
      </c>
      <c r="BL319" s="12">
        <v>72539708840</v>
      </c>
      <c r="BM319" s="12">
        <v>127980013400</v>
      </c>
      <c r="BN319" s="12">
        <v>131166237800</v>
      </c>
      <c r="BO319" s="12">
        <v>77531460400</v>
      </c>
    </row>
    <row r="320" spans="1:67" x14ac:dyDescent="0.4">
      <c r="A320" s="6" t="s">
        <v>322</v>
      </c>
      <c r="B320" s="4" t="s">
        <v>2280</v>
      </c>
      <c r="C320" s="6">
        <v>3</v>
      </c>
      <c r="D320" s="12">
        <v>62769600000</v>
      </c>
      <c r="E320" s="12">
        <v>64164480000</v>
      </c>
      <c r="F320" s="12">
        <v>35569440000</v>
      </c>
      <c r="G320" s="12">
        <v>54051600000</v>
      </c>
      <c r="H320" s="12">
        <v>99385200000</v>
      </c>
      <c r="I320" s="12">
        <v>72882480000</v>
      </c>
      <c r="J320" s="12">
        <v>44636160000</v>
      </c>
      <c r="K320" s="12">
        <v>44636160000</v>
      </c>
      <c r="L320" s="12">
        <v>41148960000</v>
      </c>
      <c r="M320" s="12">
        <v>50564400000</v>
      </c>
      <c r="N320" s="12">
        <v>41672040000</v>
      </c>
      <c r="O320" s="12">
        <v>43241280000</v>
      </c>
      <c r="P320" s="12">
        <v>40451520000</v>
      </c>
      <c r="Q320" s="12">
        <v>38184840000</v>
      </c>
      <c r="R320" s="12">
        <v>34523280000</v>
      </c>
      <c r="S320" s="12">
        <v>35220720000</v>
      </c>
      <c r="T320" s="12">
        <v>39056640000</v>
      </c>
      <c r="U320" s="12">
        <v>43066920000</v>
      </c>
      <c r="V320" s="12">
        <v>51610560000</v>
      </c>
      <c r="W320" s="12">
        <v>78287640000</v>
      </c>
      <c r="X320" s="12">
        <v>80205600000</v>
      </c>
      <c r="Y320" s="12">
        <v>65908080000</v>
      </c>
      <c r="Z320" s="12">
        <v>69046560000</v>
      </c>
      <c r="AA320" s="12">
        <v>64338840000</v>
      </c>
      <c r="AB320" s="12">
        <v>65210640000</v>
      </c>
      <c r="AC320" s="12">
        <v>67651680000</v>
      </c>
      <c r="AD320" s="12">
        <v>69395280000</v>
      </c>
      <c r="AE320" s="12">
        <v>52482360000</v>
      </c>
      <c r="AF320" s="12">
        <v>47774640000</v>
      </c>
      <c r="AG320" s="12">
        <v>42369480000</v>
      </c>
      <c r="AH320" s="12">
        <v>32082240000</v>
      </c>
      <c r="AI320" s="12">
        <v>26851440000</v>
      </c>
      <c r="AJ320" s="12">
        <v>24410400000</v>
      </c>
      <c r="AK320" s="12">
        <v>29989920000</v>
      </c>
      <c r="AL320" s="12">
        <v>31036080000</v>
      </c>
      <c r="AM320" s="12">
        <v>28595040000</v>
      </c>
      <c r="AN320" s="12">
        <v>27548880000</v>
      </c>
      <c r="AO320" s="12">
        <v>51610560000</v>
      </c>
      <c r="AP320" s="12">
        <v>37661760000</v>
      </c>
      <c r="AQ320" s="12">
        <v>62246520000</v>
      </c>
      <c r="AR320" s="12">
        <v>48995160000</v>
      </c>
      <c r="AS320" s="12">
        <v>35569440000</v>
      </c>
      <c r="AT320" s="12">
        <v>24255556000</v>
      </c>
      <c r="AU320" s="12">
        <v>19705400000</v>
      </c>
      <c r="AV320" s="12">
        <v>13578812000</v>
      </c>
      <c r="AW320" s="12">
        <v>14689480000</v>
      </c>
      <c r="AX320" s="12">
        <v>10820056000</v>
      </c>
      <c r="AY320" s="12">
        <v>12181520000</v>
      </c>
      <c r="AZ320" s="12">
        <v>17949828000</v>
      </c>
      <c r="BA320" s="12">
        <v>18450828000</v>
      </c>
      <c r="BB320" s="12">
        <v>18450828000</v>
      </c>
      <c r="BC320" s="12">
        <v>18782280000</v>
      </c>
      <c r="BD320" s="12">
        <v>15131200000</v>
      </c>
      <c r="BE320" s="12">
        <v>13618080000</v>
      </c>
      <c r="BF320" s="12">
        <v>12975004000</v>
      </c>
      <c r="BG320" s="12">
        <v>12558896000</v>
      </c>
      <c r="BH320" s="12">
        <v>16984772000</v>
      </c>
      <c r="BI320" s="12">
        <v>56441470465</v>
      </c>
      <c r="BJ320" s="12">
        <v>24397506630</v>
      </c>
      <c r="BK320" s="12">
        <v>26062733273</v>
      </c>
      <c r="BL320" s="12">
        <v>30051531976</v>
      </c>
      <c r="BM320" s="12">
        <v>35047211905</v>
      </c>
      <c r="BN320" s="12">
        <v>38493843794</v>
      </c>
      <c r="BO320" s="12">
        <v>28463757735</v>
      </c>
    </row>
    <row r="321" spans="1:67" x14ac:dyDescent="0.4">
      <c r="A321" s="6" t="s">
        <v>323</v>
      </c>
      <c r="B321" s="4" t="s">
        <v>2281</v>
      </c>
      <c r="C321" s="6">
        <v>12</v>
      </c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11"/>
      <c r="BC321" s="11"/>
      <c r="BD321" s="11"/>
      <c r="BE321" s="11"/>
      <c r="BF321" s="11"/>
      <c r="BG321" s="11"/>
      <c r="BH321" s="11"/>
      <c r="BI321" s="11"/>
      <c r="BJ321" s="11"/>
      <c r="BK321" s="11"/>
      <c r="BL321" s="11"/>
      <c r="BM321" s="11"/>
      <c r="BN321" s="11"/>
      <c r="BO321" s="11"/>
    </row>
    <row r="322" spans="1:67" x14ac:dyDescent="0.4">
      <c r="A322" s="6" t="s">
        <v>324</v>
      </c>
      <c r="B322" s="4" t="s">
        <v>2282</v>
      </c>
      <c r="C322" s="6">
        <v>12</v>
      </c>
      <c r="D322" s="12">
        <v>19700000000</v>
      </c>
      <c r="E322" s="12">
        <v>20700000000</v>
      </c>
      <c r="F322" s="12">
        <v>13300000000</v>
      </c>
      <c r="G322" s="12">
        <v>21800000000</v>
      </c>
      <c r="H322" s="12">
        <v>26600000000</v>
      </c>
      <c r="I322" s="12">
        <v>18000000000</v>
      </c>
      <c r="J322" s="12">
        <v>15900000000</v>
      </c>
      <c r="K322" s="12">
        <v>17000000000</v>
      </c>
      <c r="L322" s="12">
        <v>15700000000</v>
      </c>
      <c r="M322" s="12">
        <v>14800000000</v>
      </c>
      <c r="N322" s="12">
        <v>13200000000</v>
      </c>
      <c r="O322" s="12">
        <v>13600000000</v>
      </c>
      <c r="P322" s="12">
        <v>12200000000</v>
      </c>
      <c r="Q322" s="12">
        <v>12000000000</v>
      </c>
      <c r="R322" s="12">
        <v>12900000000</v>
      </c>
      <c r="S322" s="12">
        <v>18150000000</v>
      </c>
      <c r="T322" s="12">
        <v>29500000000</v>
      </c>
      <c r="U322" s="12">
        <v>31700000000</v>
      </c>
      <c r="V322" s="12">
        <v>47650000000</v>
      </c>
      <c r="W322" s="12">
        <v>54474763200</v>
      </c>
      <c r="X322" s="12">
        <v>72286043400</v>
      </c>
      <c r="Y322" s="12">
        <v>66803046300</v>
      </c>
      <c r="Z322" s="12">
        <v>56732235300</v>
      </c>
      <c r="AA322" s="12">
        <v>62215232400</v>
      </c>
      <c r="AB322" s="12">
        <v>55948950000</v>
      </c>
      <c r="AC322" s="12">
        <v>87280362000</v>
      </c>
      <c r="AD322" s="12">
        <v>69376698000</v>
      </c>
      <c r="AE322" s="12">
        <v>62662824000</v>
      </c>
      <c r="AF322" s="12">
        <v>68593412700</v>
      </c>
      <c r="AG322" s="12">
        <v>93434746500</v>
      </c>
      <c r="AH322" s="12">
        <v>70943268600</v>
      </c>
      <c r="AI322" s="12">
        <v>45990036900</v>
      </c>
      <c r="AJ322" s="12">
        <v>60201070200</v>
      </c>
      <c r="AK322" s="12">
        <v>67586331600</v>
      </c>
      <c r="AL322" s="12">
        <v>60089172300</v>
      </c>
      <c r="AM322" s="12">
        <v>57067929000</v>
      </c>
      <c r="AN322" s="12">
        <v>65460271500</v>
      </c>
      <c r="AO322" s="12">
        <v>57179826900</v>
      </c>
      <c r="AP322" s="12">
        <v>65795965200</v>
      </c>
      <c r="AQ322" s="12">
        <v>64117496700</v>
      </c>
      <c r="AR322" s="12">
        <v>74300205600</v>
      </c>
      <c r="AS322" s="12">
        <v>71318942640</v>
      </c>
      <c r="AT322" s="12">
        <v>67224075120</v>
      </c>
      <c r="AU322" s="12">
        <v>94409445600</v>
      </c>
      <c r="AV322" s="12">
        <v>79760370600</v>
      </c>
      <c r="AW322" s="12">
        <v>78026449500</v>
      </c>
      <c r="AX322" s="12">
        <v>125625511000</v>
      </c>
      <c r="AY322" s="12">
        <v>144549293820</v>
      </c>
      <c r="AZ322" s="12">
        <v>148866420000</v>
      </c>
      <c r="BA322" s="12">
        <v>92892646080</v>
      </c>
      <c r="BB322" s="12">
        <v>104057627580</v>
      </c>
      <c r="BC322" s="12">
        <v>91999447560</v>
      </c>
      <c r="BD322" s="12">
        <v>91106249040</v>
      </c>
      <c r="BE322" s="12">
        <v>72572379750</v>
      </c>
      <c r="BF322" s="12">
        <v>70488249870</v>
      </c>
      <c r="BG322" s="12">
        <v>53443044780</v>
      </c>
      <c r="BH322" s="12">
        <v>73465578270</v>
      </c>
      <c r="BI322" s="12">
        <v>60290900100</v>
      </c>
      <c r="BJ322" s="12">
        <v>66989889000</v>
      </c>
      <c r="BK322" s="12">
        <v>58653369480</v>
      </c>
      <c r="BL322" s="12">
        <v>60290900100</v>
      </c>
      <c r="BM322" s="12">
        <v>66617722950</v>
      </c>
      <c r="BN322" s="12">
        <v>76368473460</v>
      </c>
      <c r="BO322" s="12">
        <v>74433210000</v>
      </c>
    </row>
    <row r="323" spans="1:67" x14ac:dyDescent="0.4">
      <c r="A323" s="6" t="s">
        <v>325</v>
      </c>
      <c r="B323" s="4" t="s">
        <v>2283</v>
      </c>
      <c r="C323" s="6">
        <v>12</v>
      </c>
      <c r="D323" s="12">
        <v>20690800000</v>
      </c>
      <c r="E323" s="12">
        <v>26910000000</v>
      </c>
      <c r="F323" s="12">
        <v>16265600000</v>
      </c>
      <c r="G323" s="12">
        <v>20930000000</v>
      </c>
      <c r="H323" s="12">
        <v>23920000000</v>
      </c>
      <c r="I323" s="12">
        <v>20092800000</v>
      </c>
      <c r="J323" s="12">
        <v>19016400000</v>
      </c>
      <c r="K323" s="12">
        <v>19136000000</v>
      </c>
      <c r="L323" s="12">
        <v>13514800000</v>
      </c>
      <c r="M323" s="12">
        <v>15787200000</v>
      </c>
      <c r="N323" s="12">
        <v>14651000000</v>
      </c>
      <c r="O323" s="12">
        <v>14591200000</v>
      </c>
      <c r="P323" s="12">
        <v>13395200000</v>
      </c>
      <c r="Q323" s="12">
        <v>12558000000</v>
      </c>
      <c r="R323" s="12">
        <v>14950000000</v>
      </c>
      <c r="S323" s="12">
        <v>15548000000</v>
      </c>
      <c r="T323" s="12">
        <v>16684200000</v>
      </c>
      <c r="U323" s="12">
        <v>16863600000</v>
      </c>
      <c r="V323" s="12">
        <v>33488000000</v>
      </c>
      <c r="W323" s="12">
        <v>65660400000</v>
      </c>
      <c r="X323" s="12">
        <v>48617400000</v>
      </c>
      <c r="Y323" s="12">
        <v>43773600000</v>
      </c>
      <c r="Z323" s="12">
        <v>40365000000</v>
      </c>
      <c r="AA323" s="12">
        <v>35788000000</v>
      </c>
      <c r="AB323" s="12">
        <v>43023400000</v>
      </c>
      <c r="AC323" s="12">
        <v>65040800000</v>
      </c>
      <c r="AD323" s="12">
        <v>57416400000</v>
      </c>
      <c r="AE323" s="12">
        <v>40144800000</v>
      </c>
      <c r="AF323" s="12">
        <v>33765200000</v>
      </c>
      <c r="AG323" s="12">
        <v>31120000000</v>
      </c>
      <c r="AH323" s="12">
        <v>25051600000</v>
      </c>
      <c r="AI323" s="12">
        <v>13148200000</v>
      </c>
      <c r="AJ323" s="12">
        <v>17193800000</v>
      </c>
      <c r="AK323" s="12">
        <v>23729000000</v>
      </c>
      <c r="AL323" s="12">
        <v>34932200000</v>
      </c>
      <c r="AM323" s="12">
        <v>35476800000</v>
      </c>
      <c r="AN323" s="12">
        <v>45590800000</v>
      </c>
      <c r="AO323" s="12">
        <v>47069000000</v>
      </c>
      <c r="AP323" s="12">
        <v>77022000000</v>
      </c>
      <c r="AQ323" s="12">
        <v>93671200000</v>
      </c>
      <c r="AR323" s="12">
        <v>112498800000</v>
      </c>
      <c r="AS323" s="12">
        <v>87447200000</v>
      </c>
      <c r="AT323" s="12">
        <v>71576000000</v>
      </c>
      <c r="AU323" s="12">
        <v>62629000000</v>
      </c>
      <c r="AV323" s="12">
        <v>89781200000</v>
      </c>
      <c r="AW323" s="12">
        <v>86483000000</v>
      </c>
      <c r="AX323" s="12">
        <v>90609600000</v>
      </c>
      <c r="AY323" s="12">
        <v>81917400000</v>
      </c>
      <c r="AZ323" s="12">
        <v>96580000000</v>
      </c>
      <c r="BA323" s="12">
        <v>153123200000</v>
      </c>
      <c r="BB323" s="12">
        <v>163132400000</v>
      </c>
      <c r="BC323" s="12">
        <v>165064000000</v>
      </c>
      <c r="BD323" s="12">
        <v>184380000000</v>
      </c>
      <c r="BE323" s="12">
        <v>245840000000</v>
      </c>
      <c r="BF323" s="12">
        <v>235304000000</v>
      </c>
      <c r="BG323" s="12">
        <v>155581600000</v>
      </c>
      <c r="BH323" s="12">
        <v>146801600000</v>
      </c>
      <c r="BI323" s="12">
        <v>118354400000</v>
      </c>
      <c r="BJ323" s="12">
        <v>136968000000</v>
      </c>
      <c r="BK323" s="12">
        <v>104482000000</v>
      </c>
      <c r="BL323" s="12">
        <v>102550400000</v>
      </c>
      <c r="BM323" s="12">
        <v>95526400000</v>
      </c>
      <c r="BN323" s="12">
        <v>93770400000</v>
      </c>
      <c r="BO323" s="12">
        <v>96053200000</v>
      </c>
    </row>
    <row r="324" spans="1:67" x14ac:dyDescent="0.4">
      <c r="A324" s="6" t="s">
        <v>326</v>
      </c>
      <c r="B324" s="4" t="s">
        <v>2284</v>
      </c>
      <c r="C324" s="6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</row>
    <row r="325" spans="1:67" x14ac:dyDescent="0.4">
      <c r="A325" s="6" t="s">
        <v>327</v>
      </c>
      <c r="B325" s="4" t="s">
        <v>2285</v>
      </c>
      <c r="C325" s="6">
        <v>12</v>
      </c>
      <c r="D325" s="11"/>
      <c r="E325" s="11"/>
      <c r="F325" s="11"/>
      <c r="G325" s="11"/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  <c r="AT325" s="11"/>
      <c r="AU325" s="11"/>
      <c r="AV325" s="11"/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</row>
    <row r="326" spans="1:67" x14ac:dyDescent="0.4">
      <c r="A326" s="6" t="s">
        <v>328</v>
      </c>
      <c r="B326" s="4" t="s">
        <v>2286</v>
      </c>
      <c r="C326" s="6">
        <v>12</v>
      </c>
      <c r="D326" s="12">
        <v>19000000000</v>
      </c>
      <c r="E326" s="12">
        <v>14550000000</v>
      </c>
      <c r="F326" s="12">
        <v>7100000000</v>
      </c>
      <c r="G326" s="12">
        <v>9310000000</v>
      </c>
      <c r="H326" s="12">
        <v>9930000000</v>
      </c>
      <c r="I326" s="12">
        <v>6600000000</v>
      </c>
      <c r="J326" s="12">
        <v>4850000000</v>
      </c>
      <c r="K326" s="12">
        <v>4590000000</v>
      </c>
      <c r="L326" s="12">
        <v>3090000000</v>
      </c>
      <c r="M326" s="12">
        <v>5300000000</v>
      </c>
      <c r="N326" s="12">
        <v>4020000000</v>
      </c>
      <c r="O326" s="12">
        <v>4300000000</v>
      </c>
      <c r="P326" s="12">
        <v>3955000000</v>
      </c>
      <c r="Q326" s="12">
        <v>3500000000</v>
      </c>
      <c r="R326" s="12">
        <v>4240000000</v>
      </c>
      <c r="S326" s="12">
        <v>3240000000</v>
      </c>
      <c r="T326" s="12">
        <v>3875000000</v>
      </c>
      <c r="U326" s="12">
        <v>4610000000</v>
      </c>
      <c r="V326" s="12">
        <v>9300000000</v>
      </c>
      <c r="W326" s="12">
        <v>8670000000</v>
      </c>
      <c r="X326" s="12">
        <v>11950000000</v>
      </c>
      <c r="Y326" s="12">
        <v>12950000000</v>
      </c>
      <c r="Z326" s="12">
        <v>13600000000</v>
      </c>
      <c r="AA326" s="12">
        <v>13000000000</v>
      </c>
      <c r="AB326" s="12">
        <v>13450000000</v>
      </c>
      <c r="AC326" s="12">
        <v>13850000000</v>
      </c>
      <c r="AD326" s="12">
        <v>15500000000</v>
      </c>
      <c r="AE326" s="12">
        <v>11200000000</v>
      </c>
      <c r="AF326" s="12">
        <v>11200000000</v>
      </c>
      <c r="AG326" s="12">
        <v>11100000000</v>
      </c>
      <c r="AH326" s="12">
        <v>9940000000</v>
      </c>
      <c r="AI326" s="12">
        <v>6510000000</v>
      </c>
      <c r="AJ326" s="12">
        <v>7160000000</v>
      </c>
      <c r="AK326" s="12">
        <v>8480000000</v>
      </c>
      <c r="AL326" s="12">
        <v>8850000000</v>
      </c>
      <c r="AM326" s="12">
        <v>8800000000</v>
      </c>
      <c r="AN326" s="12">
        <v>14350000000</v>
      </c>
      <c r="AO326" s="12">
        <v>10300000000</v>
      </c>
      <c r="AP326" s="12">
        <v>14500000000</v>
      </c>
      <c r="AQ326" s="12">
        <v>12250000000</v>
      </c>
      <c r="AR326" s="12">
        <v>15450000000</v>
      </c>
      <c r="AS326" s="12">
        <v>12200000000</v>
      </c>
      <c r="AT326" s="12">
        <v>10900000000</v>
      </c>
      <c r="AU326" s="12">
        <v>10900000000</v>
      </c>
      <c r="AV326" s="12">
        <v>12600000000</v>
      </c>
      <c r="AW326" s="12">
        <v>13100000000</v>
      </c>
      <c r="AX326" s="12">
        <v>15450000000</v>
      </c>
      <c r="AY326" s="12">
        <v>12750000000</v>
      </c>
      <c r="AZ326" s="12">
        <v>14750000000</v>
      </c>
      <c r="BA326" s="12">
        <v>14600000000</v>
      </c>
      <c r="BB326" s="12">
        <v>15100000000</v>
      </c>
      <c r="BC326" s="12">
        <v>14100000000</v>
      </c>
      <c r="BD326" s="12">
        <v>18150000000</v>
      </c>
      <c r="BE326" s="12">
        <v>31450000000</v>
      </c>
      <c r="BF326" s="12">
        <v>47300000000</v>
      </c>
      <c r="BG326" s="12">
        <v>31000000000</v>
      </c>
      <c r="BH326" s="12">
        <v>41800000000</v>
      </c>
      <c r="BI326" s="12">
        <v>45450000000</v>
      </c>
      <c r="BJ326" s="12">
        <v>41200000000</v>
      </c>
      <c r="BK326" s="12">
        <v>43000000000</v>
      </c>
      <c r="BL326" s="12">
        <v>42150000000</v>
      </c>
      <c r="BM326" s="12">
        <v>33950000000</v>
      </c>
      <c r="BN326" s="12">
        <v>34750000000</v>
      </c>
      <c r="BO326" s="12">
        <v>30050000000</v>
      </c>
    </row>
    <row r="327" spans="1:67" x14ac:dyDescent="0.4">
      <c r="A327" s="6" t="s">
        <v>329</v>
      </c>
      <c r="B327" s="4" t="s">
        <v>2287</v>
      </c>
      <c r="C327" s="6">
        <v>12</v>
      </c>
      <c r="D327" s="12">
        <v>14100000000</v>
      </c>
      <c r="E327" s="12">
        <v>15900000000</v>
      </c>
      <c r="F327" s="12">
        <v>11700000000</v>
      </c>
      <c r="G327" s="12">
        <v>11000000000</v>
      </c>
      <c r="H327" s="12">
        <v>14200000000</v>
      </c>
      <c r="I327" s="12">
        <v>10300000000</v>
      </c>
      <c r="J327" s="12">
        <v>10700000000</v>
      </c>
      <c r="K327" s="12">
        <v>10600000000</v>
      </c>
      <c r="L327" s="12">
        <v>9300000000</v>
      </c>
      <c r="M327" s="12">
        <v>13200000000</v>
      </c>
      <c r="N327" s="12">
        <v>11750000000</v>
      </c>
      <c r="O327" s="12">
        <v>9750000000</v>
      </c>
      <c r="P327" s="12">
        <v>9350000000</v>
      </c>
      <c r="Q327" s="12">
        <v>7850000000</v>
      </c>
      <c r="R327" s="12">
        <v>7500000000</v>
      </c>
      <c r="S327" s="12">
        <v>7300000000</v>
      </c>
      <c r="T327" s="12">
        <v>7800000000</v>
      </c>
      <c r="U327" s="12">
        <v>8400000000</v>
      </c>
      <c r="V327" s="12">
        <v>21600000000</v>
      </c>
      <c r="W327" s="12">
        <v>25250000000</v>
      </c>
      <c r="X327" s="12">
        <v>31600000000</v>
      </c>
      <c r="Y327" s="12">
        <v>24500000000</v>
      </c>
      <c r="Z327" s="12">
        <v>26550000000</v>
      </c>
      <c r="AA327" s="12">
        <v>26000000000</v>
      </c>
      <c r="AB327" s="12">
        <v>18981070360</v>
      </c>
      <c r="AC327" s="12">
        <v>20423095140</v>
      </c>
      <c r="AD327" s="12">
        <v>31892222460</v>
      </c>
      <c r="AE327" s="12">
        <v>24145531200</v>
      </c>
      <c r="AF327" s="12">
        <v>23977853900</v>
      </c>
      <c r="AG327" s="12">
        <v>26895438920</v>
      </c>
      <c r="AH327" s="12">
        <v>22804112800</v>
      </c>
      <c r="AI327" s="12">
        <v>41516899480</v>
      </c>
      <c r="AJ327" s="12">
        <v>70600000000</v>
      </c>
      <c r="AK327" s="12">
        <v>156000000000</v>
      </c>
      <c r="AL327" s="12">
        <v>190475829950</v>
      </c>
      <c r="AM327" s="12">
        <v>193130545350</v>
      </c>
      <c r="AN327" s="12">
        <v>191803187650</v>
      </c>
      <c r="AO327" s="12">
        <v>158619245150</v>
      </c>
      <c r="AP327" s="12">
        <v>154637172050</v>
      </c>
      <c r="AQ327" s="12">
        <v>137381521950</v>
      </c>
      <c r="AR327" s="12">
        <v>127824546510</v>
      </c>
      <c r="AS327" s="12">
        <v>114418233740</v>
      </c>
      <c r="AT327" s="12">
        <v>83623535100</v>
      </c>
      <c r="AU327" s="12">
        <v>107383237930</v>
      </c>
      <c r="AV327" s="12">
        <v>118533042610</v>
      </c>
      <c r="AW327" s="12">
        <v>90393059370</v>
      </c>
      <c r="AX327" s="12">
        <v>119860400310</v>
      </c>
      <c r="AY327" s="12">
        <v>132470298460</v>
      </c>
      <c r="AZ327" s="12">
        <v>159282924000</v>
      </c>
      <c r="BA327" s="12">
        <v>228969203250</v>
      </c>
      <c r="BB327" s="12">
        <v>201094691550</v>
      </c>
      <c r="BC327" s="12">
        <v>256843714950</v>
      </c>
      <c r="BD327" s="12">
        <v>238260707150</v>
      </c>
      <c r="BE327" s="12">
        <v>256180036100</v>
      </c>
      <c r="BF327" s="12">
        <v>281399832400</v>
      </c>
      <c r="BG327" s="12">
        <v>253525320700</v>
      </c>
      <c r="BH327" s="12">
        <v>286709263200</v>
      </c>
      <c r="BI327" s="12">
        <v>340467250050</v>
      </c>
      <c r="BJ327" s="12">
        <v>273435686200</v>
      </c>
      <c r="BK327" s="12">
        <v>228969203250</v>
      </c>
      <c r="BL327" s="12">
        <v>249543247600</v>
      </c>
      <c r="BM327" s="12">
        <v>238260707150</v>
      </c>
      <c r="BN327" s="12">
        <v>185830078000</v>
      </c>
      <c r="BO327" s="12">
        <v>169238106750</v>
      </c>
    </row>
    <row r="328" spans="1:67" x14ac:dyDescent="0.4">
      <c r="A328" s="6" t="s">
        <v>330</v>
      </c>
      <c r="B328" s="4" t="s">
        <v>2288</v>
      </c>
      <c r="C328" s="6">
        <v>3</v>
      </c>
      <c r="D328" s="12">
        <v>3760000000</v>
      </c>
      <c r="E328" s="12">
        <v>4000000000</v>
      </c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</row>
    <row r="329" spans="1:67" x14ac:dyDescent="0.4">
      <c r="A329" s="6" t="s">
        <v>331</v>
      </c>
      <c r="B329" s="4" t="s">
        <v>2289</v>
      </c>
      <c r="C329" s="6">
        <v>3</v>
      </c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6" t="s">
        <v>332</v>
      </c>
      <c r="B330" s="4" t="s">
        <v>2290</v>
      </c>
      <c r="C330" s="6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6" t="s">
        <v>333</v>
      </c>
      <c r="B331" s="4" t="s">
        <v>2291</v>
      </c>
      <c r="C331" s="6">
        <v>6</v>
      </c>
      <c r="D331" s="11"/>
      <c r="E331" s="11"/>
      <c r="F331" s="11"/>
      <c r="G331" s="11"/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1"/>
      <c r="BK331" s="11"/>
      <c r="BL331" s="11"/>
      <c r="BM331" s="11"/>
      <c r="BN331" s="11"/>
      <c r="BO331" s="11"/>
    </row>
    <row r="332" spans="1:67" x14ac:dyDescent="0.4">
      <c r="A332" s="6" t="s">
        <v>334</v>
      </c>
      <c r="B332" s="4" t="s">
        <v>2292</v>
      </c>
      <c r="C332" s="6">
        <v>12</v>
      </c>
      <c r="D332" s="12">
        <v>12040000000</v>
      </c>
      <c r="E332" s="12">
        <v>12680000000</v>
      </c>
      <c r="F332" s="12">
        <v>6184000000</v>
      </c>
      <c r="G332" s="12">
        <v>8320000000</v>
      </c>
      <c r="H332" s="12">
        <v>8040000000</v>
      </c>
      <c r="I332" s="12">
        <v>5368000000</v>
      </c>
      <c r="J332" s="12">
        <v>5296000000</v>
      </c>
      <c r="K332" s="12">
        <v>4952000000</v>
      </c>
      <c r="L332" s="12">
        <v>3680000000</v>
      </c>
      <c r="M332" s="12">
        <v>4632000000</v>
      </c>
      <c r="N332" s="12">
        <v>4048000000</v>
      </c>
      <c r="O332" s="12">
        <v>3976000000</v>
      </c>
      <c r="P332" s="12">
        <v>3040000000</v>
      </c>
      <c r="Q332" s="12">
        <v>4872000000</v>
      </c>
      <c r="R332" s="12">
        <v>5480000000</v>
      </c>
      <c r="S332" s="12">
        <v>4152000000</v>
      </c>
      <c r="T332" s="12">
        <v>4808000000</v>
      </c>
      <c r="U332" s="12">
        <v>5584000000</v>
      </c>
      <c r="V332" s="12">
        <v>6208000000</v>
      </c>
      <c r="W332" s="12">
        <v>12160000000</v>
      </c>
      <c r="X332" s="12">
        <v>11400000000</v>
      </c>
      <c r="Y332" s="12">
        <v>8480000000</v>
      </c>
      <c r="Z332" s="12">
        <v>9880000000</v>
      </c>
      <c r="AA332" s="12">
        <v>22320000000</v>
      </c>
      <c r="AB332" s="12">
        <v>17800000000</v>
      </c>
      <c r="AC332" s="12">
        <v>24800000000</v>
      </c>
      <c r="AD332" s="12">
        <v>17360000000</v>
      </c>
      <c r="AE332" s="12">
        <v>13640000000</v>
      </c>
      <c r="AF332" s="12">
        <v>10800000000</v>
      </c>
      <c r="AG332" s="12">
        <v>9920000000</v>
      </c>
      <c r="AH332" s="12">
        <v>7464000000</v>
      </c>
      <c r="AI332" s="12">
        <v>7576000000</v>
      </c>
      <c r="AJ332" s="12">
        <v>6632000000</v>
      </c>
      <c r="AK332" s="12">
        <v>9600000000</v>
      </c>
      <c r="AL332" s="12">
        <v>9160000000</v>
      </c>
      <c r="AM332" s="12">
        <v>8920000000</v>
      </c>
      <c r="AN332" s="12">
        <v>15920000000</v>
      </c>
      <c r="AO332" s="12">
        <v>10400000000</v>
      </c>
      <c r="AP332" s="12">
        <v>13600000000</v>
      </c>
      <c r="AQ332" s="12">
        <v>11800000000</v>
      </c>
      <c r="AR332" s="12">
        <v>18960000000</v>
      </c>
      <c r="AS332" s="12">
        <v>16080000000</v>
      </c>
      <c r="AT332" s="12">
        <v>11880000000</v>
      </c>
      <c r="AU332" s="12">
        <v>12400000000</v>
      </c>
      <c r="AV332" s="12">
        <v>13760000000</v>
      </c>
      <c r="AW332" s="12">
        <v>12400000000</v>
      </c>
      <c r="AX332" s="12">
        <v>12640000000</v>
      </c>
      <c r="AY332" s="12">
        <v>12840000000</v>
      </c>
      <c r="AZ332" s="12">
        <v>14600000000</v>
      </c>
      <c r="BA332" s="12">
        <v>16160000000</v>
      </c>
      <c r="BB332" s="12">
        <v>21440000000</v>
      </c>
      <c r="BC332" s="12">
        <v>18920000000</v>
      </c>
      <c r="BD332" s="12">
        <v>24800000000</v>
      </c>
      <c r="BE332" s="12">
        <v>31640000000</v>
      </c>
      <c r="BF332" s="12">
        <v>29440000000</v>
      </c>
      <c r="BG332" s="12">
        <v>30880000000</v>
      </c>
      <c r="BH332" s="12">
        <v>58240000000</v>
      </c>
      <c r="BI332" s="12">
        <v>72480000000</v>
      </c>
      <c r="BJ332" s="12">
        <v>61280000000</v>
      </c>
      <c r="BK332" s="12">
        <v>53200000000</v>
      </c>
      <c r="BL332" s="12">
        <v>53520000000</v>
      </c>
      <c r="BM332" s="12">
        <v>49120000000</v>
      </c>
      <c r="BN332" s="11"/>
      <c r="BO332" s="11"/>
    </row>
    <row r="333" spans="1:67" x14ac:dyDescent="0.4">
      <c r="A333" s="6" t="s">
        <v>335</v>
      </c>
      <c r="B333" s="4" t="s">
        <v>2293</v>
      </c>
      <c r="C333" s="6">
        <v>12</v>
      </c>
      <c r="D333" s="12">
        <v>21500000000</v>
      </c>
      <c r="E333" s="12">
        <v>17500000000</v>
      </c>
      <c r="F333" s="12">
        <v>10200000000</v>
      </c>
      <c r="G333" s="12">
        <v>15150000000</v>
      </c>
      <c r="H333" s="12">
        <v>17150000000</v>
      </c>
      <c r="I333" s="12">
        <v>14050000000</v>
      </c>
      <c r="J333" s="12">
        <v>10450000000</v>
      </c>
      <c r="K333" s="12">
        <v>9250000000</v>
      </c>
      <c r="L333" s="12">
        <v>8000000000</v>
      </c>
      <c r="M333" s="12">
        <v>8350000000</v>
      </c>
      <c r="N333" s="12">
        <v>7600000000</v>
      </c>
      <c r="O333" s="12">
        <v>7325000000</v>
      </c>
      <c r="P333" s="12">
        <v>6550000000</v>
      </c>
      <c r="Q333" s="12">
        <v>5750000000</v>
      </c>
      <c r="R333" s="12">
        <v>6925000000</v>
      </c>
      <c r="S333" s="12">
        <v>7350000000</v>
      </c>
      <c r="T333" s="12">
        <v>7450000000</v>
      </c>
      <c r="U333" s="12">
        <v>7500000000</v>
      </c>
      <c r="V333" s="12">
        <v>9500000000</v>
      </c>
      <c r="W333" s="12">
        <v>11925000000</v>
      </c>
      <c r="X333" s="12">
        <v>27200000000</v>
      </c>
      <c r="Y333" s="12">
        <v>26400000000</v>
      </c>
      <c r="Z333" s="12">
        <v>53444509400</v>
      </c>
      <c r="AA333" s="12">
        <v>52252623120</v>
      </c>
      <c r="AB333" s="12">
        <v>57714055480</v>
      </c>
      <c r="AC333" s="12">
        <v>80780000000</v>
      </c>
      <c r="AD333" s="12">
        <v>128800000000</v>
      </c>
      <c r="AE333" s="12">
        <v>172900000000</v>
      </c>
      <c r="AF333" s="12">
        <v>122220000000</v>
      </c>
      <c r="AG333" s="12">
        <v>85820000000</v>
      </c>
      <c r="AH333" s="12">
        <v>54320000000</v>
      </c>
      <c r="AI333" s="12">
        <v>46060000000</v>
      </c>
      <c r="AJ333" s="12">
        <v>63770000000</v>
      </c>
      <c r="AK333" s="12">
        <v>81579674025</v>
      </c>
      <c r="AL333" s="12">
        <v>98650090500</v>
      </c>
      <c r="AM333" s="12">
        <v>120172262540</v>
      </c>
      <c r="AN333" s="12">
        <v>102653466240</v>
      </c>
      <c r="AO333" s="12">
        <v>97431856160</v>
      </c>
      <c r="AP333" s="12">
        <v>91853201280</v>
      </c>
      <c r="AQ333" s="12">
        <v>121887177020</v>
      </c>
      <c r="AR333" s="12">
        <v>85095016680</v>
      </c>
      <c r="AS333" s="12">
        <v>68341517360</v>
      </c>
      <c r="AT333" s="12">
        <v>52370401890</v>
      </c>
      <c r="AU333" s="12">
        <v>80412709285</v>
      </c>
      <c r="AV333" s="12">
        <v>137453246700</v>
      </c>
      <c r="AW333" s="12">
        <v>119456521800</v>
      </c>
      <c r="AX333" s="12">
        <v>116326656600</v>
      </c>
      <c r="AY333" s="12">
        <v>114467553550</v>
      </c>
      <c r="AZ333" s="12">
        <v>141828090740</v>
      </c>
      <c r="BA333" s="12">
        <v>126386924395</v>
      </c>
      <c r="BB333" s="12">
        <v>125401750500</v>
      </c>
      <c r="BC333" s="12">
        <v>105066331500</v>
      </c>
      <c r="BD333" s="12">
        <v>113157019080</v>
      </c>
      <c r="BE333" s="12">
        <v>104404102200</v>
      </c>
      <c r="BF333" s="12">
        <v>89044468470</v>
      </c>
      <c r="BG333" s="12">
        <v>95446358360</v>
      </c>
      <c r="BH333" s="12">
        <v>118049166785</v>
      </c>
      <c r="BI333" s="12">
        <v>110650990120</v>
      </c>
      <c r="BJ333" s="12">
        <v>97462936065</v>
      </c>
      <c r="BK333" s="12">
        <v>80414963750</v>
      </c>
      <c r="BL333" s="12">
        <v>110972649975</v>
      </c>
      <c r="BM333" s="12">
        <v>160186607790</v>
      </c>
      <c r="BN333" s="12">
        <v>122552404755</v>
      </c>
      <c r="BO333" s="12">
        <v>108399371135</v>
      </c>
    </row>
    <row r="334" spans="1:67" x14ac:dyDescent="0.4">
      <c r="A334" s="6" t="s">
        <v>336</v>
      </c>
      <c r="B334" s="4" t="s">
        <v>2294</v>
      </c>
      <c r="C334" s="6">
        <v>12</v>
      </c>
      <c r="D334" s="12">
        <v>20930000000</v>
      </c>
      <c r="E334" s="12">
        <v>24050000000</v>
      </c>
      <c r="F334" s="12">
        <v>14625000000</v>
      </c>
      <c r="G334" s="12">
        <v>21905000000</v>
      </c>
      <c r="H334" s="12">
        <v>30680000000</v>
      </c>
      <c r="I334" s="12">
        <v>18720000000</v>
      </c>
      <c r="J334" s="12">
        <v>12545000000</v>
      </c>
      <c r="K334" s="12">
        <v>7800000000</v>
      </c>
      <c r="L334" s="12">
        <v>6110000000</v>
      </c>
      <c r="M334" s="12">
        <v>15405000000</v>
      </c>
      <c r="N334" s="12">
        <v>9652500000</v>
      </c>
      <c r="O334" s="12">
        <v>18409090860</v>
      </c>
      <c r="P334" s="12">
        <v>9545454520</v>
      </c>
      <c r="Q334" s="12">
        <v>7670454525</v>
      </c>
      <c r="R334" s="12">
        <v>6136363620</v>
      </c>
      <c r="S334" s="12">
        <v>8522727250</v>
      </c>
      <c r="T334" s="12">
        <v>12443181785</v>
      </c>
      <c r="U334" s="12">
        <v>14318181780</v>
      </c>
      <c r="V334" s="12">
        <v>11801981790</v>
      </c>
      <c r="W334" s="12">
        <v>15038009055</v>
      </c>
      <c r="X334" s="12">
        <v>8834470890</v>
      </c>
      <c r="Y334" s="12">
        <v>5384819840</v>
      </c>
      <c r="Z334" s="12">
        <v>17206890500</v>
      </c>
      <c r="AA334" s="12">
        <v>19009871595</v>
      </c>
      <c r="AB334" s="12">
        <v>46281392120</v>
      </c>
      <c r="AC334" s="12">
        <v>26662106330</v>
      </c>
      <c r="AD334" s="12">
        <v>25509654670</v>
      </c>
      <c r="AE334" s="12">
        <v>13026206640</v>
      </c>
      <c r="AF334" s="12">
        <v>9789158300</v>
      </c>
      <c r="AG334" s="12">
        <v>14845317960</v>
      </c>
      <c r="AH334" s="12">
        <v>10787980125</v>
      </c>
      <c r="AI334" s="12">
        <v>7136663775</v>
      </c>
      <c r="AJ334" s="12">
        <v>8265839475</v>
      </c>
      <c r="AK334" s="12">
        <v>13014300450</v>
      </c>
      <c r="AL334" s="12">
        <v>11660649475</v>
      </c>
      <c r="AM334" s="12">
        <v>8683462375</v>
      </c>
      <c r="AN334" s="12">
        <v>5210077425</v>
      </c>
      <c r="AO334" s="12">
        <v>6003993380</v>
      </c>
      <c r="AP334" s="12">
        <v>4621277730</v>
      </c>
      <c r="AQ334" s="12">
        <v>7968566144</v>
      </c>
      <c r="AR334" s="12">
        <v>7834851288</v>
      </c>
      <c r="AS334" s="12">
        <v>4115275424</v>
      </c>
      <c r="AT334" s="12">
        <v>5104524324</v>
      </c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</row>
    <row r="335" spans="1:67" x14ac:dyDescent="0.4">
      <c r="A335" s="6" t="s">
        <v>337</v>
      </c>
      <c r="B335" s="4" t="s">
        <v>2295</v>
      </c>
      <c r="C335" s="6">
        <v>12</v>
      </c>
      <c r="D335" s="12">
        <v>46644518400</v>
      </c>
      <c r="E335" s="12">
        <v>49731288000</v>
      </c>
      <c r="F335" s="12">
        <v>32068106400</v>
      </c>
      <c r="G335" s="12">
        <v>46816005600</v>
      </c>
      <c r="H335" s="12">
        <v>54189955200</v>
      </c>
      <c r="I335" s="12">
        <v>30524721600</v>
      </c>
      <c r="J335" s="12">
        <v>23665233600</v>
      </c>
      <c r="K335" s="12">
        <v>24351182400</v>
      </c>
      <c r="L335" s="12">
        <v>15090873600</v>
      </c>
      <c r="M335" s="12">
        <v>21018895560</v>
      </c>
      <c r="N335" s="12">
        <v>17785219320</v>
      </c>
      <c r="O335" s="12">
        <v>16348029880</v>
      </c>
      <c r="P335" s="12">
        <v>12665231940</v>
      </c>
      <c r="Q335" s="12">
        <v>11587339860</v>
      </c>
      <c r="R335" s="12">
        <v>15180313460</v>
      </c>
      <c r="S335" s="12">
        <v>15270137800</v>
      </c>
      <c r="T335" s="12">
        <v>32696059760</v>
      </c>
      <c r="U335" s="12">
        <v>37726222800</v>
      </c>
      <c r="V335" s="12">
        <v>57936699300</v>
      </c>
      <c r="W335" s="12">
        <v>52996360600</v>
      </c>
      <c r="X335" s="12">
        <v>40600601680</v>
      </c>
      <c r="Y335" s="12">
        <v>31169045980</v>
      </c>
      <c r="Z335" s="12">
        <v>34402722220</v>
      </c>
      <c r="AA335" s="12">
        <v>34133249200</v>
      </c>
      <c r="AB335" s="12">
        <v>31618167680</v>
      </c>
      <c r="AC335" s="12">
        <v>32965532780</v>
      </c>
      <c r="AD335" s="12">
        <v>28204842760</v>
      </c>
      <c r="AE335" s="12">
        <v>24252571800</v>
      </c>
      <c r="AF335" s="12">
        <v>28204842760</v>
      </c>
      <c r="AG335" s="12">
        <v>20929071220</v>
      </c>
      <c r="AH335" s="12">
        <v>14551543080</v>
      </c>
      <c r="AI335" s="12">
        <v>11048393820</v>
      </c>
      <c r="AJ335" s="12">
        <v>9970501740</v>
      </c>
      <c r="AK335" s="12">
        <v>22558079260</v>
      </c>
      <c r="AL335" s="12">
        <v>21584349220</v>
      </c>
      <c r="AM335" s="12">
        <v>19961465820</v>
      </c>
      <c r="AN335" s="12">
        <v>18987735780</v>
      </c>
      <c r="AO335" s="12">
        <v>24804620610</v>
      </c>
      <c r="AP335" s="12">
        <v>39812458290</v>
      </c>
      <c r="AQ335" s="12">
        <v>33434127276</v>
      </c>
      <c r="AR335" s="12">
        <v>32350227888</v>
      </c>
      <c r="AS335" s="12">
        <v>33475815714</v>
      </c>
      <c r="AT335" s="12">
        <v>26096962188</v>
      </c>
      <c r="AU335" s="12">
        <v>32475293202</v>
      </c>
      <c r="AV335" s="12">
        <v>36685825440</v>
      </c>
      <c r="AW335" s="12">
        <v>38103232332</v>
      </c>
      <c r="AX335" s="12">
        <v>42105322380</v>
      </c>
      <c r="AY335" s="12">
        <v>40645219758</v>
      </c>
      <c r="AZ335" s="12">
        <v>43515500094</v>
      </c>
      <c r="BA335" s="12">
        <v>43566755100</v>
      </c>
      <c r="BB335" s="12">
        <v>63672930010</v>
      </c>
      <c r="BC335" s="12">
        <v>49366094308</v>
      </c>
      <c r="BD335" s="12">
        <v>35408828090</v>
      </c>
      <c r="BE335" s="12">
        <v>40496698534</v>
      </c>
      <c r="BF335" s="12">
        <v>45034528930</v>
      </c>
      <c r="BG335" s="12">
        <v>55004004800</v>
      </c>
      <c r="BH335" s="12">
        <v>63598380550</v>
      </c>
      <c r="BI335" s="12">
        <v>61398220358</v>
      </c>
      <c r="BJ335" s="12">
        <v>56172839902</v>
      </c>
      <c r="BK335" s="12">
        <v>61398220358</v>
      </c>
      <c r="BL335" s="12">
        <v>57135409986</v>
      </c>
      <c r="BM335" s="12">
        <v>77005606720</v>
      </c>
      <c r="BN335" s="12">
        <v>105554437620</v>
      </c>
      <c r="BO335" s="12">
        <v>110014484280</v>
      </c>
    </row>
    <row r="336" spans="1:67" x14ac:dyDescent="0.4">
      <c r="A336" s="6" t="s">
        <v>338</v>
      </c>
      <c r="B336" s="4" t="s">
        <v>2296</v>
      </c>
      <c r="C336" s="6">
        <v>6</v>
      </c>
      <c r="D336" s="12">
        <v>11569693900</v>
      </c>
      <c r="E336" s="12">
        <v>12628197810</v>
      </c>
      <c r="F336" s="12">
        <v>9354220600</v>
      </c>
      <c r="G336" s="12">
        <v>30188409050</v>
      </c>
      <c r="H336" s="12">
        <v>48653164100</v>
      </c>
      <c r="I336" s="12">
        <v>54163281480</v>
      </c>
      <c r="J336" s="12">
        <v>33646886980</v>
      </c>
      <c r="K336" s="12">
        <v>41794826510</v>
      </c>
      <c r="L336" s="12">
        <v>31653865800</v>
      </c>
      <c r="M336" s="12">
        <v>29895317700</v>
      </c>
      <c r="N336" s="12">
        <v>30657355210</v>
      </c>
      <c r="O336" s="12">
        <v>22099087790</v>
      </c>
      <c r="P336" s="12">
        <v>21688759900</v>
      </c>
      <c r="Q336" s="12">
        <v>15240750200</v>
      </c>
      <c r="R336" s="12">
        <v>205163945</v>
      </c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</row>
    <row r="337" spans="1:67" x14ac:dyDescent="0.4">
      <c r="A337" s="6" t="s">
        <v>339</v>
      </c>
      <c r="B337" s="4" t="s">
        <v>2297</v>
      </c>
      <c r="C337" s="6">
        <v>12</v>
      </c>
      <c r="D337" s="11"/>
      <c r="E337" s="11"/>
      <c r="F337" s="11"/>
      <c r="G337" s="11"/>
      <c r="H337" s="11"/>
      <c r="I337" s="11"/>
      <c r="J337" s="11"/>
      <c r="K337" s="11"/>
      <c r="L337" s="12">
        <v>8268800000</v>
      </c>
      <c r="M337" s="12">
        <v>12129600000</v>
      </c>
      <c r="N337" s="12">
        <v>7068000000</v>
      </c>
      <c r="O337" s="12">
        <v>6916000000</v>
      </c>
      <c r="P337" s="12">
        <v>4636000000</v>
      </c>
      <c r="Q337" s="12">
        <v>6232000000</v>
      </c>
      <c r="R337" s="12">
        <v>5548000000</v>
      </c>
      <c r="S337" s="12">
        <v>4028000000</v>
      </c>
      <c r="T337" s="12">
        <v>17100000000</v>
      </c>
      <c r="U337" s="12">
        <v>106236000000</v>
      </c>
      <c r="V337" s="12">
        <v>216316193600</v>
      </c>
      <c r="W337" s="12">
        <v>217900082500</v>
      </c>
      <c r="X337" s="12">
        <v>214327950000</v>
      </c>
      <c r="Y337" s="12">
        <v>98026520800</v>
      </c>
      <c r="Z337" s="12">
        <v>113574876300</v>
      </c>
      <c r="AA337" s="12">
        <v>152723762100</v>
      </c>
      <c r="AB337" s="12">
        <v>94170329500</v>
      </c>
      <c r="AC337" s="12">
        <v>65143597860</v>
      </c>
      <c r="AD337" s="12">
        <v>39907789680</v>
      </c>
      <c r="AE337" s="12">
        <v>18426626640</v>
      </c>
      <c r="AF337" s="12">
        <v>9914326290</v>
      </c>
      <c r="AG337" s="12">
        <v>15769643120</v>
      </c>
      <c r="AH337" s="12">
        <v>5734415680</v>
      </c>
      <c r="AI337" s="12">
        <v>1751044275</v>
      </c>
      <c r="AJ337" s="12">
        <v>3641688375</v>
      </c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</row>
    <row r="338" spans="1:67" x14ac:dyDescent="0.4">
      <c r="A338" s="6" t="s">
        <v>340</v>
      </c>
      <c r="B338" s="4" t="s">
        <v>2298</v>
      </c>
      <c r="C338" s="6">
        <v>12</v>
      </c>
      <c r="D338" s="12">
        <v>21710000000</v>
      </c>
      <c r="E338" s="12">
        <v>22750000000</v>
      </c>
      <c r="F338" s="12">
        <v>13000000000</v>
      </c>
      <c r="G338" s="12">
        <v>14820000000</v>
      </c>
      <c r="H338" s="12">
        <v>19240000000</v>
      </c>
      <c r="I338" s="12">
        <v>24700000000</v>
      </c>
      <c r="J338" s="12">
        <v>19240000000</v>
      </c>
      <c r="K338" s="12">
        <v>14300000000</v>
      </c>
      <c r="L338" s="12">
        <v>11310000000</v>
      </c>
      <c r="M338" s="12">
        <v>11830000000</v>
      </c>
      <c r="N338" s="12">
        <v>10660000000</v>
      </c>
      <c r="O338" s="12">
        <v>9685000000</v>
      </c>
      <c r="P338" s="12">
        <v>11830000000</v>
      </c>
      <c r="Q338" s="12">
        <v>10075000000</v>
      </c>
      <c r="R338" s="12">
        <v>10530000000</v>
      </c>
      <c r="S338" s="12">
        <v>12870000000</v>
      </c>
      <c r="T338" s="12">
        <v>15600000000</v>
      </c>
      <c r="U338" s="12">
        <v>14950000000</v>
      </c>
      <c r="V338" s="12">
        <v>16380000000</v>
      </c>
      <c r="W338" s="12">
        <v>19240000000</v>
      </c>
      <c r="X338" s="12">
        <v>15405000000</v>
      </c>
      <c r="Y338" s="12">
        <v>13520000000</v>
      </c>
      <c r="Z338" s="12">
        <v>16445000000</v>
      </c>
      <c r="AA338" s="12">
        <v>27170000000</v>
      </c>
      <c r="AB338" s="12">
        <v>31850000000</v>
      </c>
      <c r="AC338" s="12">
        <v>48894462790</v>
      </c>
      <c r="AD338" s="12">
        <v>43066253400</v>
      </c>
      <c r="AE338" s="12">
        <v>37774836600</v>
      </c>
      <c r="AF338" s="12">
        <v>44475993400</v>
      </c>
      <c r="AG338" s="12">
        <v>100745726400</v>
      </c>
      <c r="AH338" s="12">
        <v>103951272240</v>
      </c>
      <c r="AI338" s="12">
        <v>104867142480</v>
      </c>
      <c r="AJ338" s="12">
        <v>76246197480</v>
      </c>
      <c r="AK338" s="12">
        <v>58501211580</v>
      </c>
      <c r="AL338" s="12">
        <v>51059765880</v>
      </c>
      <c r="AM338" s="12">
        <v>53807376600</v>
      </c>
      <c r="AN338" s="12">
        <v>41786579700</v>
      </c>
      <c r="AO338" s="12">
        <v>42130031040</v>
      </c>
      <c r="AP338" s="12">
        <v>65599205940</v>
      </c>
      <c r="AQ338" s="12">
        <v>58959146700</v>
      </c>
      <c r="AR338" s="12">
        <v>51288733440</v>
      </c>
      <c r="AS338" s="12">
        <v>61592273640</v>
      </c>
      <c r="AT338" s="12">
        <v>54379795500</v>
      </c>
      <c r="AU338" s="12">
        <v>66796989270</v>
      </c>
      <c r="AV338" s="12">
        <v>71189059680</v>
      </c>
      <c r="AW338" s="12">
        <v>61328412900</v>
      </c>
      <c r="AX338" s="12">
        <v>74796613380</v>
      </c>
      <c r="AY338" s="12">
        <v>55676578770</v>
      </c>
      <c r="AZ338" s="12">
        <v>54955068030</v>
      </c>
      <c r="BA338" s="12">
        <v>50986758960</v>
      </c>
      <c r="BB338" s="12">
        <v>50638454510</v>
      </c>
      <c r="BC338" s="12">
        <v>46592282600</v>
      </c>
      <c r="BD338" s="12">
        <v>51006288320</v>
      </c>
      <c r="BE338" s="12">
        <v>44630502280</v>
      </c>
      <c r="BF338" s="12">
        <v>48676674190</v>
      </c>
      <c r="BG338" s="12">
        <v>43404389580</v>
      </c>
      <c r="BH338" s="12">
        <v>73934595810</v>
      </c>
      <c r="BI338" s="12">
        <v>64370916750</v>
      </c>
      <c r="BJ338" s="12">
        <v>76386821210</v>
      </c>
      <c r="BK338" s="12">
        <v>109001419030</v>
      </c>
      <c r="BL338" s="12">
        <v>143455185900</v>
      </c>
      <c r="BM338" s="12">
        <v>87054001700</v>
      </c>
      <c r="BN338" s="12">
        <v>91713229960</v>
      </c>
      <c r="BO338" s="12">
        <v>81291272010</v>
      </c>
    </row>
    <row r="339" spans="1:67" x14ac:dyDescent="0.4">
      <c r="A339" s="6" t="s">
        <v>341</v>
      </c>
      <c r="B339" s="4" t="s">
        <v>2299</v>
      </c>
      <c r="C339" s="6">
        <v>12</v>
      </c>
      <c r="D339" s="12">
        <v>31461815000</v>
      </c>
      <c r="E339" s="12">
        <v>34598661980</v>
      </c>
      <c r="F339" s="12">
        <v>19851691300</v>
      </c>
      <c r="G339" s="12">
        <v>22780000000</v>
      </c>
      <c r="H339" s="12">
        <v>28560000000</v>
      </c>
      <c r="I339" s="12">
        <v>14280000000</v>
      </c>
      <c r="J339" s="12">
        <v>9860000000</v>
      </c>
      <c r="K339" s="12">
        <v>7480000000</v>
      </c>
      <c r="L339" s="12">
        <v>5780000000</v>
      </c>
      <c r="M339" s="12">
        <v>6800000000</v>
      </c>
      <c r="N339" s="12">
        <v>4080000000</v>
      </c>
      <c r="O339" s="12">
        <v>27664000000</v>
      </c>
      <c r="P339" s="12">
        <v>27300000000</v>
      </c>
      <c r="Q339" s="12">
        <v>19747000000</v>
      </c>
      <c r="R339" s="12">
        <v>4716000000</v>
      </c>
      <c r="S339" s="12">
        <v>2882000000</v>
      </c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</row>
    <row r="340" spans="1:67" x14ac:dyDescent="0.4">
      <c r="A340" s="6" t="s">
        <v>342</v>
      </c>
      <c r="B340" s="4" t="s">
        <v>2300</v>
      </c>
      <c r="C340" s="6">
        <v>12</v>
      </c>
      <c r="D340" s="12">
        <v>243661273200</v>
      </c>
      <c r="E340" s="12">
        <v>271911855600</v>
      </c>
      <c r="F340" s="12">
        <v>181274570400</v>
      </c>
      <c r="G340" s="12">
        <v>182451678000</v>
      </c>
      <c r="H340" s="12">
        <v>146549896200</v>
      </c>
      <c r="I340" s="12">
        <v>99465592200</v>
      </c>
      <c r="J340" s="12">
        <v>88283070000</v>
      </c>
      <c r="K340" s="12">
        <v>82515242760</v>
      </c>
      <c r="L340" s="12">
        <v>60974173680</v>
      </c>
      <c r="M340" s="12">
        <v>63092967360</v>
      </c>
      <c r="N340" s="12">
        <v>44141535000</v>
      </c>
      <c r="O340" s="12">
        <v>31899615960</v>
      </c>
      <c r="P340" s="12">
        <v>36137203320</v>
      </c>
      <c r="Q340" s="12">
        <v>35842926420</v>
      </c>
      <c r="R340" s="12">
        <v>42532751730</v>
      </c>
      <c r="S340" s="12">
        <v>56518977570</v>
      </c>
      <c r="T340" s="12">
        <v>117386453920</v>
      </c>
      <c r="U340" s="12">
        <v>115900549440</v>
      </c>
      <c r="V340" s="12">
        <v>119349184725</v>
      </c>
      <c r="W340" s="12">
        <v>137008982790</v>
      </c>
      <c r="X340" s="12">
        <v>110616317550</v>
      </c>
      <c r="Y340" s="12">
        <v>99166558365</v>
      </c>
      <c r="Z340" s="12">
        <v>91209946050</v>
      </c>
      <c r="AA340" s="12">
        <v>122842331595</v>
      </c>
      <c r="AB340" s="12">
        <v>106929106965</v>
      </c>
      <c r="AC340" s="12">
        <v>109840062690</v>
      </c>
      <c r="AD340" s="12">
        <v>106929106965</v>
      </c>
      <c r="AE340" s="12">
        <v>84999907170</v>
      </c>
      <c r="AF340" s="12">
        <v>69086682540</v>
      </c>
      <c r="AG340" s="12">
        <v>77431422285</v>
      </c>
      <c r="AH340" s="12">
        <v>58607241930</v>
      </c>
      <c r="AI340" s="12">
        <v>38230551855</v>
      </c>
      <c r="AJ340" s="12">
        <v>43664335875</v>
      </c>
      <c r="AK340" s="12">
        <v>49874374755</v>
      </c>
      <c r="AL340" s="12">
        <v>59189433075</v>
      </c>
      <c r="AM340" s="12">
        <v>54337840200</v>
      </c>
      <c r="AN340" s="12">
        <v>149429060550</v>
      </c>
      <c r="AO340" s="12">
        <v>95285284065</v>
      </c>
      <c r="AP340" s="12">
        <v>101883450375</v>
      </c>
      <c r="AQ340" s="12">
        <v>159132246300</v>
      </c>
      <c r="AR340" s="12">
        <v>144771531390</v>
      </c>
      <c r="AS340" s="12">
        <v>145741849965</v>
      </c>
      <c r="AT340" s="12">
        <v>108869744115</v>
      </c>
      <c r="AU340" s="12">
        <v>137397110220</v>
      </c>
      <c r="AV340" s="12">
        <v>137397110220</v>
      </c>
      <c r="AW340" s="12">
        <v>139337747370</v>
      </c>
      <c r="AX340" s="12">
        <v>140696193375</v>
      </c>
      <c r="AY340" s="12">
        <v>131187071340</v>
      </c>
      <c r="AZ340" s="12">
        <v>161655074595</v>
      </c>
      <c r="BA340" s="12">
        <v>165536348895</v>
      </c>
      <c r="BB340" s="12">
        <v>172328578920</v>
      </c>
      <c r="BC340" s="12">
        <v>169417623195</v>
      </c>
      <c r="BD340" s="12">
        <v>250730319780</v>
      </c>
      <c r="BE340" s="12">
        <v>222785144820</v>
      </c>
      <c r="BF340" s="12">
        <v>417236987250</v>
      </c>
      <c r="BG340" s="12">
        <v>310501944000</v>
      </c>
      <c r="BH340" s="12">
        <v>354360343590</v>
      </c>
      <c r="BI340" s="12">
        <v>500684384700</v>
      </c>
      <c r="BJ340" s="12">
        <v>719976382650</v>
      </c>
      <c r="BK340" s="12">
        <v>520090756200</v>
      </c>
      <c r="BL340" s="12">
        <v>436643358750</v>
      </c>
      <c r="BM340" s="12">
        <v>533675216250</v>
      </c>
      <c r="BN340" s="12">
        <v>456049730250</v>
      </c>
      <c r="BO340" s="12">
        <v>409474438650</v>
      </c>
    </row>
    <row r="341" spans="1:67" x14ac:dyDescent="0.4">
      <c r="A341" s="6" t="s">
        <v>343</v>
      </c>
      <c r="B341" s="4" t="s">
        <v>2301</v>
      </c>
      <c r="C341" s="6">
        <v>12</v>
      </c>
      <c r="D341" s="12">
        <v>17640000000</v>
      </c>
      <c r="E341" s="12">
        <v>23600000000</v>
      </c>
      <c r="F341" s="12">
        <v>11800000000</v>
      </c>
      <c r="G341" s="12">
        <v>13720000000</v>
      </c>
      <c r="H341" s="12">
        <v>14320000000</v>
      </c>
      <c r="I341" s="12">
        <v>8240000000</v>
      </c>
      <c r="J341" s="12">
        <v>8080000000</v>
      </c>
      <c r="K341" s="12">
        <v>7480000000</v>
      </c>
      <c r="L341" s="12">
        <v>6000000000</v>
      </c>
      <c r="M341" s="12">
        <v>6760000000</v>
      </c>
      <c r="N341" s="12">
        <v>5440000000</v>
      </c>
      <c r="O341" s="12">
        <v>7220000000</v>
      </c>
      <c r="P341" s="12">
        <v>6460000000</v>
      </c>
      <c r="Q341" s="12">
        <v>7480000000</v>
      </c>
      <c r="R341" s="12">
        <v>8860000000</v>
      </c>
      <c r="S341" s="12">
        <v>12020000000</v>
      </c>
      <c r="T341" s="12">
        <v>9160000000</v>
      </c>
      <c r="U341" s="12">
        <v>9420000000</v>
      </c>
      <c r="V341" s="12">
        <v>10040000000</v>
      </c>
      <c r="W341" s="12">
        <v>15820000000</v>
      </c>
      <c r="X341" s="12">
        <v>16520000000</v>
      </c>
      <c r="Y341" s="12">
        <v>13100000000</v>
      </c>
      <c r="Z341" s="12">
        <v>18400000000</v>
      </c>
      <c r="AA341" s="12">
        <v>15780000000</v>
      </c>
      <c r="AB341" s="12">
        <v>14400000000</v>
      </c>
      <c r="AC341" s="12">
        <v>15900000000</v>
      </c>
      <c r="AD341" s="12">
        <v>19860000000</v>
      </c>
      <c r="AE341" s="12">
        <v>14900000000</v>
      </c>
      <c r="AF341" s="12">
        <v>13440000000</v>
      </c>
      <c r="AG341" s="12">
        <v>13640000000</v>
      </c>
      <c r="AH341" s="12">
        <v>12000000000</v>
      </c>
      <c r="AI341" s="12">
        <v>10400000000</v>
      </c>
      <c r="AJ341" s="12">
        <v>10380000000</v>
      </c>
      <c r="AK341" s="12">
        <v>10280000000</v>
      </c>
      <c r="AL341" s="12">
        <v>11480000000</v>
      </c>
      <c r="AM341" s="12">
        <v>12100000000</v>
      </c>
      <c r="AN341" s="12">
        <v>11760000000</v>
      </c>
      <c r="AO341" s="12">
        <v>10600000000</v>
      </c>
      <c r="AP341" s="12">
        <v>11380000000</v>
      </c>
      <c r="AQ341" s="12">
        <v>11200000000</v>
      </c>
      <c r="AR341" s="12">
        <v>16000000000</v>
      </c>
      <c r="AS341" s="12">
        <v>11500000000</v>
      </c>
      <c r="AT341" s="12">
        <v>14320000000</v>
      </c>
      <c r="AU341" s="12">
        <v>15620000000</v>
      </c>
      <c r="AV341" s="12">
        <v>24640000000</v>
      </c>
      <c r="AW341" s="12">
        <v>16400000000</v>
      </c>
      <c r="AX341" s="12">
        <v>19400000000</v>
      </c>
      <c r="AY341" s="12">
        <v>15420000000</v>
      </c>
      <c r="AZ341" s="12">
        <v>15760000000</v>
      </c>
      <c r="BA341" s="12">
        <v>12840000000</v>
      </c>
      <c r="BB341" s="12">
        <v>12800000000</v>
      </c>
      <c r="BC341" s="12">
        <v>13380000000</v>
      </c>
      <c r="BD341" s="12">
        <v>13040000000</v>
      </c>
      <c r="BE341" s="12">
        <v>13920000000</v>
      </c>
      <c r="BF341" s="12">
        <v>15400000000</v>
      </c>
      <c r="BG341" s="12">
        <v>14700000000</v>
      </c>
      <c r="BH341" s="12">
        <v>21520000000</v>
      </c>
      <c r="BI341" s="12">
        <v>27040000000</v>
      </c>
      <c r="BJ341" s="12">
        <v>31640000000</v>
      </c>
      <c r="BK341" s="12">
        <v>25920000000</v>
      </c>
      <c r="BL341" s="12">
        <v>32560000000</v>
      </c>
      <c r="BM341" s="12">
        <v>24120000000</v>
      </c>
      <c r="BN341" s="12">
        <v>30840000000</v>
      </c>
      <c r="BO341" s="12">
        <v>33200000000</v>
      </c>
    </row>
    <row r="342" spans="1:67" x14ac:dyDescent="0.4">
      <c r="A342" s="6" t="s">
        <v>344</v>
      </c>
      <c r="B342" s="4" t="s">
        <v>2302</v>
      </c>
      <c r="C342" s="6">
        <v>12</v>
      </c>
      <c r="D342" s="12">
        <v>10249000000</v>
      </c>
      <c r="E342" s="12">
        <v>11544000000</v>
      </c>
      <c r="F342" s="12">
        <v>7237200000</v>
      </c>
      <c r="G342" s="12">
        <v>8917000000</v>
      </c>
      <c r="H342" s="12">
        <v>9250000000</v>
      </c>
      <c r="I342" s="12">
        <v>8473000000</v>
      </c>
      <c r="J342" s="12">
        <v>8436000000</v>
      </c>
      <c r="K342" s="12">
        <v>8658000000</v>
      </c>
      <c r="L342" s="12">
        <v>9472000000</v>
      </c>
      <c r="M342" s="12">
        <v>8066000000</v>
      </c>
      <c r="N342" s="12">
        <v>7918000000</v>
      </c>
      <c r="O342" s="12">
        <v>9368400000</v>
      </c>
      <c r="P342" s="12">
        <v>7492500000</v>
      </c>
      <c r="Q342" s="12">
        <v>7758900000</v>
      </c>
      <c r="R342" s="12">
        <v>6771000000</v>
      </c>
      <c r="S342" s="12">
        <v>6837600000</v>
      </c>
      <c r="T342" s="12">
        <v>8236200000</v>
      </c>
      <c r="U342" s="12">
        <v>9534900000</v>
      </c>
      <c r="V342" s="12">
        <v>11011200000</v>
      </c>
      <c r="W342" s="12">
        <v>15207000000</v>
      </c>
      <c r="X342" s="12">
        <v>11932500000</v>
      </c>
      <c r="Y342" s="12">
        <v>11766000000</v>
      </c>
      <c r="Z342" s="12">
        <v>12154500000</v>
      </c>
      <c r="AA342" s="12">
        <v>13819500000</v>
      </c>
      <c r="AB342" s="12">
        <v>17871000000</v>
      </c>
      <c r="AC342" s="12">
        <v>25585500000</v>
      </c>
      <c r="AD342" s="12">
        <v>23976000000</v>
      </c>
      <c r="AE342" s="12">
        <v>24420000000</v>
      </c>
      <c r="AF342" s="12">
        <v>23865000000</v>
      </c>
      <c r="AG342" s="12">
        <v>21978000000</v>
      </c>
      <c r="AH342" s="12">
        <v>20313000000</v>
      </c>
      <c r="AI342" s="12">
        <v>12265500000</v>
      </c>
      <c r="AJ342" s="12">
        <v>10878000000</v>
      </c>
      <c r="AK342" s="12">
        <v>13819500000</v>
      </c>
      <c r="AL342" s="12">
        <v>14319000000</v>
      </c>
      <c r="AM342" s="12">
        <v>16095000000</v>
      </c>
      <c r="AN342" s="12">
        <v>21090000000</v>
      </c>
      <c r="AO342" s="12">
        <v>20424000000</v>
      </c>
      <c r="AP342" s="12">
        <v>23365500000</v>
      </c>
      <c r="AQ342" s="12">
        <v>21922500000</v>
      </c>
      <c r="AR342" s="12">
        <v>20313000000</v>
      </c>
      <c r="AS342" s="12">
        <v>17482500000</v>
      </c>
      <c r="AT342" s="12">
        <v>15429000000</v>
      </c>
      <c r="AU342" s="12">
        <v>30840598480</v>
      </c>
      <c r="AV342" s="12">
        <v>23938872450</v>
      </c>
      <c r="AW342" s="12">
        <v>36609656160</v>
      </c>
      <c r="AX342" s="12">
        <v>51785876225</v>
      </c>
      <c r="AY342" s="12">
        <v>27120233445</v>
      </c>
      <c r="AZ342" s="12">
        <v>42027381630</v>
      </c>
      <c r="BA342" s="12">
        <v>25982740210</v>
      </c>
      <c r="BB342" s="12">
        <v>28736671200</v>
      </c>
      <c r="BC342" s="12">
        <v>30003025395</v>
      </c>
      <c r="BD342" s="12">
        <v>30065143460</v>
      </c>
      <c r="BE342" s="12">
        <v>28512191835</v>
      </c>
      <c r="BF342" s="12">
        <v>24288163415</v>
      </c>
      <c r="BG342" s="12">
        <v>19442954345</v>
      </c>
      <c r="BH342" s="12">
        <v>25282052455</v>
      </c>
      <c r="BI342" s="12">
        <v>21679204685</v>
      </c>
      <c r="BJ342" s="12">
        <v>26835004080</v>
      </c>
      <c r="BK342" s="12">
        <v>40749450640</v>
      </c>
      <c r="BL342" s="12">
        <v>34661880270</v>
      </c>
      <c r="BM342" s="12">
        <v>35407297050</v>
      </c>
      <c r="BN342" s="12">
        <v>87536772320</v>
      </c>
      <c r="BO342" s="12">
        <v>92058967200</v>
      </c>
    </row>
    <row r="343" spans="1:67" x14ac:dyDescent="0.4">
      <c r="A343" s="6" t="s">
        <v>345</v>
      </c>
      <c r="B343" s="4" t="s">
        <v>2303</v>
      </c>
      <c r="C343" s="6">
        <v>12</v>
      </c>
      <c r="D343" s="12">
        <v>79548189000</v>
      </c>
      <c r="E343" s="12">
        <v>77536625600</v>
      </c>
      <c r="F343" s="12">
        <v>59249685600</v>
      </c>
      <c r="G343" s="12">
        <v>81742621800</v>
      </c>
      <c r="H343" s="12">
        <v>113379028000</v>
      </c>
      <c r="I343" s="12">
        <v>82839838200</v>
      </c>
      <c r="J343" s="12">
        <v>66930200400</v>
      </c>
      <c r="K343" s="12">
        <v>58883946800</v>
      </c>
      <c r="L343" s="12">
        <v>55116837160</v>
      </c>
      <c r="M343" s="12">
        <v>60749214680</v>
      </c>
      <c r="N343" s="12">
        <v>55317993500</v>
      </c>
      <c r="O343" s="12">
        <v>56927244220</v>
      </c>
      <c r="P343" s="12">
        <v>52501804740</v>
      </c>
      <c r="Q343" s="12">
        <v>51797757550</v>
      </c>
      <c r="R343" s="12">
        <v>50993132190</v>
      </c>
      <c r="S343" s="12">
        <v>49987350490</v>
      </c>
      <c r="T343" s="12">
        <v>61754996380</v>
      </c>
      <c r="U343" s="12">
        <v>54915680820</v>
      </c>
      <c r="V343" s="12">
        <v>80462536000</v>
      </c>
      <c r="W343" s="12">
        <v>112647550400</v>
      </c>
      <c r="X343" s="12">
        <v>93336541760</v>
      </c>
      <c r="Y343" s="12">
        <v>113452175760</v>
      </c>
      <c r="Z343" s="12">
        <v>122504211060</v>
      </c>
      <c r="AA343" s="12">
        <v>145033721140</v>
      </c>
      <c r="AB343" s="12">
        <v>139602499960</v>
      </c>
      <c r="AC343" s="12">
        <v>428463004200</v>
      </c>
      <c r="AD343" s="12">
        <v>525018047400</v>
      </c>
      <c r="AE343" s="12">
        <v>590393857900</v>
      </c>
      <c r="AF343" s="12">
        <v>529041174200</v>
      </c>
      <c r="AG343" s="12">
        <v>557203061800</v>
      </c>
      <c r="AH343" s="12">
        <v>400301116600</v>
      </c>
      <c r="AI343" s="12">
        <v>199144776600</v>
      </c>
      <c r="AJ343" s="12">
        <v>221271974000</v>
      </c>
      <c r="AK343" s="12">
        <v>242393389700</v>
      </c>
      <c r="AL343" s="12">
        <v>238370262900</v>
      </c>
      <c r="AM343" s="12">
        <v>214231502100</v>
      </c>
      <c r="AN343" s="12">
        <v>215237283800</v>
      </c>
      <c r="AO343" s="12">
        <v>212219938700</v>
      </c>
      <c r="AP343" s="12">
        <v>188684646920</v>
      </c>
      <c r="AQ343" s="12">
        <v>199748245620</v>
      </c>
      <c r="AR343" s="12">
        <v>166959762200</v>
      </c>
      <c r="AS343" s="12">
        <v>132763184400</v>
      </c>
      <c r="AT343" s="12">
        <v>139602499960</v>
      </c>
      <c r="AU343" s="12">
        <v>126125025180</v>
      </c>
      <c r="AV343" s="12">
        <v>147246440880</v>
      </c>
      <c r="AW343" s="12">
        <v>132562028060</v>
      </c>
      <c r="AX343" s="12">
        <v>153884600100</v>
      </c>
      <c r="AY343" s="12">
        <v>148855691600</v>
      </c>
      <c r="AZ343" s="12">
        <v>149258004280</v>
      </c>
      <c r="BA343" s="12">
        <v>154085756440</v>
      </c>
      <c r="BB343" s="12">
        <v>162735479060</v>
      </c>
      <c r="BC343" s="12">
        <v>82005077040</v>
      </c>
      <c r="BD343" s="12">
        <v>106268751520</v>
      </c>
      <c r="BE343" s="12">
        <v>363187279400</v>
      </c>
      <c r="BF343" s="12">
        <v>364722955000</v>
      </c>
      <c r="BG343" s="12">
        <v>301760255400</v>
      </c>
      <c r="BH343" s="12">
        <v>584324565800</v>
      </c>
      <c r="BI343" s="12">
        <v>671896180800</v>
      </c>
      <c r="BJ343" s="12">
        <v>641746993200</v>
      </c>
      <c r="BK343" s="12">
        <v>517561053800</v>
      </c>
      <c r="BL343" s="12">
        <v>618058345800</v>
      </c>
      <c r="BM343" s="12">
        <v>516125378200</v>
      </c>
      <c r="BN343" s="12">
        <v>472337272400</v>
      </c>
      <c r="BO343" s="12">
        <v>439316733600</v>
      </c>
    </row>
    <row r="344" spans="1:67" x14ac:dyDescent="0.4">
      <c r="A344" s="6" t="s">
        <v>346</v>
      </c>
      <c r="B344" s="4" t="s">
        <v>2304</v>
      </c>
      <c r="C344" s="6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1"/>
      <c r="BO344" s="11"/>
    </row>
    <row r="345" spans="1:67" x14ac:dyDescent="0.4">
      <c r="A345" s="6" t="s">
        <v>347</v>
      </c>
      <c r="B345" s="4" t="s">
        <v>2305</v>
      </c>
      <c r="C345" s="6">
        <v>12</v>
      </c>
      <c r="D345" s="12">
        <v>9312600000</v>
      </c>
      <c r="E345" s="12">
        <v>7364400000</v>
      </c>
      <c r="F345" s="12">
        <v>4896000000</v>
      </c>
      <c r="G345" s="12">
        <v>5865000000</v>
      </c>
      <c r="H345" s="12">
        <v>6630000000</v>
      </c>
      <c r="I345" s="12">
        <v>5232600000</v>
      </c>
      <c r="J345" s="12">
        <v>4539000000</v>
      </c>
      <c r="K345" s="12">
        <v>4518600000</v>
      </c>
      <c r="L345" s="12">
        <v>4671600000</v>
      </c>
      <c r="M345" s="12">
        <v>4590000000</v>
      </c>
      <c r="N345" s="12">
        <v>4533900000</v>
      </c>
      <c r="O345" s="12">
        <v>4987800000</v>
      </c>
      <c r="P345" s="12">
        <v>4743000000</v>
      </c>
      <c r="Q345" s="12">
        <v>4676700000</v>
      </c>
      <c r="R345" s="12">
        <v>4641000000</v>
      </c>
      <c r="S345" s="12">
        <v>4885800000</v>
      </c>
      <c r="T345" s="12">
        <v>5814000000</v>
      </c>
      <c r="U345" s="12">
        <v>5426400000</v>
      </c>
      <c r="V345" s="12">
        <v>13566000000</v>
      </c>
      <c r="W345" s="12">
        <v>11373000000</v>
      </c>
      <c r="X345" s="12">
        <v>9200400000</v>
      </c>
      <c r="Y345" s="12">
        <v>7874400000</v>
      </c>
      <c r="Z345" s="12">
        <v>8486400000</v>
      </c>
      <c r="AA345" s="12">
        <v>7843800000</v>
      </c>
      <c r="AB345" s="12">
        <v>8129400000</v>
      </c>
      <c r="AC345" s="12">
        <v>10353000000</v>
      </c>
      <c r="AD345" s="12">
        <v>20502000000</v>
      </c>
      <c r="AE345" s="12">
        <v>18768000000</v>
      </c>
      <c r="AF345" s="12">
        <v>32640000000</v>
      </c>
      <c r="AG345" s="12">
        <v>18411000000</v>
      </c>
      <c r="AH345" s="12">
        <v>14229000000</v>
      </c>
      <c r="AI345" s="12">
        <v>8302800000</v>
      </c>
      <c r="AJ345" s="12">
        <v>8180400000</v>
      </c>
      <c r="AK345" s="12">
        <v>11118000000</v>
      </c>
      <c r="AL345" s="12">
        <v>11475000000</v>
      </c>
      <c r="AM345" s="12">
        <v>10863000000</v>
      </c>
      <c r="AN345" s="12">
        <v>10007238800</v>
      </c>
      <c r="AO345" s="12">
        <v>11400819800</v>
      </c>
      <c r="AP345" s="12">
        <v>29663367000</v>
      </c>
      <c r="AQ345" s="12">
        <v>44361149950</v>
      </c>
      <c r="AR345" s="12">
        <v>21506031550</v>
      </c>
      <c r="AS345" s="12">
        <v>27333900000</v>
      </c>
      <c r="AT345" s="12">
        <v>24850140000</v>
      </c>
      <c r="AU345" s="12">
        <v>12012568500</v>
      </c>
      <c r="AV345" s="12">
        <v>6534845720</v>
      </c>
      <c r="AW345" s="12">
        <v>4874056200</v>
      </c>
      <c r="AX345" s="12">
        <v>3493073610</v>
      </c>
      <c r="AY345" s="12">
        <v>4919186350</v>
      </c>
      <c r="AZ345" s="12">
        <v>4331244960</v>
      </c>
      <c r="BA345" s="12">
        <v>4331244960</v>
      </c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</row>
    <row r="346" spans="1:67" x14ac:dyDescent="0.4">
      <c r="A346" s="6" t="s">
        <v>348</v>
      </c>
      <c r="B346" s="4" t="s">
        <v>2306</v>
      </c>
      <c r="C346" s="6"/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</row>
    <row r="347" spans="1:67" x14ac:dyDescent="0.4">
      <c r="A347" s="6" t="s">
        <v>349</v>
      </c>
      <c r="B347" s="4" t="s">
        <v>2307</v>
      </c>
      <c r="C347" s="6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  <c r="AT347" s="11"/>
      <c r="AU347" s="11"/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</row>
    <row r="348" spans="1:67" x14ac:dyDescent="0.4">
      <c r="A348" s="6" t="s">
        <v>350</v>
      </c>
      <c r="B348" s="4" t="s">
        <v>2308</v>
      </c>
      <c r="C348" s="6">
        <v>12</v>
      </c>
      <c r="D348" s="12">
        <v>13160000000</v>
      </c>
      <c r="E348" s="12">
        <v>19124000000</v>
      </c>
      <c r="F348" s="12">
        <v>13720000000</v>
      </c>
      <c r="G348" s="12">
        <v>16632000000</v>
      </c>
      <c r="H348" s="12">
        <v>18228000000</v>
      </c>
      <c r="I348" s="12">
        <v>13580000000</v>
      </c>
      <c r="J348" s="12">
        <v>10696000000</v>
      </c>
      <c r="K348" s="12">
        <v>8540000000</v>
      </c>
      <c r="L348" s="12">
        <v>5264000000</v>
      </c>
      <c r="M348" s="12">
        <v>6804000000</v>
      </c>
      <c r="N348" s="12">
        <v>11368000000</v>
      </c>
      <c r="O348" s="12">
        <v>5824000000</v>
      </c>
      <c r="P348" s="12">
        <v>18354000000</v>
      </c>
      <c r="Q348" s="12">
        <v>11004000000</v>
      </c>
      <c r="R348" s="12">
        <v>11634000000</v>
      </c>
      <c r="S348" s="12">
        <v>9534000000</v>
      </c>
      <c r="T348" s="12">
        <v>9282000000</v>
      </c>
      <c r="U348" s="12">
        <v>10836000000</v>
      </c>
      <c r="V348" s="12">
        <v>12264000000</v>
      </c>
      <c r="W348" s="12">
        <v>14238000000</v>
      </c>
      <c r="X348" s="12">
        <v>14364000000</v>
      </c>
      <c r="Y348" s="12">
        <v>17892000000</v>
      </c>
      <c r="Z348" s="12">
        <v>21924000000</v>
      </c>
      <c r="AA348" s="12">
        <v>22302000000</v>
      </c>
      <c r="AB348" s="12">
        <v>34356000000</v>
      </c>
      <c r="AC348" s="12">
        <v>66864000000</v>
      </c>
      <c r="AD348" s="12">
        <v>118860000000</v>
      </c>
      <c r="AE348" s="12">
        <v>99120000000</v>
      </c>
      <c r="AF348" s="12">
        <v>112140000000</v>
      </c>
      <c r="AG348" s="12">
        <v>54936000000</v>
      </c>
      <c r="AH348" s="12">
        <v>69300000000</v>
      </c>
      <c r="AI348" s="12">
        <v>102480000000</v>
      </c>
      <c r="AJ348" s="12">
        <v>75348000000</v>
      </c>
      <c r="AK348" s="12">
        <v>63252000000</v>
      </c>
      <c r="AL348" s="12">
        <v>71484000000</v>
      </c>
      <c r="AM348" s="12">
        <v>74340000000</v>
      </c>
      <c r="AN348" s="12">
        <v>51744000000</v>
      </c>
      <c r="AO348" s="12">
        <v>40446000000</v>
      </c>
      <c r="AP348" s="12">
        <v>65268000000</v>
      </c>
      <c r="AQ348" s="12">
        <v>56784000000</v>
      </c>
      <c r="AR348" s="12">
        <v>48132000000</v>
      </c>
      <c r="AS348" s="12">
        <v>46200000000</v>
      </c>
      <c r="AT348" s="12">
        <v>34692000000</v>
      </c>
      <c r="AU348" s="12">
        <v>35700000000</v>
      </c>
      <c r="AV348" s="12">
        <v>42336000000</v>
      </c>
      <c r="AW348" s="12">
        <v>35364000000</v>
      </c>
      <c r="AX348" s="12">
        <v>33684000000</v>
      </c>
      <c r="AY348" s="12">
        <v>29652000000</v>
      </c>
      <c r="AZ348" s="12">
        <v>30744000000</v>
      </c>
      <c r="BA348" s="12">
        <v>30408000000</v>
      </c>
      <c r="BB348" s="12">
        <v>36540000000</v>
      </c>
      <c r="BC348" s="12">
        <v>35448000000</v>
      </c>
      <c r="BD348" s="12">
        <v>42840000000</v>
      </c>
      <c r="BE348" s="12">
        <v>43596000000</v>
      </c>
      <c r="BF348" s="12">
        <v>60480000000</v>
      </c>
      <c r="BG348" s="12">
        <v>41748000000</v>
      </c>
      <c r="BH348" s="12">
        <v>53340000000</v>
      </c>
      <c r="BI348" s="12">
        <v>53172000000</v>
      </c>
      <c r="BJ348" s="12">
        <v>43764000000</v>
      </c>
      <c r="BK348" s="12">
        <v>41496000000</v>
      </c>
      <c r="BL348" s="12">
        <v>47040000000</v>
      </c>
      <c r="BM348" s="12">
        <v>51576000000</v>
      </c>
      <c r="BN348" s="12">
        <v>45528000000</v>
      </c>
      <c r="BO348" s="12">
        <v>68796000000</v>
      </c>
    </row>
    <row r="349" spans="1:67" x14ac:dyDescent="0.4">
      <c r="A349" s="6" t="s">
        <v>351</v>
      </c>
      <c r="B349" s="4" t="s">
        <v>2309</v>
      </c>
      <c r="C349" s="6">
        <v>12</v>
      </c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1"/>
      <c r="BC349" s="11"/>
      <c r="BD349" s="11"/>
      <c r="BE349" s="11"/>
      <c r="BF349" s="11"/>
      <c r="BG349" s="11"/>
      <c r="BH349" s="11"/>
      <c r="BI349" s="11"/>
      <c r="BJ349" s="11"/>
      <c r="BK349" s="11"/>
      <c r="BL349" s="11"/>
      <c r="BM349" s="11"/>
      <c r="BN349" s="11"/>
      <c r="BO349" s="11"/>
    </row>
    <row r="350" spans="1:67" x14ac:dyDescent="0.4">
      <c r="A350" s="6" t="s">
        <v>352</v>
      </c>
      <c r="B350" s="4" t="s">
        <v>2310</v>
      </c>
      <c r="C350" s="6">
        <v>12</v>
      </c>
      <c r="D350" s="12">
        <v>53102400000</v>
      </c>
      <c r="E350" s="12">
        <v>43056000000</v>
      </c>
      <c r="F350" s="12">
        <v>23322000000</v>
      </c>
      <c r="G350" s="12">
        <v>39288600000</v>
      </c>
      <c r="H350" s="12">
        <v>44434415300</v>
      </c>
      <c r="I350" s="12">
        <v>28978966500</v>
      </c>
      <c r="J350" s="12">
        <v>24149138750</v>
      </c>
      <c r="K350" s="12">
        <v>22410400760</v>
      </c>
      <c r="L350" s="12">
        <v>13909903920</v>
      </c>
      <c r="M350" s="12">
        <v>15455448800</v>
      </c>
      <c r="N350" s="12">
        <v>15455448800</v>
      </c>
      <c r="O350" s="12">
        <v>17580573010</v>
      </c>
      <c r="P350" s="12">
        <v>17483976455</v>
      </c>
      <c r="Q350" s="12">
        <v>30910897600</v>
      </c>
      <c r="R350" s="12">
        <v>26853842290</v>
      </c>
      <c r="S350" s="12">
        <v>28882369945</v>
      </c>
      <c r="T350" s="12">
        <v>32263249370</v>
      </c>
      <c r="U350" s="12">
        <v>39218201330</v>
      </c>
      <c r="V350" s="12">
        <v>31104090710</v>
      </c>
      <c r="W350" s="12">
        <v>36996480565</v>
      </c>
      <c r="X350" s="12">
        <v>31297283820</v>
      </c>
      <c r="Y350" s="12">
        <v>31490476930</v>
      </c>
      <c r="Z350" s="12">
        <v>44260965475</v>
      </c>
      <c r="AA350" s="12">
        <v>53282567900</v>
      </c>
      <c r="AB350" s="12">
        <v>54222848510</v>
      </c>
      <c r="AC350" s="12">
        <v>67289250355</v>
      </c>
      <c r="AD350" s="12">
        <v>62268048840</v>
      </c>
      <c r="AE350" s="12">
        <v>50278880925</v>
      </c>
      <c r="AF350" s="12">
        <v>73214719050</v>
      </c>
      <c r="AG350" s="12">
        <v>138123312360</v>
      </c>
      <c r="AH350" s="12">
        <v>94592943000</v>
      </c>
      <c r="AI350" s="12">
        <v>55704733100</v>
      </c>
      <c r="AJ350" s="12">
        <v>51500602300</v>
      </c>
      <c r="AK350" s="12">
        <v>90965059920</v>
      </c>
      <c r="AL350" s="12">
        <v>99628398960</v>
      </c>
      <c r="AM350" s="12">
        <v>94574784520</v>
      </c>
      <c r="AN350" s="12">
        <v>94574784520</v>
      </c>
      <c r="AO350" s="12">
        <v>93852839600</v>
      </c>
      <c r="AP350" s="12">
        <v>50906525290</v>
      </c>
      <c r="AQ350" s="12">
        <v>53973183440</v>
      </c>
      <c r="AR350" s="12">
        <v>19381279508</v>
      </c>
      <c r="AS350" s="12">
        <v>19994611138</v>
      </c>
      <c r="AT350" s="12">
        <v>16927952988</v>
      </c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1"/>
      <c r="BJ350" s="11"/>
      <c r="BK350" s="11"/>
      <c r="BL350" s="11"/>
      <c r="BM350" s="11"/>
      <c r="BN350" s="11"/>
      <c r="BO350" s="11"/>
    </row>
    <row r="351" spans="1:67" x14ac:dyDescent="0.4">
      <c r="A351" s="6" t="s">
        <v>353</v>
      </c>
      <c r="B351" s="4" t="s">
        <v>2311</v>
      </c>
      <c r="C351" s="6">
        <v>12</v>
      </c>
      <c r="D351" s="12">
        <v>19040000000</v>
      </c>
      <c r="E351" s="12">
        <v>17780000000</v>
      </c>
      <c r="F351" s="12">
        <v>13062000000</v>
      </c>
      <c r="G351" s="12">
        <v>10500000000</v>
      </c>
      <c r="H351" s="12">
        <v>15708000000</v>
      </c>
      <c r="I351" s="12">
        <v>8316000000</v>
      </c>
      <c r="J351" s="12">
        <v>9240000000</v>
      </c>
      <c r="K351" s="12">
        <v>8022000000</v>
      </c>
      <c r="L351" s="12">
        <v>6132000000</v>
      </c>
      <c r="M351" s="12">
        <v>5964000000</v>
      </c>
      <c r="N351" s="12">
        <v>5691000000</v>
      </c>
      <c r="O351" s="12">
        <v>7518000000</v>
      </c>
      <c r="P351" s="12">
        <v>3885000000</v>
      </c>
      <c r="Q351" s="12">
        <v>6300000000</v>
      </c>
      <c r="R351" s="12">
        <v>13986000000</v>
      </c>
      <c r="S351" s="12">
        <v>13146000000</v>
      </c>
      <c r="T351" s="12">
        <v>23092000000</v>
      </c>
      <c r="U351" s="12">
        <v>31372000000</v>
      </c>
      <c r="V351" s="12">
        <v>61135544850</v>
      </c>
      <c r="W351" s="12">
        <v>56662212300</v>
      </c>
      <c r="X351" s="12">
        <v>84297466720</v>
      </c>
      <c r="Y351" s="12">
        <v>66006506960</v>
      </c>
      <c r="Z351" s="12">
        <v>71970950360</v>
      </c>
      <c r="AA351" s="12">
        <v>68149016550</v>
      </c>
      <c r="AB351" s="12">
        <v>69628220010</v>
      </c>
      <c r="AC351" s="12">
        <v>125732294100</v>
      </c>
      <c r="AD351" s="12">
        <v>154259789400</v>
      </c>
      <c r="AE351" s="12">
        <v>113053407300</v>
      </c>
      <c r="AF351" s="12">
        <v>95091651000</v>
      </c>
      <c r="AG351" s="12">
        <v>87695633700</v>
      </c>
      <c r="AH351" s="12">
        <v>52756852800</v>
      </c>
      <c r="AI351" s="12">
        <v>31764021790</v>
      </c>
      <c r="AJ351" s="12">
        <v>24400044420</v>
      </c>
      <c r="AK351" s="12">
        <v>43524403560</v>
      </c>
      <c r="AL351" s="12">
        <v>53965864010</v>
      </c>
      <c r="AM351" s="12">
        <v>46162246200</v>
      </c>
      <c r="AN351" s="12">
        <v>42205482240</v>
      </c>
      <c r="AO351" s="12">
        <v>28906358930</v>
      </c>
      <c r="AP351" s="12">
        <v>28686538710</v>
      </c>
      <c r="AQ351" s="12">
        <v>27037887060</v>
      </c>
      <c r="AR351" s="12">
        <v>25938785960</v>
      </c>
      <c r="AS351" s="12">
        <v>22971212990</v>
      </c>
      <c r="AT351" s="12">
        <v>27972122995</v>
      </c>
      <c r="AU351" s="12">
        <v>23355898375</v>
      </c>
      <c r="AV351" s="12">
        <v>23410853430</v>
      </c>
      <c r="AW351" s="12">
        <v>21762201780</v>
      </c>
      <c r="AX351" s="12">
        <v>42205482240</v>
      </c>
      <c r="AY351" s="12">
        <v>31049606075</v>
      </c>
      <c r="AZ351" s="12">
        <v>42425302460</v>
      </c>
      <c r="BA351" s="12">
        <v>69463189520</v>
      </c>
      <c r="BB351" s="12">
        <v>81113661180</v>
      </c>
      <c r="BC351" s="12">
        <v>49514504555</v>
      </c>
      <c r="BD351" s="12">
        <v>79904649970</v>
      </c>
      <c r="BE351" s="12">
        <v>85070425140</v>
      </c>
      <c r="BF351" s="12">
        <v>128594828700</v>
      </c>
      <c r="BG351" s="12">
        <v>134090334200</v>
      </c>
      <c r="BH351" s="12">
        <v>257739207950</v>
      </c>
      <c r="BI351" s="12">
        <v>329180779450</v>
      </c>
      <c r="BJ351" s="12">
        <v>326982577250</v>
      </c>
      <c r="BK351" s="12">
        <v>715368751350</v>
      </c>
      <c r="BL351" s="12">
        <v>544964457300</v>
      </c>
      <c r="BM351" s="12">
        <v>643749555300</v>
      </c>
      <c r="BN351" s="12">
        <v>604235516100</v>
      </c>
      <c r="BO351" s="12">
        <v>557312594550</v>
      </c>
    </row>
    <row r="352" spans="1:67" x14ac:dyDescent="0.4">
      <c r="A352" s="6" t="s">
        <v>354</v>
      </c>
      <c r="B352" s="4" t="s">
        <v>2312</v>
      </c>
      <c r="C352" s="6">
        <v>12</v>
      </c>
      <c r="D352" s="12">
        <v>20900000000</v>
      </c>
      <c r="E352" s="12">
        <v>21250000000</v>
      </c>
      <c r="F352" s="12">
        <v>15950000000</v>
      </c>
      <c r="G352" s="12">
        <v>19300000000</v>
      </c>
      <c r="H352" s="12">
        <v>22900000000</v>
      </c>
      <c r="I352" s="12">
        <v>16000000000</v>
      </c>
      <c r="J352" s="12">
        <v>12000000000</v>
      </c>
      <c r="K352" s="12">
        <v>11800000000</v>
      </c>
      <c r="L352" s="12">
        <v>10500000000</v>
      </c>
      <c r="M352" s="12">
        <v>11500000000</v>
      </c>
      <c r="N352" s="12">
        <v>10250000000</v>
      </c>
      <c r="O352" s="12">
        <v>11850000000</v>
      </c>
      <c r="P352" s="12">
        <v>10778356000</v>
      </c>
      <c r="Q352" s="12">
        <v>11189395000</v>
      </c>
      <c r="R352" s="12">
        <v>10732685000</v>
      </c>
      <c r="S352" s="12">
        <v>10961040000</v>
      </c>
      <c r="T352" s="12">
        <v>10504330000</v>
      </c>
      <c r="U352" s="12">
        <v>14295023000</v>
      </c>
      <c r="V352" s="12">
        <v>20072377125</v>
      </c>
      <c r="W352" s="12">
        <v>17247375900</v>
      </c>
      <c r="X352" s="12">
        <v>15859656000</v>
      </c>
      <c r="Y352" s="12">
        <v>13034654775</v>
      </c>
      <c r="Z352" s="12">
        <v>15399033455</v>
      </c>
      <c r="AA352" s="12">
        <v>14650902275</v>
      </c>
      <c r="AB352" s="12">
        <v>16708263020</v>
      </c>
      <c r="AC352" s="12">
        <v>20137197595</v>
      </c>
      <c r="AD352" s="12">
        <v>47233064960</v>
      </c>
      <c r="AE352" s="12">
        <v>22236000460</v>
      </c>
      <c r="AF352" s="12">
        <v>26589434285</v>
      </c>
      <c r="AG352" s="12">
        <v>22704831795</v>
      </c>
      <c r="AH352" s="12">
        <v>14801675005</v>
      </c>
      <c r="AI352" s="12">
        <v>10448241180</v>
      </c>
      <c r="AJ352" s="12">
        <v>23441566750</v>
      </c>
      <c r="AK352" s="12">
        <v>25059954920</v>
      </c>
      <c r="AL352" s="12">
        <v>39540632355</v>
      </c>
      <c r="AM352" s="12">
        <v>44182867960</v>
      </c>
      <c r="AN352" s="12">
        <v>40883497950</v>
      </c>
      <c r="AO352" s="12">
        <v>29766055525</v>
      </c>
      <c r="AP352" s="12">
        <v>29694330090</v>
      </c>
      <c r="AQ352" s="12">
        <v>28331546825</v>
      </c>
      <c r="AR352" s="12">
        <v>35862717500</v>
      </c>
      <c r="AS352" s="12">
        <v>33208876405</v>
      </c>
      <c r="AT352" s="12">
        <v>36436520980</v>
      </c>
      <c r="AU352" s="12">
        <v>42016251560</v>
      </c>
      <c r="AV352" s="12">
        <v>67107228640</v>
      </c>
      <c r="AW352" s="12">
        <v>83770373500</v>
      </c>
      <c r="AX352" s="12">
        <v>143722456380</v>
      </c>
      <c r="AY352" s="12">
        <v>161109523800</v>
      </c>
      <c r="AZ352" s="12">
        <v>166031313500</v>
      </c>
      <c r="BA352" s="12">
        <v>136184150700</v>
      </c>
      <c r="BB352" s="12">
        <v>125190972270</v>
      </c>
      <c r="BC352" s="12">
        <v>138301760200</v>
      </c>
      <c r="BD352" s="12">
        <v>166688279000</v>
      </c>
      <c r="BE352" s="12">
        <v>203821806500</v>
      </c>
      <c r="BF352" s="12">
        <v>279739240500</v>
      </c>
      <c r="BG352" s="12">
        <v>275613293000</v>
      </c>
      <c r="BH352" s="12">
        <v>231053060000</v>
      </c>
      <c r="BI352" s="12">
        <v>329250610500</v>
      </c>
      <c r="BJ352" s="12">
        <v>204646996000</v>
      </c>
      <c r="BK352" s="12">
        <v>173289795000</v>
      </c>
      <c r="BL352" s="12">
        <v>229402681000</v>
      </c>
      <c r="BM352" s="12">
        <v>218675217500</v>
      </c>
      <c r="BN352" s="12">
        <v>190618774500</v>
      </c>
      <c r="BO352" s="12">
        <v>149524337400</v>
      </c>
    </row>
    <row r="353" spans="1:67" x14ac:dyDescent="0.4">
      <c r="A353" s="6" t="s">
        <v>355</v>
      </c>
      <c r="B353" s="4" t="s">
        <v>2313</v>
      </c>
      <c r="C353" s="6">
        <v>12</v>
      </c>
      <c r="D353" s="12">
        <v>12480000000</v>
      </c>
      <c r="E353" s="12">
        <v>14720000000</v>
      </c>
      <c r="F353" s="12">
        <v>17280000000</v>
      </c>
      <c r="G353" s="12">
        <v>16832000000</v>
      </c>
      <c r="H353" s="12">
        <v>18240000000</v>
      </c>
      <c r="I353" s="12">
        <v>14400000000</v>
      </c>
      <c r="J353" s="12">
        <v>13632000000</v>
      </c>
      <c r="K353" s="12">
        <v>13056000000</v>
      </c>
      <c r="L353" s="12">
        <v>10944000000</v>
      </c>
      <c r="M353" s="12">
        <v>13120000000</v>
      </c>
      <c r="N353" s="12">
        <v>11520000000</v>
      </c>
      <c r="O353" s="12">
        <v>11200000000</v>
      </c>
      <c r="P353" s="12">
        <v>10240000000</v>
      </c>
      <c r="Q353" s="12">
        <v>10496000000</v>
      </c>
      <c r="R353" s="12">
        <v>10464000000</v>
      </c>
      <c r="S353" s="12">
        <v>9440000000</v>
      </c>
      <c r="T353" s="12">
        <v>11904000000</v>
      </c>
      <c r="U353" s="12">
        <v>15520000000</v>
      </c>
      <c r="V353" s="12">
        <v>17248000000</v>
      </c>
      <c r="W353" s="12">
        <v>19488000000</v>
      </c>
      <c r="X353" s="12">
        <v>18240000000</v>
      </c>
      <c r="Y353" s="12">
        <v>16640000000</v>
      </c>
      <c r="Z353" s="12">
        <v>18336000000</v>
      </c>
      <c r="AA353" s="12">
        <v>20256000000</v>
      </c>
      <c r="AB353" s="12">
        <v>26624000000</v>
      </c>
      <c r="AC353" s="12">
        <v>44160000000</v>
      </c>
      <c r="AD353" s="12">
        <v>118400000000</v>
      </c>
      <c r="AE353" s="12">
        <v>113600000000</v>
      </c>
      <c r="AF353" s="12">
        <v>125120000000</v>
      </c>
      <c r="AG353" s="12">
        <v>56960000000</v>
      </c>
      <c r="AH353" s="12">
        <v>86400000000</v>
      </c>
      <c r="AI353" s="12">
        <v>149193131750</v>
      </c>
      <c r="AJ353" s="12">
        <v>141278160900</v>
      </c>
      <c r="AK353" s="12">
        <v>89177577350</v>
      </c>
      <c r="AL353" s="12">
        <v>135928232800</v>
      </c>
      <c r="AM353" s="12">
        <v>138927497600</v>
      </c>
      <c r="AN353" s="12">
        <v>95750030720</v>
      </c>
      <c r="AO353" s="12">
        <v>64966291000</v>
      </c>
      <c r="AP353" s="12">
        <v>81757578520</v>
      </c>
      <c r="AQ353" s="12">
        <v>70863231260</v>
      </c>
      <c r="AR353" s="12">
        <v>52672669780</v>
      </c>
      <c r="AS353" s="12">
        <v>42178115080</v>
      </c>
      <c r="AT353" s="12">
        <v>29834519790</v>
      </c>
      <c r="AU353" s="12">
        <v>28435245830</v>
      </c>
      <c r="AV353" s="12">
        <v>53772099320</v>
      </c>
      <c r="AW353" s="12">
        <v>48075055340</v>
      </c>
      <c r="AX353" s="12">
        <v>57969921200</v>
      </c>
      <c r="AY353" s="12">
        <v>41978218800</v>
      </c>
      <c r="AZ353" s="12">
        <v>46226014750</v>
      </c>
      <c r="BA353" s="12">
        <v>41078685540</v>
      </c>
      <c r="BB353" s="12">
        <v>43727311250</v>
      </c>
      <c r="BC353" s="12">
        <v>37130734010</v>
      </c>
      <c r="BD353" s="12">
        <v>43077648340</v>
      </c>
      <c r="BE353" s="12">
        <v>34482108300</v>
      </c>
      <c r="BF353" s="12">
        <v>34981849000</v>
      </c>
      <c r="BG353" s="12">
        <v>30084390140</v>
      </c>
      <c r="BH353" s="12">
        <v>48574796040</v>
      </c>
      <c r="BI353" s="12">
        <v>39279619020</v>
      </c>
      <c r="BJ353" s="12">
        <v>31933430730</v>
      </c>
      <c r="BK353" s="12">
        <v>37080759940</v>
      </c>
      <c r="BL353" s="12">
        <v>41078685540</v>
      </c>
      <c r="BM353" s="12">
        <v>52072980940</v>
      </c>
      <c r="BN353" s="12">
        <v>55071425140</v>
      </c>
      <c r="BO353" s="12">
        <v>46675781380</v>
      </c>
    </row>
    <row r="354" spans="1:67" x14ac:dyDescent="0.4">
      <c r="A354" s="6" t="s">
        <v>356</v>
      </c>
      <c r="B354" s="4" t="s">
        <v>2314</v>
      </c>
      <c r="C354" s="6">
        <v>12</v>
      </c>
      <c r="D354" s="12">
        <v>158550000000</v>
      </c>
      <c r="E354" s="12">
        <v>226500000000</v>
      </c>
      <c r="F354" s="12">
        <v>94526000000</v>
      </c>
      <c r="G354" s="12">
        <v>162778000000</v>
      </c>
      <c r="H354" s="12">
        <v>162174000000</v>
      </c>
      <c r="I354" s="12">
        <v>88184000000</v>
      </c>
      <c r="J354" s="12">
        <v>72782000000</v>
      </c>
      <c r="K354" s="12">
        <v>57380000000</v>
      </c>
      <c r="L354" s="12">
        <v>38052000000</v>
      </c>
      <c r="M354" s="12">
        <v>51340000000</v>
      </c>
      <c r="N354" s="12">
        <v>42884000000</v>
      </c>
      <c r="O354" s="12">
        <v>57078000000</v>
      </c>
      <c r="P354" s="12">
        <v>104190000000</v>
      </c>
      <c r="Q354" s="12">
        <v>67044000000</v>
      </c>
      <c r="R354" s="12">
        <v>62665000000</v>
      </c>
      <c r="S354" s="12">
        <v>55115000000</v>
      </c>
      <c r="T354" s="12">
        <v>66742000000</v>
      </c>
      <c r="U354" s="12">
        <v>68856000000</v>
      </c>
      <c r="V354" s="12">
        <v>64477000000</v>
      </c>
      <c r="W354" s="12">
        <v>126387000000</v>
      </c>
      <c r="X354" s="12">
        <v>122008000000</v>
      </c>
      <c r="Y354" s="12">
        <v>84107000000</v>
      </c>
      <c r="Z354" s="12">
        <v>93016000000</v>
      </c>
      <c r="AA354" s="12">
        <v>63420000000</v>
      </c>
      <c r="AB354" s="12">
        <v>64426662400</v>
      </c>
      <c r="AC354" s="12">
        <v>68553995460</v>
      </c>
      <c r="AD354" s="12">
        <v>61909995900</v>
      </c>
      <c r="AE354" s="12">
        <v>61909995900</v>
      </c>
      <c r="AF354" s="12">
        <v>61003995960</v>
      </c>
      <c r="AG354" s="12">
        <v>52094996550</v>
      </c>
      <c r="AH354" s="12">
        <v>45803330300</v>
      </c>
      <c r="AI354" s="12">
        <v>35233331000</v>
      </c>
      <c r="AJ354" s="12">
        <v>50333330000</v>
      </c>
      <c r="AK354" s="12">
        <v>55869996300</v>
      </c>
      <c r="AL354" s="12">
        <v>50333330000</v>
      </c>
      <c r="AM354" s="12">
        <v>46809996900</v>
      </c>
      <c r="AN354" s="12">
        <v>63419995800</v>
      </c>
      <c r="AO354" s="12">
        <v>44041663750</v>
      </c>
      <c r="AP354" s="12">
        <v>57379996200</v>
      </c>
      <c r="AQ354" s="12">
        <v>198816653500</v>
      </c>
      <c r="AR354" s="12">
        <v>114004992450</v>
      </c>
      <c r="AS354" s="12">
        <v>107209992900</v>
      </c>
      <c r="AT354" s="12">
        <v>88334994150</v>
      </c>
      <c r="AU354" s="12">
        <v>112494992550</v>
      </c>
      <c r="AV354" s="12">
        <v>133886657800</v>
      </c>
      <c r="AW354" s="12">
        <v>124323325100</v>
      </c>
      <c r="AX354" s="12">
        <v>120044992050</v>
      </c>
      <c r="AY354" s="12">
        <v>97646660200</v>
      </c>
      <c r="AZ354" s="12">
        <v>107461659550</v>
      </c>
      <c r="BA354" s="12">
        <v>88586660800</v>
      </c>
      <c r="BB354" s="12">
        <v>88838327450</v>
      </c>
      <c r="BC354" s="12">
        <v>81791661250</v>
      </c>
      <c r="BD354" s="12">
        <v>70969995300</v>
      </c>
      <c r="BE354" s="12">
        <v>69963328700</v>
      </c>
      <c r="BF354" s="12">
        <v>104944993050</v>
      </c>
      <c r="BG354" s="12">
        <v>83049994500</v>
      </c>
      <c r="BH354" s="12">
        <v>76254994950</v>
      </c>
      <c r="BI354" s="12">
        <v>71976661900</v>
      </c>
      <c r="BJ354" s="12">
        <v>120799992000</v>
      </c>
      <c r="BK354" s="12">
        <v>112243325900</v>
      </c>
      <c r="BL354" s="12">
        <v>139317036300</v>
      </c>
      <c r="BM354" s="12">
        <v>112525298550</v>
      </c>
      <c r="BN354" s="12">
        <v>120860505850</v>
      </c>
      <c r="BO354" s="12">
        <v>111929926600</v>
      </c>
    </row>
    <row r="355" spans="1:67" x14ac:dyDescent="0.4">
      <c r="A355" s="6" t="s">
        <v>357</v>
      </c>
      <c r="B355" s="4" t="s">
        <v>2315</v>
      </c>
      <c r="C355" s="6">
        <v>12</v>
      </c>
      <c r="D355" s="12">
        <v>11880000000</v>
      </c>
      <c r="E355" s="12">
        <v>16704000000</v>
      </c>
      <c r="F355" s="12">
        <v>9720000000</v>
      </c>
      <c r="G355" s="12">
        <v>10584000000</v>
      </c>
      <c r="H355" s="12">
        <v>11952000000</v>
      </c>
      <c r="I355" s="12">
        <v>7560000000</v>
      </c>
      <c r="J355" s="12">
        <v>5976000000</v>
      </c>
      <c r="K355" s="12">
        <v>5184000000</v>
      </c>
      <c r="L355" s="12">
        <v>3456000000</v>
      </c>
      <c r="M355" s="12">
        <v>4968000000</v>
      </c>
      <c r="N355" s="12">
        <v>5121277200</v>
      </c>
      <c r="O355" s="12">
        <v>3584894040</v>
      </c>
      <c r="P355" s="12">
        <v>2910306240</v>
      </c>
      <c r="Q355" s="12">
        <v>2748622560</v>
      </c>
      <c r="R355" s="12">
        <v>2667780720</v>
      </c>
      <c r="S355" s="12">
        <v>4850510400</v>
      </c>
      <c r="T355" s="12">
        <v>6143979840</v>
      </c>
      <c r="U355" s="12">
        <v>7753598580</v>
      </c>
      <c r="V355" s="12">
        <v>13920800040</v>
      </c>
      <c r="W355" s="12">
        <v>21322328000</v>
      </c>
      <c r="X355" s="12">
        <v>25386896775</v>
      </c>
      <c r="Y355" s="12">
        <v>28466289150</v>
      </c>
      <c r="Z355" s="12">
        <v>96221515250</v>
      </c>
      <c r="AA355" s="12">
        <v>332465885160</v>
      </c>
      <c r="AB355" s="12">
        <v>279081788820</v>
      </c>
      <c r="AC355" s="12">
        <v>121197490450</v>
      </c>
      <c r="AD355" s="12">
        <v>146902716975</v>
      </c>
      <c r="AE355" s="12">
        <v>123569175800</v>
      </c>
      <c r="AF355" s="12">
        <v>95306013250</v>
      </c>
      <c r="AG355" s="12">
        <v>66385567850</v>
      </c>
      <c r="AH355" s="12">
        <v>24976748300</v>
      </c>
      <c r="AI355" s="12">
        <v>19389844075</v>
      </c>
      <c r="AJ355" s="12">
        <v>28591803975</v>
      </c>
      <c r="AK355" s="12">
        <v>80188507700</v>
      </c>
      <c r="AL355" s="12">
        <v>52735095150</v>
      </c>
      <c r="AM355" s="12">
        <v>51084501390</v>
      </c>
      <c r="AN355" s="12">
        <v>32399111135</v>
      </c>
      <c r="AO355" s="12">
        <v>47429626610</v>
      </c>
      <c r="AP355" s="12">
        <v>39413351690</v>
      </c>
      <c r="AQ355" s="12">
        <v>29459810331</v>
      </c>
      <c r="AR355" s="12">
        <v>29584978227</v>
      </c>
      <c r="AS355" s="12">
        <v>52924864650</v>
      </c>
      <c r="AT355" s="12">
        <v>35705763107</v>
      </c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</row>
    <row r="356" spans="1:67" x14ac:dyDescent="0.4">
      <c r="A356" s="6" t="s">
        <v>358</v>
      </c>
      <c r="B356" s="4" t="s">
        <v>2316</v>
      </c>
      <c r="C356" s="6">
        <v>12</v>
      </c>
      <c r="D356" s="12">
        <v>18480000000</v>
      </c>
      <c r="E356" s="12">
        <v>18240000000</v>
      </c>
      <c r="F356" s="12">
        <v>13800000000</v>
      </c>
      <c r="G356" s="12">
        <v>17040000000</v>
      </c>
      <c r="H356" s="12">
        <v>37200000000</v>
      </c>
      <c r="I356" s="12">
        <v>15600000000</v>
      </c>
      <c r="J356" s="12">
        <v>13852800000</v>
      </c>
      <c r="K356" s="12">
        <v>12729600000</v>
      </c>
      <c r="L356" s="12">
        <v>9172800000</v>
      </c>
      <c r="M356" s="12">
        <v>11232000000</v>
      </c>
      <c r="N356" s="12">
        <v>8330400000</v>
      </c>
      <c r="O356" s="12">
        <v>7956000000</v>
      </c>
      <c r="P356" s="12">
        <v>8704800000</v>
      </c>
      <c r="Q356" s="12">
        <v>10857600000</v>
      </c>
      <c r="R356" s="12">
        <v>10296000000</v>
      </c>
      <c r="S356" s="12">
        <v>9360000000</v>
      </c>
      <c r="T356" s="12">
        <v>12823200000</v>
      </c>
      <c r="U356" s="12">
        <v>15818400000</v>
      </c>
      <c r="V356" s="12">
        <v>32947200000</v>
      </c>
      <c r="W356" s="12">
        <v>59716800000</v>
      </c>
      <c r="X356" s="12">
        <v>56160000000</v>
      </c>
      <c r="Y356" s="12">
        <v>63367200000</v>
      </c>
      <c r="Z356" s="12">
        <v>72715235620</v>
      </c>
      <c r="AA356" s="12">
        <v>107442036800</v>
      </c>
      <c r="AB356" s="12">
        <v>125860671680</v>
      </c>
      <c r="AC356" s="12">
        <v>117418797360</v>
      </c>
      <c r="AD356" s="12">
        <v>116937422520</v>
      </c>
      <c r="AE356" s="12">
        <v>89355892650</v>
      </c>
      <c r="AF356" s="12">
        <v>53923440420</v>
      </c>
      <c r="AG356" s="12">
        <v>30887181390</v>
      </c>
      <c r="AH356" s="12">
        <v>10330161000</v>
      </c>
      <c r="AI356" s="12">
        <v>4855175670</v>
      </c>
      <c r="AJ356" s="12">
        <v>7127811090</v>
      </c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</row>
    <row r="357" spans="1:67" x14ac:dyDescent="0.4">
      <c r="A357" s="6" t="s">
        <v>359</v>
      </c>
      <c r="B357" s="4" t="s">
        <v>2317</v>
      </c>
      <c r="C357" s="6">
        <v>3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1"/>
      <c r="BO357" s="11"/>
    </row>
    <row r="358" spans="1:67" x14ac:dyDescent="0.4">
      <c r="A358" s="6" t="s">
        <v>360</v>
      </c>
      <c r="B358" s="4" t="s">
        <v>2318</v>
      </c>
      <c r="C358" s="6">
        <v>12</v>
      </c>
      <c r="D358" s="12">
        <v>25290980000</v>
      </c>
      <c r="E358" s="12">
        <v>42962920000</v>
      </c>
      <c r="F358" s="12">
        <v>28148120000</v>
      </c>
      <c r="G358" s="12">
        <v>33925892000</v>
      </c>
      <c r="H358" s="12">
        <v>85925840000</v>
      </c>
      <c r="I358" s="12">
        <v>42962920000</v>
      </c>
      <c r="J358" s="12">
        <v>30370340000</v>
      </c>
      <c r="K358" s="12">
        <v>26518492000</v>
      </c>
      <c r="L358" s="12">
        <v>22962940000</v>
      </c>
      <c r="M358" s="12">
        <v>37777740000</v>
      </c>
      <c r="N358" s="12">
        <v>42444402000</v>
      </c>
      <c r="O358" s="12">
        <v>42518476000</v>
      </c>
      <c r="P358" s="12">
        <v>45185140000</v>
      </c>
      <c r="Q358" s="12">
        <v>48370322000</v>
      </c>
      <c r="R358" s="12">
        <v>42148106000</v>
      </c>
      <c r="S358" s="12">
        <v>46888842000</v>
      </c>
      <c r="T358" s="12">
        <v>62074012000</v>
      </c>
      <c r="U358" s="12">
        <v>61111050000</v>
      </c>
      <c r="V358" s="12">
        <v>78518440000</v>
      </c>
      <c r="W358" s="12">
        <v>66074008000</v>
      </c>
      <c r="X358" s="12">
        <v>55407352000</v>
      </c>
      <c r="Y358" s="12">
        <v>48888840000</v>
      </c>
      <c r="Z358" s="12">
        <v>55555500000</v>
      </c>
      <c r="AA358" s="12">
        <v>43111068000</v>
      </c>
      <c r="AB358" s="12">
        <v>56800000000</v>
      </c>
      <c r="AC358" s="12">
        <v>84600000000</v>
      </c>
      <c r="AD358" s="12">
        <v>90600000000</v>
      </c>
      <c r="AE358" s="12">
        <v>74900000000</v>
      </c>
      <c r="AF358" s="12">
        <v>66800000000</v>
      </c>
      <c r="AG358" s="12">
        <v>65400000000</v>
      </c>
      <c r="AH358" s="12">
        <v>45600000000</v>
      </c>
      <c r="AI358" s="12">
        <v>38000000000</v>
      </c>
      <c r="AJ358" s="12">
        <v>43900000000</v>
      </c>
      <c r="AK358" s="12">
        <v>42800000000</v>
      </c>
      <c r="AL358" s="12">
        <v>43000000000</v>
      </c>
      <c r="AM358" s="12">
        <v>43200000000</v>
      </c>
      <c r="AN358" s="12">
        <v>45600000000</v>
      </c>
      <c r="AO358" s="12">
        <v>74477271700</v>
      </c>
      <c r="AP358" s="12">
        <v>65249999100</v>
      </c>
      <c r="AQ358" s="12">
        <v>41522726700</v>
      </c>
      <c r="AR358" s="12">
        <v>29823863225</v>
      </c>
      <c r="AS358" s="12">
        <v>28143181430</v>
      </c>
      <c r="AT358" s="12">
        <v>20959090620</v>
      </c>
      <c r="AU358" s="12">
        <v>17970385485</v>
      </c>
      <c r="AV358" s="12">
        <v>26331840645</v>
      </c>
      <c r="AW358" s="12">
        <v>22960286145</v>
      </c>
      <c r="AX358" s="12">
        <v>27174729270</v>
      </c>
      <c r="AY358" s="12">
        <v>12002734020</v>
      </c>
      <c r="AZ358" s="12">
        <v>5832789285</v>
      </c>
      <c r="BA358" s="11"/>
      <c r="BB358" s="11"/>
      <c r="BC358" s="11"/>
      <c r="BD358" s="11"/>
      <c r="BE358" s="11"/>
      <c r="BF358" s="11"/>
      <c r="BG358" s="11"/>
      <c r="BH358" s="11"/>
      <c r="BI358" s="11"/>
      <c r="BJ358" s="11"/>
      <c r="BK358" s="11"/>
      <c r="BL358" s="11"/>
      <c r="BM358" s="11"/>
      <c r="BN358" s="11"/>
      <c r="BO358" s="11"/>
    </row>
    <row r="359" spans="1:67" x14ac:dyDescent="0.4">
      <c r="A359" s="6" t="s">
        <v>361</v>
      </c>
      <c r="B359" s="4" t="s">
        <v>2319</v>
      </c>
      <c r="C359" s="6">
        <v>12</v>
      </c>
      <c r="D359" s="12">
        <v>56969441130</v>
      </c>
      <c r="E359" s="12">
        <v>52294124400</v>
      </c>
      <c r="F359" s="12">
        <v>22937698630</v>
      </c>
      <c r="G359" s="12">
        <v>31598367270</v>
      </c>
      <c r="H359" s="12">
        <v>23183103120</v>
      </c>
      <c r="I359" s="12">
        <v>24057937200</v>
      </c>
      <c r="J359" s="12">
        <v>13122511200</v>
      </c>
      <c r="K359" s="12">
        <v>6123838560</v>
      </c>
      <c r="L359" s="12">
        <v>5848162600</v>
      </c>
      <c r="M359" s="12">
        <v>7978070730</v>
      </c>
      <c r="N359" s="12">
        <v>7245025420</v>
      </c>
      <c r="O359" s="12">
        <v>11390347710</v>
      </c>
      <c r="P359" s="12">
        <v>8919425720</v>
      </c>
      <c r="Q359" s="12">
        <v>12101488100</v>
      </c>
      <c r="R359" s="12">
        <v>58527353100</v>
      </c>
      <c r="S359" s="12">
        <v>59412911400</v>
      </c>
      <c r="T359" s="12">
        <v>50453262990</v>
      </c>
      <c r="U359" s="12">
        <v>38835200820</v>
      </c>
      <c r="V359" s="12">
        <v>32091850050</v>
      </c>
      <c r="W359" s="12">
        <v>40622595000</v>
      </c>
      <c r="X359" s="12">
        <v>40541349810</v>
      </c>
      <c r="Y359" s="12">
        <v>58197691200</v>
      </c>
      <c r="Z359" s="12">
        <v>43890758780</v>
      </c>
      <c r="AA359" s="12">
        <v>24249038000</v>
      </c>
      <c r="AB359" s="12">
        <v>33984186830</v>
      </c>
      <c r="AC359" s="12">
        <v>37878358060</v>
      </c>
      <c r="AD359" s="12">
        <v>32105076720</v>
      </c>
      <c r="AE359" s="12">
        <v>20840137520</v>
      </c>
      <c r="AF359" s="12">
        <v>10214480920</v>
      </c>
      <c r="AG359" s="12">
        <v>9510033960</v>
      </c>
      <c r="AH359" s="12">
        <v>4649349540</v>
      </c>
      <c r="AI359" s="12">
        <v>4023393630</v>
      </c>
      <c r="AJ359" s="12">
        <v>5907700265</v>
      </c>
      <c r="AK359" s="12">
        <v>5907700265</v>
      </c>
      <c r="AL359" s="12">
        <v>6125700265</v>
      </c>
      <c r="AM359" s="12">
        <v>6125700265</v>
      </c>
      <c r="AN359" s="12">
        <v>14915983215</v>
      </c>
      <c r="AO359" s="12">
        <v>10880960400</v>
      </c>
      <c r="AP359" s="12">
        <v>13250673120</v>
      </c>
      <c r="AQ359" s="12">
        <v>19778665250</v>
      </c>
      <c r="AR359" s="12">
        <v>13973347600</v>
      </c>
      <c r="AS359" s="12">
        <v>13977467080</v>
      </c>
      <c r="AT359" s="12">
        <v>12351826887</v>
      </c>
      <c r="AU359" s="12">
        <v>9938639150</v>
      </c>
      <c r="AV359" s="12">
        <v>11174952294</v>
      </c>
      <c r="AW359" s="12">
        <v>10600109069</v>
      </c>
      <c r="AX359" s="12">
        <v>13821675698</v>
      </c>
      <c r="AY359" s="12">
        <v>9494313890</v>
      </c>
      <c r="AZ359" s="12">
        <v>8555701920</v>
      </c>
      <c r="BA359" s="12">
        <v>5204718668</v>
      </c>
      <c r="BB359" s="12">
        <v>4316705400</v>
      </c>
      <c r="BC359" s="12">
        <v>4590107797</v>
      </c>
      <c r="BD359" s="12">
        <v>15993910590</v>
      </c>
      <c r="BE359" s="12">
        <v>17642352240</v>
      </c>
      <c r="BF359" s="12">
        <v>21133772925</v>
      </c>
      <c r="BG359" s="12">
        <v>71414767080</v>
      </c>
      <c r="BH359" s="12">
        <v>236588843800</v>
      </c>
      <c r="BI359" s="12">
        <v>234355849200</v>
      </c>
      <c r="BJ359" s="12">
        <v>153784965600</v>
      </c>
      <c r="BK359" s="12">
        <v>208219961360</v>
      </c>
      <c r="BL359" s="12">
        <v>138251952110</v>
      </c>
      <c r="BM359" s="12">
        <v>128320460385</v>
      </c>
      <c r="BN359" s="12">
        <v>57686937675</v>
      </c>
      <c r="BO359" s="12">
        <v>43498292970</v>
      </c>
    </row>
    <row r="360" spans="1:67" x14ac:dyDescent="0.4">
      <c r="A360" s="6" t="s">
        <v>362</v>
      </c>
      <c r="B360" s="4" t="s">
        <v>2320</v>
      </c>
      <c r="C360" s="6">
        <v>12</v>
      </c>
      <c r="D360" s="12">
        <v>21432000000</v>
      </c>
      <c r="E360" s="12">
        <v>18894000000</v>
      </c>
      <c r="F360" s="12">
        <v>11505600000</v>
      </c>
      <c r="G360" s="12">
        <v>21629400000</v>
      </c>
      <c r="H360" s="12">
        <v>17719356410</v>
      </c>
      <c r="I360" s="12">
        <v>10593439290</v>
      </c>
      <c r="J360" s="12">
        <v>9289141960</v>
      </c>
      <c r="K360" s="12">
        <v>7956000000</v>
      </c>
      <c r="L360" s="12">
        <v>6052000000</v>
      </c>
      <c r="M360" s="12">
        <v>9520000000</v>
      </c>
      <c r="N360" s="12">
        <v>12240000000</v>
      </c>
      <c r="O360" s="12">
        <v>9010000000</v>
      </c>
      <c r="P360" s="12">
        <v>7990000000</v>
      </c>
      <c r="Q360" s="12">
        <v>11390000000</v>
      </c>
      <c r="R360" s="12">
        <v>9520000000</v>
      </c>
      <c r="S360" s="12">
        <v>13260000000</v>
      </c>
      <c r="T360" s="12">
        <v>12580000000</v>
      </c>
      <c r="U360" s="12">
        <v>20910000000</v>
      </c>
      <c r="V360" s="12">
        <v>37060000000</v>
      </c>
      <c r="W360" s="12">
        <v>36720000000</v>
      </c>
      <c r="X360" s="12">
        <v>36040000000</v>
      </c>
      <c r="Y360" s="12">
        <v>33320000000</v>
      </c>
      <c r="Z360" s="12">
        <v>25160000000</v>
      </c>
      <c r="AA360" s="12">
        <v>22440000000</v>
      </c>
      <c r="AB360" s="12">
        <v>113220000000</v>
      </c>
      <c r="AC360" s="12">
        <v>40800000000</v>
      </c>
      <c r="AD360" s="12">
        <v>34680000000</v>
      </c>
      <c r="AE360" s="12">
        <v>29580000000</v>
      </c>
      <c r="AF360" s="12">
        <v>23120000000</v>
      </c>
      <c r="AG360" s="12">
        <v>22100000000</v>
      </c>
      <c r="AH360" s="12">
        <v>18360000000</v>
      </c>
      <c r="AI360" s="12">
        <v>11900000000</v>
      </c>
      <c r="AJ360" s="12">
        <v>13940000000</v>
      </c>
      <c r="AK360" s="12">
        <v>17680000000</v>
      </c>
      <c r="AL360" s="12">
        <v>13940000000</v>
      </c>
      <c r="AM360" s="12">
        <v>15300000000</v>
      </c>
      <c r="AN360" s="12">
        <v>14280000000</v>
      </c>
      <c r="AO360" s="12">
        <v>12580000000</v>
      </c>
      <c r="AP360" s="12">
        <v>13260000000</v>
      </c>
      <c r="AQ360" s="12">
        <v>14008000000</v>
      </c>
      <c r="AR360" s="12">
        <v>13668000000</v>
      </c>
      <c r="AS360" s="12">
        <v>2856000000</v>
      </c>
      <c r="AT360" s="12">
        <v>2856000000</v>
      </c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6" t="s">
        <v>363</v>
      </c>
      <c r="B361" s="4" t="s">
        <v>2321</v>
      </c>
      <c r="C361" s="6">
        <v>12</v>
      </c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1"/>
      <c r="AU361" s="11"/>
      <c r="AV361" s="11"/>
      <c r="AW361" s="11"/>
      <c r="AX361" s="11"/>
      <c r="AY361" s="11"/>
      <c r="AZ361" s="11"/>
      <c r="BA361" s="11"/>
      <c r="BB361" s="11"/>
      <c r="BC361" s="11"/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</row>
    <row r="362" spans="1:67" x14ac:dyDescent="0.4">
      <c r="A362" s="6" t="s">
        <v>364</v>
      </c>
      <c r="B362" s="4" t="s">
        <v>2322</v>
      </c>
      <c r="C362" s="6">
        <v>12</v>
      </c>
      <c r="D362" s="12">
        <v>13680000000</v>
      </c>
      <c r="E362" s="12">
        <v>11460000000</v>
      </c>
      <c r="F362" s="12">
        <v>5520000000</v>
      </c>
      <c r="G362" s="12">
        <v>7920000000</v>
      </c>
      <c r="H362" s="12">
        <v>8460000000</v>
      </c>
      <c r="I362" s="12">
        <v>7500000000</v>
      </c>
      <c r="J362" s="12">
        <v>7740000000</v>
      </c>
      <c r="K362" s="12">
        <v>6870000000</v>
      </c>
      <c r="L362" s="12">
        <v>5046000000</v>
      </c>
      <c r="M362" s="12">
        <v>6600000000</v>
      </c>
      <c r="N362" s="12">
        <v>6960000000</v>
      </c>
      <c r="O362" s="12">
        <v>6630000000</v>
      </c>
      <c r="P362" s="12">
        <v>6240000000</v>
      </c>
      <c r="Q362" s="12">
        <v>6300000000</v>
      </c>
      <c r="R362" s="12">
        <v>5910000000</v>
      </c>
      <c r="S362" s="12">
        <v>6780000000</v>
      </c>
      <c r="T362" s="12">
        <v>7860000000</v>
      </c>
      <c r="U362" s="12">
        <v>8580000000</v>
      </c>
      <c r="V362" s="12">
        <v>10440000000</v>
      </c>
      <c r="W362" s="12">
        <v>11970000000</v>
      </c>
      <c r="X362" s="12">
        <v>9420000000</v>
      </c>
      <c r="Y362" s="12">
        <v>9510000000</v>
      </c>
      <c r="Z362" s="12">
        <v>16620000000</v>
      </c>
      <c r="AA362" s="12">
        <v>16260000000</v>
      </c>
      <c r="AB362" s="12">
        <v>18840000000</v>
      </c>
      <c r="AC362" s="12">
        <v>19980000000</v>
      </c>
      <c r="AD362" s="12">
        <v>23880000000</v>
      </c>
      <c r="AE362" s="12">
        <v>16560000000</v>
      </c>
      <c r="AF362" s="12">
        <v>14400000000</v>
      </c>
      <c r="AG362" s="12">
        <v>14520000000</v>
      </c>
      <c r="AH362" s="12">
        <v>13770000000</v>
      </c>
      <c r="AI362" s="12">
        <v>7920000000</v>
      </c>
      <c r="AJ362" s="12">
        <v>8940000000</v>
      </c>
      <c r="AK362" s="12">
        <v>9990000000</v>
      </c>
      <c r="AL362" s="12">
        <v>13350000000</v>
      </c>
      <c r="AM362" s="12">
        <v>13110000000</v>
      </c>
      <c r="AN362" s="12">
        <v>13080000000</v>
      </c>
      <c r="AO362" s="12">
        <v>19230000000</v>
      </c>
      <c r="AP362" s="12">
        <v>14670000000</v>
      </c>
      <c r="AQ362" s="12">
        <v>17130000000</v>
      </c>
      <c r="AR362" s="12">
        <v>25470000000</v>
      </c>
      <c r="AS362" s="12">
        <v>31258376400</v>
      </c>
      <c r="AT362" s="12">
        <v>24020268750</v>
      </c>
      <c r="AU362" s="12">
        <v>20561350050</v>
      </c>
      <c r="AV362" s="12">
        <v>27094863150</v>
      </c>
      <c r="AW362" s="12">
        <v>21746349975</v>
      </c>
      <c r="AX362" s="12">
        <v>20369187900</v>
      </c>
      <c r="AY362" s="12">
        <v>14892566625</v>
      </c>
      <c r="AZ362" s="12">
        <v>17518782675</v>
      </c>
      <c r="BA362" s="12">
        <v>16461890850</v>
      </c>
      <c r="BB362" s="12">
        <v>15437026050</v>
      </c>
      <c r="BC362" s="12">
        <v>14284053150</v>
      </c>
      <c r="BD362" s="12">
        <v>14828512575</v>
      </c>
      <c r="BE362" s="12">
        <v>14123918025</v>
      </c>
      <c r="BF362" s="12">
        <v>15949458450</v>
      </c>
      <c r="BG362" s="12">
        <v>15372972000</v>
      </c>
      <c r="BH362" s="12">
        <v>21714322950</v>
      </c>
      <c r="BI362" s="12">
        <v>23475809325</v>
      </c>
      <c r="BJ362" s="12">
        <v>19440404175</v>
      </c>
      <c r="BK362" s="12">
        <v>25589592975</v>
      </c>
      <c r="BL362" s="12">
        <v>22579052625</v>
      </c>
      <c r="BM362" s="12">
        <v>29849187300</v>
      </c>
      <c r="BN362" s="12">
        <v>31322430450</v>
      </c>
      <c r="BO362" s="12">
        <v>28792295475</v>
      </c>
    </row>
    <row r="363" spans="1:67" x14ac:dyDescent="0.4">
      <c r="A363" s="6" t="s">
        <v>365</v>
      </c>
      <c r="B363" s="4" t="s">
        <v>2323</v>
      </c>
      <c r="C363" s="6">
        <v>12</v>
      </c>
      <c r="D363" s="11"/>
      <c r="E363" s="11"/>
      <c r="F363" s="11"/>
      <c r="G363" s="11"/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1"/>
      <c r="BJ363" s="11"/>
      <c r="BK363" s="11"/>
      <c r="BL363" s="11"/>
      <c r="BM363" s="11"/>
      <c r="BN363" s="11"/>
      <c r="BO363" s="11"/>
    </row>
    <row r="364" spans="1:67" x14ac:dyDescent="0.4">
      <c r="A364" s="6" t="s">
        <v>366</v>
      </c>
      <c r="B364" s="4" t="s">
        <v>2324</v>
      </c>
      <c r="C364" s="6">
        <v>12</v>
      </c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</row>
    <row r="365" spans="1:67" x14ac:dyDescent="0.4">
      <c r="A365" s="6" t="s">
        <v>367</v>
      </c>
      <c r="B365" s="4" t="s">
        <v>2325</v>
      </c>
      <c r="C365" s="6">
        <v>12</v>
      </c>
      <c r="D365" s="11"/>
      <c r="E365" s="11"/>
      <c r="F365" s="11"/>
      <c r="G365" s="11"/>
      <c r="H365" s="11"/>
      <c r="I365" s="11"/>
      <c r="J365" s="11"/>
      <c r="K365" s="11"/>
      <c r="L365" s="11"/>
      <c r="M365" s="11"/>
      <c r="N365" s="11"/>
      <c r="O365" s="11"/>
      <c r="P365" s="11"/>
      <c r="Q365" s="11"/>
      <c r="R365" s="11"/>
      <c r="S365" s="11"/>
      <c r="T365" s="11"/>
      <c r="U365" s="11"/>
      <c r="V365" s="11"/>
      <c r="W365" s="11"/>
      <c r="X365" s="11"/>
      <c r="Y365" s="11"/>
      <c r="Z365" s="11"/>
      <c r="AA365" s="11"/>
      <c r="AB365" s="11"/>
      <c r="AC365" s="11"/>
      <c r="AD365" s="11"/>
      <c r="AE365" s="11"/>
      <c r="AF365" s="11"/>
      <c r="AG365" s="11"/>
      <c r="AH365" s="11"/>
      <c r="AI365" s="11"/>
      <c r="AJ365" s="11"/>
      <c r="AK365" s="11"/>
      <c r="AL365" s="11"/>
      <c r="AM365" s="11"/>
      <c r="AN365" s="11"/>
      <c r="AO365" s="11"/>
      <c r="AP365" s="11"/>
      <c r="AQ365" s="11"/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</row>
    <row r="366" spans="1:67" x14ac:dyDescent="0.4">
      <c r="A366" s="6" t="s">
        <v>368</v>
      </c>
      <c r="B366" s="4" t="s">
        <v>2326</v>
      </c>
      <c r="C366" s="6">
        <v>12</v>
      </c>
      <c r="D366" s="12">
        <v>6624000000</v>
      </c>
      <c r="E366" s="12">
        <v>10784000000</v>
      </c>
      <c r="F366" s="12">
        <v>6848000000</v>
      </c>
      <c r="G366" s="12">
        <v>7648000000</v>
      </c>
      <c r="H366" s="12">
        <v>10044000000</v>
      </c>
      <c r="I366" s="12">
        <v>6660000000</v>
      </c>
      <c r="J366" s="12">
        <v>5256000000</v>
      </c>
      <c r="K366" s="12">
        <v>4284000000</v>
      </c>
      <c r="L366" s="12">
        <v>2700000000</v>
      </c>
      <c r="M366" s="12">
        <v>4736000000</v>
      </c>
      <c r="N366" s="12">
        <v>4390000000</v>
      </c>
      <c r="O366" s="12">
        <v>2620000000</v>
      </c>
      <c r="P366" s="12">
        <v>4480000000</v>
      </c>
      <c r="Q366" s="12">
        <v>2420000000</v>
      </c>
      <c r="R366" s="12">
        <v>2700000000</v>
      </c>
      <c r="S366" s="11"/>
      <c r="T366" s="11"/>
      <c r="U366" s="11"/>
      <c r="V366" s="11"/>
      <c r="W366" s="11"/>
      <c r="X366" s="11"/>
      <c r="Y366" s="11"/>
      <c r="Z366" s="11"/>
      <c r="AA366" s="11"/>
      <c r="AB366" s="11"/>
      <c r="AC366" s="11"/>
      <c r="AD366" s="11"/>
      <c r="AE366" s="11"/>
      <c r="AF366" s="11"/>
      <c r="AG366" s="11"/>
      <c r="AH366" s="11"/>
      <c r="AI366" s="11"/>
      <c r="AJ366" s="11"/>
      <c r="AK366" s="11"/>
      <c r="AL366" s="11"/>
      <c r="AM366" s="11"/>
      <c r="AN366" s="11"/>
      <c r="AO366" s="11"/>
      <c r="AP366" s="11"/>
      <c r="AQ366" s="11"/>
      <c r="AR366" s="11"/>
      <c r="AS366" s="11"/>
      <c r="AT366" s="11"/>
      <c r="AU366" s="11"/>
      <c r="AV366" s="11"/>
      <c r="AW366" s="11"/>
      <c r="AX366" s="11"/>
      <c r="AY366" s="11"/>
      <c r="AZ366" s="11"/>
      <c r="BA366" s="11"/>
      <c r="BB366" s="11"/>
      <c r="BC366" s="11"/>
      <c r="BD366" s="11"/>
      <c r="BE366" s="11"/>
      <c r="BF366" s="12">
        <v>6000000000</v>
      </c>
      <c r="BG366" s="12">
        <v>5000000000</v>
      </c>
      <c r="BH366" s="12">
        <v>6500000000</v>
      </c>
      <c r="BI366" s="12">
        <v>4000000000</v>
      </c>
      <c r="BJ366" s="12">
        <v>4600000000</v>
      </c>
      <c r="BK366" s="12">
        <v>3800000000</v>
      </c>
      <c r="BL366" s="12">
        <v>4200000000</v>
      </c>
      <c r="BM366" s="12">
        <v>5700000000</v>
      </c>
      <c r="BN366" s="12">
        <v>3300000000</v>
      </c>
      <c r="BO366" s="12">
        <v>2430000000</v>
      </c>
    </row>
    <row r="367" spans="1:67" x14ac:dyDescent="0.4">
      <c r="A367" s="6" t="s">
        <v>369</v>
      </c>
      <c r="B367" s="4" t="s">
        <v>2327</v>
      </c>
      <c r="C367" s="6">
        <v>12</v>
      </c>
      <c r="D367" s="12">
        <v>32130000000</v>
      </c>
      <c r="E367" s="12">
        <v>55371858550</v>
      </c>
      <c r="F367" s="12">
        <v>46937734400</v>
      </c>
      <c r="G367" s="12">
        <v>45177569360</v>
      </c>
      <c r="H367" s="12">
        <v>25815753920</v>
      </c>
      <c r="I367" s="12">
        <v>9685034100</v>
      </c>
      <c r="J367" s="12">
        <v>2229095150</v>
      </c>
      <c r="K367" s="12">
        <v>1614172350</v>
      </c>
      <c r="L367" s="12">
        <v>3186068760</v>
      </c>
      <c r="M367" s="12">
        <v>3565362660</v>
      </c>
      <c r="N367" s="12">
        <v>2528626000</v>
      </c>
      <c r="O367" s="12">
        <v>91967824520</v>
      </c>
      <c r="P367" s="12">
        <v>68762983120</v>
      </c>
      <c r="Q367" s="12">
        <v>33170875660</v>
      </c>
      <c r="R367" s="12">
        <v>34707271170</v>
      </c>
      <c r="S367" s="12">
        <v>42959349630</v>
      </c>
      <c r="T367" s="12">
        <v>49512470760</v>
      </c>
      <c r="U367" s="12">
        <v>45629139720</v>
      </c>
      <c r="V367" s="12">
        <v>44172890580</v>
      </c>
      <c r="W367" s="12">
        <v>58492673790</v>
      </c>
      <c r="X367" s="12">
        <v>73860798360</v>
      </c>
      <c r="Y367" s="12">
        <v>50249559540</v>
      </c>
      <c r="Z367" s="12">
        <v>46011644880</v>
      </c>
      <c r="AA367" s="12">
        <v>30270819000</v>
      </c>
      <c r="AB367" s="12">
        <v>35114150040</v>
      </c>
      <c r="AC367" s="12">
        <v>60238929810</v>
      </c>
      <c r="AD367" s="12">
        <v>52671225060</v>
      </c>
      <c r="AE367" s="12">
        <v>47827894020</v>
      </c>
      <c r="AF367" s="12">
        <v>36324982800</v>
      </c>
      <c r="AG367" s="12">
        <v>39654772890</v>
      </c>
      <c r="AH367" s="12">
        <v>30270819000</v>
      </c>
      <c r="AI367" s="12">
        <v>26335612530</v>
      </c>
      <c r="AJ367" s="12">
        <v>30876235380</v>
      </c>
      <c r="AK367" s="12">
        <v>78401421210</v>
      </c>
      <c r="AL367" s="12">
        <v>77796004830</v>
      </c>
      <c r="AM367" s="12">
        <v>90509748810</v>
      </c>
      <c r="AN367" s="12">
        <v>68109342750</v>
      </c>
      <c r="AO367" s="12">
        <v>48130602210</v>
      </c>
      <c r="AP367" s="12">
        <v>48130602210</v>
      </c>
      <c r="AQ367" s="12">
        <v>51036600834</v>
      </c>
      <c r="AR367" s="12">
        <v>42076438410</v>
      </c>
      <c r="AS367" s="12">
        <v>40078564356</v>
      </c>
      <c r="AT367" s="12">
        <v>24398280114</v>
      </c>
      <c r="AU367" s="12">
        <v>30694610466</v>
      </c>
      <c r="AV367" s="12">
        <v>32510859606</v>
      </c>
      <c r="AW367" s="12">
        <v>34811441850</v>
      </c>
      <c r="AX367" s="12">
        <v>35114150040</v>
      </c>
      <c r="AY367" s="12">
        <v>30936777018</v>
      </c>
      <c r="AZ367" s="12">
        <v>31723818312</v>
      </c>
      <c r="BA367" s="12">
        <v>47222477640</v>
      </c>
      <c r="BB367" s="12">
        <v>56788056444</v>
      </c>
      <c r="BC367" s="12">
        <v>57332931186</v>
      </c>
      <c r="BD367" s="12">
        <v>55153432218</v>
      </c>
      <c r="BE367" s="12">
        <v>39352064700</v>
      </c>
      <c r="BF367" s="12">
        <v>27970236756</v>
      </c>
      <c r="BG367" s="12">
        <v>28454569860</v>
      </c>
      <c r="BH367" s="12">
        <v>41168313840</v>
      </c>
      <c r="BI367" s="12">
        <v>35477399868</v>
      </c>
      <c r="BJ367" s="12">
        <v>56243181702</v>
      </c>
      <c r="BK367" s="12">
        <v>59754596706</v>
      </c>
      <c r="BL367" s="12">
        <v>69017467320</v>
      </c>
      <c r="BM367" s="12">
        <v>80217670350</v>
      </c>
      <c r="BN367" s="12">
        <v>79914962160</v>
      </c>
      <c r="BO367" s="12">
        <v>76282463880</v>
      </c>
    </row>
    <row r="368" spans="1:67" x14ac:dyDescent="0.4">
      <c r="A368" s="6" t="s">
        <v>370</v>
      </c>
      <c r="B368" s="4" t="s">
        <v>2328</v>
      </c>
      <c r="C368" s="6">
        <v>12</v>
      </c>
      <c r="D368" s="12">
        <v>112800000000</v>
      </c>
      <c r="E368" s="12">
        <v>184000000000</v>
      </c>
      <c r="F368" s="12">
        <v>166000000000</v>
      </c>
      <c r="G368" s="12">
        <v>181600000000</v>
      </c>
      <c r="H368" s="12">
        <v>236400000000</v>
      </c>
      <c r="I368" s="12">
        <v>152000000000</v>
      </c>
      <c r="J368" s="12">
        <v>95200000000</v>
      </c>
      <c r="K368" s="12">
        <v>84800000000</v>
      </c>
      <c r="L368" s="12">
        <v>62000000000</v>
      </c>
      <c r="M368" s="12">
        <v>74000000000</v>
      </c>
      <c r="N368" s="12">
        <v>63000000000</v>
      </c>
      <c r="O368" s="12">
        <v>51600000000</v>
      </c>
      <c r="P368" s="12">
        <v>61600000000</v>
      </c>
      <c r="Q368" s="12">
        <v>51800000000</v>
      </c>
      <c r="R368" s="12">
        <v>49600000000</v>
      </c>
      <c r="S368" s="12">
        <v>41600000000</v>
      </c>
      <c r="T368" s="12">
        <v>46800000000</v>
      </c>
      <c r="U368" s="12">
        <v>57000000000</v>
      </c>
      <c r="V368" s="12">
        <v>98200000000</v>
      </c>
      <c r="W368" s="12">
        <v>114000000000</v>
      </c>
      <c r="X368" s="12">
        <v>89600000000</v>
      </c>
      <c r="Y368" s="12">
        <v>72800000000</v>
      </c>
      <c r="Z368" s="12">
        <v>73600000000</v>
      </c>
      <c r="AA368" s="12">
        <v>82400000000</v>
      </c>
      <c r="AB368" s="12">
        <v>65200000000</v>
      </c>
      <c r="AC368" s="12">
        <v>61800000000</v>
      </c>
      <c r="AD368" s="12">
        <v>49400000000</v>
      </c>
      <c r="AE368" s="12">
        <v>48000000000</v>
      </c>
      <c r="AF368" s="12">
        <v>50200000000</v>
      </c>
      <c r="AG368" s="12">
        <v>52000000000</v>
      </c>
      <c r="AH368" s="12">
        <v>40000000000</v>
      </c>
      <c r="AI368" s="12">
        <v>27800000000</v>
      </c>
      <c r="AJ368" s="12">
        <v>32000000000</v>
      </c>
      <c r="AK368" s="12">
        <v>48400000000</v>
      </c>
      <c r="AL368" s="12">
        <v>45200000000</v>
      </c>
      <c r="AM368" s="12">
        <v>41400000000</v>
      </c>
      <c r="AN368" s="12">
        <v>44600000000</v>
      </c>
      <c r="AO368" s="12">
        <v>42600000000</v>
      </c>
      <c r="AP368" s="12">
        <v>48600000000</v>
      </c>
      <c r="AQ368" s="12">
        <v>41800000000</v>
      </c>
      <c r="AR368" s="12">
        <v>36080000000</v>
      </c>
      <c r="AS368" s="12">
        <v>40600000000</v>
      </c>
      <c r="AT368" s="12">
        <v>41600000000</v>
      </c>
      <c r="AU368" s="12">
        <v>36880000000</v>
      </c>
      <c r="AV368" s="12">
        <v>52600000000</v>
      </c>
      <c r="AW368" s="12">
        <v>64400000000</v>
      </c>
      <c r="AX368" s="12">
        <v>71200000000</v>
      </c>
      <c r="AY368" s="12">
        <v>67000000000</v>
      </c>
      <c r="AZ368" s="12">
        <v>74600000000</v>
      </c>
      <c r="BA368" s="12">
        <v>68200000000</v>
      </c>
      <c r="BB368" s="12">
        <v>72200000000</v>
      </c>
      <c r="BC368" s="12">
        <v>54000000000</v>
      </c>
      <c r="BD368" s="12">
        <v>58400000000</v>
      </c>
      <c r="BE368" s="12">
        <v>76400000000</v>
      </c>
      <c r="BF368" s="12">
        <v>150800000000</v>
      </c>
      <c r="BG368" s="12">
        <v>109800000000</v>
      </c>
      <c r="BH368" s="12">
        <v>248800000000</v>
      </c>
      <c r="BI368" s="12">
        <v>598000000000</v>
      </c>
      <c r="BJ368" s="12">
        <v>588000000000</v>
      </c>
      <c r="BK368" s="12">
        <v>434000000000</v>
      </c>
      <c r="BL368" s="12">
        <v>366800000000</v>
      </c>
      <c r="BM368" s="12">
        <v>322400000000</v>
      </c>
      <c r="BN368" s="12">
        <v>290800000000</v>
      </c>
      <c r="BO368" s="12">
        <v>256000000000</v>
      </c>
    </row>
    <row r="369" spans="1:67" x14ac:dyDescent="0.4">
      <c r="A369" s="6" t="s">
        <v>371</v>
      </c>
      <c r="B369" s="4" t="s">
        <v>2329</v>
      </c>
      <c r="C369" s="6">
        <v>12</v>
      </c>
      <c r="D369" s="12">
        <v>138719438130</v>
      </c>
      <c r="E369" s="12">
        <v>165005860740</v>
      </c>
      <c r="F369" s="12">
        <v>96817318920</v>
      </c>
      <c r="G369" s="12">
        <v>151472257020</v>
      </c>
      <c r="H369" s="12">
        <v>135075775590</v>
      </c>
      <c r="I369" s="12">
        <v>83543976810</v>
      </c>
      <c r="J369" s="12">
        <v>85886331300</v>
      </c>
      <c r="K369" s="12">
        <v>89009470620</v>
      </c>
      <c r="L369" s="12">
        <v>77297698170</v>
      </c>
      <c r="M369" s="12">
        <v>90831301890</v>
      </c>
      <c r="N369" s="12">
        <v>94087712875</v>
      </c>
      <c r="O369" s="12">
        <v>67579522465</v>
      </c>
      <c r="P369" s="12">
        <v>99760353735</v>
      </c>
      <c r="Q369" s="12">
        <v>50464253880</v>
      </c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6" t="s">
        <v>372</v>
      </c>
      <c r="B370" s="4" t="s">
        <v>2330</v>
      </c>
      <c r="C370" s="6">
        <v>12</v>
      </c>
      <c r="D370" s="12">
        <v>12740582400</v>
      </c>
      <c r="E370" s="12">
        <v>21210969600</v>
      </c>
      <c r="F370" s="12">
        <v>9520435200</v>
      </c>
      <c r="G370" s="12">
        <v>10990502400</v>
      </c>
      <c r="H370" s="12">
        <v>10010457600</v>
      </c>
      <c r="I370" s="12">
        <v>5880268800</v>
      </c>
      <c r="J370" s="12">
        <v>6385050120</v>
      </c>
      <c r="K370" s="12">
        <v>6485785280</v>
      </c>
      <c r="L370" s="12">
        <v>4548071680</v>
      </c>
      <c r="M370" s="12">
        <v>6542835480</v>
      </c>
      <c r="N370" s="12">
        <v>5210035660</v>
      </c>
      <c r="O370" s="12">
        <v>2849126800</v>
      </c>
      <c r="P370" s="12">
        <v>909566130</v>
      </c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</row>
    <row r="371" spans="1:67" x14ac:dyDescent="0.4">
      <c r="A371" s="6" t="s">
        <v>373</v>
      </c>
      <c r="B371" s="4" t="s">
        <v>2331</v>
      </c>
      <c r="C371" s="6">
        <v>6</v>
      </c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  <c r="AD371" s="11"/>
      <c r="AE371" s="11"/>
      <c r="AF371" s="11"/>
      <c r="AG371" s="11"/>
      <c r="AH371" s="11"/>
      <c r="AI371" s="11"/>
      <c r="AJ371" s="11"/>
      <c r="AK371" s="11"/>
      <c r="AL371" s="11"/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1"/>
      <c r="BG371" s="11"/>
      <c r="BH371" s="11"/>
      <c r="BI371" s="11"/>
      <c r="BJ371" s="11"/>
      <c r="BK371" s="11"/>
      <c r="BL371" s="11"/>
      <c r="BM371" s="11"/>
      <c r="BN371" s="11"/>
      <c r="BO371" s="11"/>
    </row>
    <row r="372" spans="1:67" x14ac:dyDescent="0.4">
      <c r="A372" s="6" t="s">
        <v>374</v>
      </c>
      <c r="B372" s="4" t="s">
        <v>2332</v>
      </c>
      <c r="C372" s="6">
        <v>12</v>
      </c>
      <c r="D372" s="12">
        <v>12560000000</v>
      </c>
      <c r="E372" s="12">
        <v>15200000000</v>
      </c>
      <c r="F372" s="12">
        <v>28480000000</v>
      </c>
      <c r="G372" s="12">
        <v>50240000000</v>
      </c>
      <c r="H372" s="12">
        <v>31840000000</v>
      </c>
      <c r="I372" s="11"/>
      <c r="J372" s="11"/>
      <c r="K372" s="11"/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  <c r="AD372" s="11"/>
      <c r="AE372" s="11"/>
      <c r="AF372" s="11"/>
      <c r="AG372" s="11"/>
      <c r="AH372" s="11"/>
      <c r="AI372" s="11"/>
      <c r="AJ372" s="11"/>
      <c r="AK372" s="11"/>
      <c r="AL372" s="11"/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1"/>
      <c r="BB372" s="11"/>
      <c r="BC372" s="11"/>
      <c r="BD372" s="11"/>
      <c r="BE372" s="11"/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</row>
    <row r="373" spans="1:67" x14ac:dyDescent="0.4">
      <c r="A373" s="6" t="s">
        <v>375</v>
      </c>
      <c r="B373" s="4" t="s">
        <v>2333</v>
      </c>
      <c r="C373" s="6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2">
        <v>69246548800</v>
      </c>
      <c r="AF373" s="12">
        <v>80291530000</v>
      </c>
      <c r="AG373" s="12">
        <v>70499880000</v>
      </c>
      <c r="AH373" s="12">
        <v>46999920000</v>
      </c>
      <c r="AI373" s="12">
        <v>32743277600</v>
      </c>
      <c r="AJ373" s="12">
        <v>38304934800</v>
      </c>
      <c r="AK373" s="12">
        <v>85765110660</v>
      </c>
      <c r="AL373" s="12">
        <v>73632033450</v>
      </c>
      <c r="AM373" s="12">
        <v>90194500000</v>
      </c>
      <c r="AN373" s="12">
        <v>111841180000</v>
      </c>
      <c r="AO373" s="12">
        <v>123362800000</v>
      </c>
      <c r="AP373" s="12">
        <v>107884260000</v>
      </c>
      <c r="AQ373" s="12">
        <v>107069600000</v>
      </c>
      <c r="AR373" s="12">
        <v>92871240000</v>
      </c>
      <c r="AS373" s="12">
        <v>91009160000</v>
      </c>
      <c r="AT373" s="12">
        <v>70991800000</v>
      </c>
      <c r="AU373" s="12">
        <v>121617100000</v>
      </c>
      <c r="AV373" s="12">
        <v>153621600000</v>
      </c>
      <c r="AW373" s="12">
        <v>145514793600</v>
      </c>
      <c r="AX373" s="12">
        <v>170888331600</v>
      </c>
      <c r="AY373" s="12">
        <v>169269492000</v>
      </c>
      <c r="AZ373" s="12">
        <v>202418100850</v>
      </c>
      <c r="BA373" s="12">
        <v>216512875100</v>
      </c>
      <c r="BB373" s="12">
        <v>192854183450</v>
      </c>
      <c r="BC373" s="12">
        <v>172063212000</v>
      </c>
      <c r="BD373" s="12">
        <v>167408010000</v>
      </c>
      <c r="BE373" s="12">
        <v>140420684250</v>
      </c>
      <c r="BF373" s="12">
        <v>136379801250</v>
      </c>
      <c r="BG373" s="12">
        <v>110402696250</v>
      </c>
      <c r="BH373" s="12">
        <v>127937239170</v>
      </c>
      <c r="BI373" s="12">
        <v>104233131405</v>
      </c>
      <c r="BJ373" s="12">
        <v>96440000085</v>
      </c>
      <c r="BK373" s="12">
        <v>85616206585</v>
      </c>
      <c r="BL373" s="12">
        <v>93301099970</v>
      </c>
      <c r="BM373" s="12">
        <v>94491717255</v>
      </c>
      <c r="BN373" s="12">
        <v>121756927695</v>
      </c>
      <c r="BO373" s="12">
        <v>100581809835</v>
      </c>
    </row>
    <row r="374" spans="1:67" x14ac:dyDescent="0.4">
      <c r="A374" s="6" t="s">
        <v>376</v>
      </c>
      <c r="B374" s="4" t="s">
        <v>2334</v>
      </c>
      <c r="C374" s="6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1"/>
      <c r="AD374" s="11"/>
      <c r="AE374" s="11"/>
      <c r="AF374" s="11"/>
      <c r="AG374" s="11"/>
      <c r="AH374" s="11"/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1"/>
      <c r="AU374" s="11"/>
      <c r="AV374" s="11"/>
      <c r="AW374" s="11"/>
      <c r="AX374" s="11"/>
      <c r="AY374" s="11"/>
      <c r="AZ374" s="11"/>
      <c r="BA374" s="11"/>
      <c r="BB374" s="11"/>
      <c r="BC374" s="11"/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</row>
    <row r="375" spans="1:67" x14ac:dyDescent="0.4">
      <c r="A375" s="6" t="s">
        <v>377</v>
      </c>
      <c r="B375" s="4" t="s">
        <v>2335</v>
      </c>
      <c r="C375" s="6">
        <v>12</v>
      </c>
      <c r="D375" s="12">
        <v>7890000000</v>
      </c>
      <c r="E375" s="12">
        <v>7890000000</v>
      </c>
      <c r="F375" s="12">
        <v>7200000000</v>
      </c>
      <c r="G375" s="12">
        <v>14490000000</v>
      </c>
      <c r="H375" s="12">
        <v>9690000000</v>
      </c>
      <c r="I375" s="12">
        <v>12100000000</v>
      </c>
      <c r="J375" s="12">
        <v>8450000000</v>
      </c>
      <c r="K375" s="12">
        <v>5600000000</v>
      </c>
      <c r="L375" s="12">
        <v>6100000000</v>
      </c>
      <c r="M375" s="12">
        <v>8000000000</v>
      </c>
      <c r="N375" s="12">
        <v>7375000000</v>
      </c>
      <c r="O375" s="12">
        <v>8064528000</v>
      </c>
      <c r="P375" s="12">
        <v>7056462000</v>
      </c>
      <c r="Q375" s="11"/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1"/>
      <c r="AI375" s="11"/>
      <c r="AJ375" s="11"/>
      <c r="AK375" s="11"/>
      <c r="AL375" s="11"/>
      <c r="AM375" s="11"/>
      <c r="AN375" s="11"/>
      <c r="AO375" s="11"/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1"/>
    </row>
    <row r="376" spans="1:67" x14ac:dyDescent="0.4">
      <c r="A376" s="6" t="s">
        <v>378</v>
      </c>
      <c r="B376" s="4" t="s">
        <v>2336</v>
      </c>
      <c r="C376" s="6">
        <v>12</v>
      </c>
      <c r="D376" s="12">
        <v>38610000000</v>
      </c>
      <c r="E376" s="12">
        <v>38316599490</v>
      </c>
      <c r="F376" s="12">
        <v>28305956380</v>
      </c>
      <c r="G376" s="12">
        <v>30722318510</v>
      </c>
      <c r="H376" s="12">
        <v>42804129160</v>
      </c>
      <c r="I376" s="12">
        <v>33045989010</v>
      </c>
      <c r="J376" s="12">
        <v>34027553040</v>
      </c>
      <c r="K376" s="12">
        <v>31227989010</v>
      </c>
      <c r="L376" s="12">
        <v>26280980850</v>
      </c>
      <c r="M376" s="12">
        <v>31846365030</v>
      </c>
      <c r="N376" s="12">
        <v>28599890925</v>
      </c>
      <c r="O376" s="12">
        <v>27672326895</v>
      </c>
      <c r="P376" s="12">
        <v>25662604830</v>
      </c>
      <c r="Q376" s="12">
        <v>20097220650</v>
      </c>
      <c r="R376" s="12">
        <v>20251814655</v>
      </c>
      <c r="S376" s="12">
        <v>21179378685</v>
      </c>
      <c r="T376" s="12">
        <v>27826920900</v>
      </c>
      <c r="U376" s="12">
        <v>51943585680</v>
      </c>
      <c r="V376" s="12">
        <v>49085594300</v>
      </c>
      <c r="W376" s="12">
        <v>64973338220</v>
      </c>
      <c r="X376" s="12">
        <v>57180889155</v>
      </c>
      <c r="Y376" s="12">
        <v>47895764740</v>
      </c>
      <c r="Z376" s="12">
        <v>53277311340</v>
      </c>
      <c r="AA376" s="12">
        <v>51662847360</v>
      </c>
      <c r="AB376" s="12">
        <v>47895764740</v>
      </c>
      <c r="AC376" s="12">
        <v>60811476580</v>
      </c>
      <c r="AD376" s="12">
        <v>55699007310</v>
      </c>
      <c r="AE376" s="12">
        <v>53815466000</v>
      </c>
      <c r="AF376" s="12">
        <v>48433919400</v>
      </c>
      <c r="AG376" s="12">
        <v>43859604790</v>
      </c>
      <c r="AH376" s="12">
        <v>33365588920</v>
      </c>
      <c r="AI376" s="12">
        <v>27714964990</v>
      </c>
      <c r="AJ376" s="12">
        <v>30136660960</v>
      </c>
      <c r="AK376" s="12">
        <v>34980052900</v>
      </c>
      <c r="AL376" s="12">
        <v>41706986150</v>
      </c>
      <c r="AM376" s="12">
        <v>43321450130</v>
      </c>
      <c r="AN376" s="12">
        <v>43321450130</v>
      </c>
      <c r="AO376" s="12">
        <v>36325439550</v>
      </c>
      <c r="AP376" s="12">
        <v>38208980860</v>
      </c>
      <c r="AQ376" s="12">
        <v>37670826200</v>
      </c>
      <c r="AR376" s="12">
        <v>77640345992</v>
      </c>
      <c r="AS376" s="12">
        <v>95446293110</v>
      </c>
      <c r="AT376" s="12">
        <v>74111239356</v>
      </c>
      <c r="AU376" s="12">
        <v>99857676405</v>
      </c>
      <c r="AV376" s="12">
        <v>89831805280</v>
      </c>
      <c r="AW376" s="12">
        <v>82212143225</v>
      </c>
      <c r="AX376" s="12">
        <v>84618352295</v>
      </c>
      <c r="AY376" s="12">
        <v>95446293110</v>
      </c>
      <c r="AZ376" s="12">
        <v>101060780940</v>
      </c>
      <c r="BA376" s="12">
        <v>95847327955</v>
      </c>
      <c r="BB376" s="12">
        <v>96649397645</v>
      </c>
      <c r="BC376" s="12">
        <v>118706314120</v>
      </c>
      <c r="BD376" s="12">
        <v>131940464005</v>
      </c>
      <c r="BE376" s="12">
        <v>150789101720</v>
      </c>
      <c r="BF376" s="12">
        <v>139560126060</v>
      </c>
      <c r="BG376" s="12">
        <v>102263885475</v>
      </c>
      <c r="BH376" s="12">
        <v>109081477840</v>
      </c>
      <c r="BI376" s="12">
        <v>115498035360</v>
      </c>
      <c r="BJ376" s="12">
        <v>113492861135</v>
      </c>
      <c r="BK376" s="12">
        <v>105071129390</v>
      </c>
      <c r="BL376" s="12">
        <v>130336324625</v>
      </c>
      <c r="BM376" s="12">
        <v>141130407845</v>
      </c>
      <c r="BN376" s="12">
        <v>131693116135</v>
      </c>
      <c r="BO376" s="12">
        <v>137380255205</v>
      </c>
    </row>
    <row r="377" spans="1:67" x14ac:dyDescent="0.4">
      <c r="A377" s="6" t="s">
        <v>379</v>
      </c>
      <c r="B377" s="4" t="s">
        <v>2337</v>
      </c>
      <c r="C377" s="6">
        <v>12</v>
      </c>
      <c r="D377" s="12">
        <v>34400000000</v>
      </c>
      <c r="E377" s="12">
        <v>32000000000</v>
      </c>
      <c r="F377" s="12">
        <v>28000000000</v>
      </c>
      <c r="G377" s="12">
        <v>27200000000</v>
      </c>
      <c r="H377" s="12">
        <v>32000000000</v>
      </c>
      <c r="I377" s="12">
        <v>29600000000</v>
      </c>
      <c r="J377" s="12">
        <v>22800000000</v>
      </c>
      <c r="K377" s="12">
        <v>20000000000</v>
      </c>
      <c r="L377" s="12">
        <v>16000000000</v>
      </c>
      <c r="M377" s="12">
        <v>20000000000</v>
      </c>
      <c r="N377" s="12">
        <v>19200000000</v>
      </c>
      <c r="O377" s="12">
        <v>19600000000</v>
      </c>
      <c r="P377" s="12">
        <v>15800000000</v>
      </c>
      <c r="Q377" s="12">
        <v>14400000000</v>
      </c>
      <c r="R377" s="12">
        <v>20800000000</v>
      </c>
      <c r="S377" s="12">
        <v>19800000000</v>
      </c>
      <c r="T377" s="12">
        <v>24600000000</v>
      </c>
      <c r="U377" s="12">
        <v>38200000000</v>
      </c>
      <c r="V377" s="12">
        <v>31000000000</v>
      </c>
      <c r="W377" s="12">
        <v>35600000000</v>
      </c>
      <c r="X377" s="12">
        <v>29800000000</v>
      </c>
      <c r="Y377" s="12">
        <v>25000000000</v>
      </c>
      <c r="Z377" s="12">
        <v>21800000000</v>
      </c>
      <c r="AA377" s="12">
        <v>21800000000</v>
      </c>
      <c r="AB377" s="12">
        <v>29200000000</v>
      </c>
      <c r="AC377" s="12">
        <v>33200000000</v>
      </c>
      <c r="AD377" s="12">
        <v>35000000000</v>
      </c>
      <c r="AE377" s="12">
        <v>33200000000</v>
      </c>
      <c r="AF377" s="12">
        <v>28600000000</v>
      </c>
      <c r="AG377" s="12">
        <v>27400000000</v>
      </c>
      <c r="AH377" s="12">
        <v>20000000000</v>
      </c>
      <c r="AI377" s="12">
        <v>19400000000</v>
      </c>
      <c r="AJ377" s="12">
        <v>18400000000</v>
      </c>
      <c r="AK377" s="12">
        <v>25200000000</v>
      </c>
      <c r="AL377" s="12">
        <v>27200000000</v>
      </c>
      <c r="AM377" s="12">
        <v>25800000000</v>
      </c>
      <c r="AN377" s="12">
        <v>25200000000</v>
      </c>
      <c r="AO377" s="12">
        <v>25200000000</v>
      </c>
      <c r="AP377" s="12">
        <v>23200000000</v>
      </c>
      <c r="AQ377" s="12">
        <v>25440000000</v>
      </c>
      <c r="AR377" s="12">
        <v>24040000000</v>
      </c>
      <c r="AS377" s="12">
        <v>24520000000</v>
      </c>
      <c r="AT377" s="12">
        <v>22000000000</v>
      </c>
      <c r="AU377" s="12">
        <v>23000000000</v>
      </c>
      <c r="AV377" s="12">
        <v>20800000000</v>
      </c>
      <c r="AW377" s="12">
        <v>39960000000</v>
      </c>
      <c r="AX377" s="12">
        <v>78800000000</v>
      </c>
      <c r="AY377" s="12">
        <v>33920000000</v>
      </c>
      <c r="AZ377" s="12">
        <v>58000000000</v>
      </c>
      <c r="BA377" s="12">
        <v>68000000000</v>
      </c>
      <c r="BB377" s="12">
        <v>49800000000</v>
      </c>
      <c r="BC377" s="12">
        <v>39360000000</v>
      </c>
      <c r="BD377" s="12">
        <v>38520000000</v>
      </c>
      <c r="BE377" s="12">
        <v>39680000000</v>
      </c>
      <c r="BF377" s="12">
        <v>55200000000</v>
      </c>
      <c r="BG377" s="12">
        <v>57400000000</v>
      </c>
      <c r="BH377" s="12">
        <v>71600000000</v>
      </c>
      <c r="BI377" s="12">
        <v>96400000000</v>
      </c>
      <c r="BJ377" s="12">
        <v>82400000000</v>
      </c>
      <c r="BK377" s="12">
        <v>93600000000</v>
      </c>
      <c r="BL377" s="12">
        <v>84800000000</v>
      </c>
      <c r="BM377" s="12">
        <v>79600000000</v>
      </c>
      <c r="BN377" s="12">
        <v>95200000000</v>
      </c>
      <c r="BO377" s="12">
        <v>138800000000</v>
      </c>
    </row>
    <row r="378" spans="1:67" x14ac:dyDescent="0.4">
      <c r="A378" s="6" t="s">
        <v>380</v>
      </c>
      <c r="B378" s="4" t="s">
        <v>2338</v>
      </c>
      <c r="C378" s="6">
        <v>12</v>
      </c>
      <c r="D378" s="12">
        <v>39626491680</v>
      </c>
      <c r="E378" s="12">
        <v>38158843840</v>
      </c>
      <c r="F378" s="12">
        <v>20547069760</v>
      </c>
      <c r="G378" s="12">
        <v>31187516600</v>
      </c>
      <c r="H378" s="12">
        <v>31921340520</v>
      </c>
      <c r="I378" s="12">
        <v>28434679710</v>
      </c>
      <c r="J378" s="12">
        <v>23350867060</v>
      </c>
      <c r="K378" s="12">
        <v>22795102450</v>
      </c>
      <c r="L378" s="12">
        <v>674502650</v>
      </c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1"/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1"/>
      <c r="BL378" s="11"/>
      <c r="BM378" s="11"/>
      <c r="BN378" s="11"/>
      <c r="BO378" s="11"/>
    </row>
    <row r="379" spans="1:67" x14ac:dyDescent="0.4">
      <c r="A379" s="6" t="s">
        <v>381</v>
      </c>
      <c r="B379" s="4" t="s">
        <v>2339</v>
      </c>
      <c r="C379" s="6">
        <v>12</v>
      </c>
      <c r="D379" s="12">
        <v>85929172800</v>
      </c>
      <c r="E379" s="12">
        <v>92854909840</v>
      </c>
      <c r="F379" s="12">
        <v>36195302990</v>
      </c>
      <c r="G379" s="12">
        <v>63211718920</v>
      </c>
      <c r="H379" s="12">
        <v>52808167870</v>
      </c>
      <c r="I379" s="12">
        <v>23650283770</v>
      </c>
      <c r="J379" s="12">
        <v>20086542380</v>
      </c>
      <c r="K379" s="12">
        <v>19438589400</v>
      </c>
      <c r="L379" s="12">
        <v>16522800990</v>
      </c>
      <c r="M379" s="12">
        <v>19762565890</v>
      </c>
      <c r="N379" s="12">
        <v>15226895030</v>
      </c>
      <c r="O379" s="12">
        <v>11339177150</v>
      </c>
      <c r="P379" s="12">
        <v>13283036090</v>
      </c>
      <c r="Q379" s="12">
        <v>13445024335</v>
      </c>
      <c r="R379" s="12">
        <v>11825141885</v>
      </c>
      <c r="S379" s="12">
        <v>14254965560</v>
      </c>
      <c r="T379" s="12">
        <v>25432154465</v>
      </c>
      <c r="U379" s="12">
        <v>26728060425</v>
      </c>
      <c r="V379" s="12">
        <v>23002330790</v>
      </c>
      <c r="W379" s="12">
        <v>56524209030</v>
      </c>
      <c r="X379" s="12">
        <v>56234595450</v>
      </c>
      <c r="Y379" s="12">
        <v>35443186535</v>
      </c>
      <c r="Z379" s="12">
        <v>36511825325</v>
      </c>
      <c r="AA379" s="12">
        <v>35443186535</v>
      </c>
      <c r="AB379" s="12">
        <v>36155612395</v>
      </c>
      <c r="AC379" s="12">
        <v>42745551600</v>
      </c>
      <c r="AD379" s="12">
        <v>41324419360</v>
      </c>
      <c r="AE379" s="12">
        <v>24536373995</v>
      </c>
      <c r="AF379" s="12">
        <v>25274310055</v>
      </c>
      <c r="AG379" s="12">
        <v>29148474370</v>
      </c>
      <c r="AH379" s="12">
        <v>15681141275</v>
      </c>
      <c r="AI379" s="12">
        <v>10589381600</v>
      </c>
      <c r="AJ379" s="12">
        <v>7378000000</v>
      </c>
      <c r="AK379" s="12">
        <v>11240600000</v>
      </c>
      <c r="AL379" s="12">
        <v>12043500000</v>
      </c>
      <c r="AM379" s="12">
        <v>13454000000</v>
      </c>
      <c r="AN379" s="12">
        <v>14777700000</v>
      </c>
      <c r="AO379" s="12">
        <v>24130400000</v>
      </c>
      <c r="AP379" s="12">
        <v>31722000000</v>
      </c>
      <c r="AQ379" s="12">
        <v>18014995350</v>
      </c>
      <c r="AR379" s="12">
        <v>20357565580</v>
      </c>
      <c r="AS379" s="12">
        <v>25214176715</v>
      </c>
      <c r="AT379" s="12">
        <v>23235041965</v>
      </c>
      <c r="AU379" s="12">
        <v>19435103245</v>
      </c>
      <c r="AV379" s="12">
        <v>22562136150</v>
      </c>
      <c r="AW379" s="12">
        <v>23314207355</v>
      </c>
      <c r="AX379" s="12">
        <v>17614299275</v>
      </c>
      <c r="AY379" s="12">
        <v>11874808500</v>
      </c>
      <c r="AZ379" s="12">
        <v>12508131620</v>
      </c>
      <c r="BA379" s="12">
        <v>22087143810</v>
      </c>
      <c r="BB379" s="12">
        <v>24293923860</v>
      </c>
      <c r="BC379" s="12">
        <v>13804490340</v>
      </c>
      <c r="BD379" s="12">
        <v>20825977550</v>
      </c>
      <c r="BE379" s="12">
        <v>19720925680</v>
      </c>
      <c r="BF379" s="12">
        <v>12614592116</v>
      </c>
      <c r="BG379" s="12">
        <v>11968255360</v>
      </c>
      <c r="BH379" s="12">
        <v>10921033016</v>
      </c>
      <c r="BI379" s="12">
        <v>12454465734</v>
      </c>
      <c r="BJ379" s="12">
        <v>15708747978</v>
      </c>
      <c r="BK379" s="12">
        <v>21212542890</v>
      </c>
      <c r="BL379" s="12">
        <v>64333903600</v>
      </c>
      <c r="BM379" s="12">
        <v>131479788600</v>
      </c>
      <c r="BN379" s="12">
        <v>53213779305</v>
      </c>
      <c r="BO379" s="12">
        <v>52397867160</v>
      </c>
    </row>
    <row r="380" spans="1:67" x14ac:dyDescent="0.4">
      <c r="A380" s="6" t="s">
        <v>382</v>
      </c>
      <c r="B380" s="4" t="s">
        <v>2340</v>
      </c>
      <c r="C380" s="6">
        <v>12</v>
      </c>
      <c r="D380" s="12">
        <v>406752013000</v>
      </c>
      <c r="E380" s="12">
        <v>501803623100</v>
      </c>
      <c r="F380" s="12">
        <v>506122532000</v>
      </c>
      <c r="G380" s="12">
        <v>849154670750</v>
      </c>
      <c r="H380" s="12">
        <v>1682262324100</v>
      </c>
      <c r="I380" s="12">
        <v>714132011250</v>
      </c>
      <c r="J380" s="12">
        <v>465205995900</v>
      </c>
      <c r="K380" s="12">
        <v>395833171950</v>
      </c>
      <c r="L380" s="12">
        <v>414276440800</v>
      </c>
      <c r="M380" s="12">
        <v>445619724150</v>
      </c>
      <c r="N380" s="12">
        <v>337962359600</v>
      </c>
      <c r="O380" s="12">
        <v>373393897300</v>
      </c>
      <c r="P380" s="12">
        <v>279364047250</v>
      </c>
      <c r="Q380" s="12">
        <v>219130433160</v>
      </c>
      <c r="R380" s="12">
        <v>195691108220</v>
      </c>
      <c r="S380" s="12">
        <v>186696948650</v>
      </c>
      <c r="T380" s="12">
        <v>261648278400</v>
      </c>
      <c r="U380" s="12">
        <v>396560671950</v>
      </c>
      <c r="V380" s="12">
        <v>690519390050</v>
      </c>
      <c r="W380" s="12">
        <v>763353078250</v>
      </c>
      <c r="X380" s="12">
        <v>694721333600</v>
      </c>
      <c r="Y380" s="12">
        <v>565861731400</v>
      </c>
      <c r="Z380" s="12">
        <v>738141416950</v>
      </c>
      <c r="AA380" s="12">
        <v>728336882000</v>
      </c>
      <c r="AB380" s="12">
        <v>627490236800</v>
      </c>
      <c r="AC380" s="12">
        <v>641496715300</v>
      </c>
      <c r="AD380" s="12">
        <v>514037760950</v>
      </c>
      <c r="AE380" s="12">
        <v>408989172200</v>
      </c>
      <c r="AF380" s="12">
        <v>366969736700</v>
      </c>
      <c r="AG380" s="12">
        <v>364168441000</v>
      </c>
      <c r="AH380" s="12">
        <v>315145766250</v>
      </c>
      <c r="AI380" s="12">
        <v>225224174280</v>
      </c>
      <c r="AJ380" s="12">
        <v>361367145300</v>
      </c>
      <c r="AK380" s="12">
        <v>373972975950</v>
      </c>
      <c r="AL380" s="12">
        <v>392181398000</v>
      </c>
      <c r="AM380" s="12">
        <v>72800560000</v>
      </c>
      <c r="AN380" s="12">
        <v>132692688300</v>
      </c>
      <c r="AO380" s="12">
        <v>102758224020</v>
      </c>
      <c r="AP380" s="12">
        <v>99488072460</v>
      </c>
      <c r="AQ380" s="12">
        <v>95840595720</v>
      </c>
      <c r="AR380" s="12">
        <v>92570444160</v>
      </c>
      <c r="AS380" s="12">
        <v>74584610580</v>
      </c>
      <c r="AT380" s="12">
        <v>69176283000</v>
      </c>
      <c r="AU380" s="12">
        <v>71314459020</v>
      </c>
      <c r="AV380" s="12">
        <v>78357862380</v>
      </c>
      <c r="AW380" s="12">
        <v>145270194300</v>
      </c>
      <c r="AX380" s="12">
        <v>116341930500</v>
      </c>
      <c r="AY380" s="12">
        <v>81879564060</v>
      </c>
      <c r="AZ380" s="12">
        <v>134579314200</v>
      </c>
      <c r="BA380" s="12">
        <v>122001808200</v>
      </c>
      <c r="BB380" s="12">
        <v>138981441300</v>
      </c>
      <c r="BC380" s="12">
        <v>119486307000</v>
      </c>
      <c r="BD380" s="12">
        <v>132692688300</v>
      </c>
      <c r="BE380" s="12">
        <v>118354331460</v>
      </c>
      <c r="BF380" s="12">
        <v>116341930500</v>
      </c>
      <c r="BG380" s="12">
        <v>124265759280</v>
      </c>
      <c r="BH380" s="12">
        <v>136465940100</v>
      </c>
      <c r="BI380" s="12">
        <v>147156820200</v>
      </c>
      <c r="BJ380" s="12">
        <v>147156820200</v>
      </c>
      <c r="BK380" s="12">
        <v>110178952560</v>
      </c>
      <c r="BL380" s="12">
        <v>100242722820</v>
      </c>
      <c r="BM380" s="12">
        <v>89048742480</v>
      </c>
      <c r="BN380" s="12">
        <v>96846796200</v>
      </c>
      <c r="BO380" s="12">
        <v>87916766940</v>
      </c>
    </row>
    <row r="381" spans="1:67" x14ac:dyDescent="0.4">
      <c r="A381" s="6" t="s">
        <v>383</v>
      </c>
      <c r="B381" s="4" t="s">
        <v>2341</v>
      </c>
      <c r="C381" s="6">
        <v>12</v>
      </c>
      <c r="D381" s="12">
        <v>11726000000</v>
      </c>
      <c r="E381" s="12">
        <v>12402000000</v>
      </c>
      <c r="F381" s="12">
        <v>5720000000</v>
      </c>
      <c r="G381" s="12">
        <v>7644000000</v>
      </c>
      <c r="H381" s="12">
        <v>7878000000</v>
      </c>
      <c r="I381" s="12">
        <v>5304000000</v>
      </c>
      <c r="J381" s="12">
        <v>4212000000</v>
      </c>
      <c r="K381" s="12">
        <v>4139200000</v>
      </c>
      <c r="L381" s="12">
        <v>3437200000</v>
      </c>
      <c r="M381" s="12">
        <v>4264000000</v>
      </c>
      <c r="N381" s="12">
        <v>3437200000</v>
      </c>
      <c r="O381" s="12">
        <v>3317600000</v>
      </c>
      <c r="P381" s="12">
        <v>3562000000</v>
      </c>
      <c r="Q381" s="12">
        <v>3536000000</v>
      </c>
      <c r="R381" s="12">
        <v>3905200000</v>
      </c>
      <c r="S381" s="12">
        <v>3832400000</v>
      </c>
      <c r="T381" s="12">
        <v>4628000000</v>
      </c>
      <c r="U381" s="12">
        <v>4836000000</v>
      </c>
      <c r="V381" s="12">
        <v>6994000000</v>
      </c>
      <c r="W381" s="12">
        <v>12116000000</v>
      </c>
      <c r="X381" s="12">
        <v>8710000000</v>
      </c>
      <c r="Y381" s="12">
        <v>7410000000</v>
      </c>
      <c r="Z381" s="12">
        <v>7358000000</v>
      </c>
      <c r="AA381" s="12">
        <v>7540000000</v>
      </c>
      <c r="AB381" s="12">
        <v>11804000000</v>
      </c>
      <c r="AC381" s="12">
        <v>14248000000</v>
      </c>
      <c r="AD381" s="12">
        <v>12220000000</v>
      </c>
      <c r="AE381" s="12">
        <v>11752000000</v>
      </c>
      <c r="AF381" s="12">
        <v>9412000000</v>
      </c>
      <c r="AG381" s="12">
        <v>9984000000</v>
      </c>
      <c r="AH381" s="12">
        <v>9308000000</v>
      </c>
      <c r="AI381" s="12">
        <v>4810000000</v>
      </c>
      <c r="AJ381" s="12">
        <v>6916000000</v>
      </c>
      <c r="AK381" s="12">
        <v>11960000000</v>
      </c>
      <c r="AL381" s="12">
        <v>61603404975</v>
      </c>
      <c r="AM381" s="12">
        <v>42024028200</v>
      </c>
      <c r="AN381" s="12">
        <v>22126287575</v>
      </c>
      <c r="AO381" s="12">
        <v>21310555175</v>
      </c>
      <c r="AP381" s="12">
        <v>23652374425</v>
      </c>
      <c r="AQ381" s="12">
        <v>18734554000</v>
      </c>
      <c r="AR381" s="12">
        <v>24776447665</v>
      </c>
      <c r="AS381" s="12">
        <v>30643945935</v>
      </c>
      <c r="AT381" s="12">
        <v>44283541956</v>
      </c>
      <c r="AU381" s="12">
        <v>65122651620</v>
      </c>
      <c r="AV381" s="12">
        <v>88054809360</v>
      </c>
      <c r="AW381" s="12">
        <v>82184987820</v>
      </c>
      <c r="AX381" s="12">
        <v>92719428300</v>
      </c>
      <c r="AY381" s="12">
        <v>37938704362</v>
      </c>
      <c r="AZ381" s="12">
        <v>13072108214</v>
      </c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</row>
    <row r="382" spans="1:67" x14ac:dyDescent="0.4">
      <c r="A382" s="6" t="s">
        <v>384</v>
      </c>
      <c r="B382" s="4" t="s">
        <v>2342</v>
      </c>
      <c r="C382" s="6">
        <v>12</v>
      </c>
      <c r="D382" s="12">
        <v>240843750000</v>
      </c>
      <c r="E382" s="12">
        <v>354375000000</v>
      </c>
      <c r="F382" s="12">
        <v>281531250000</v>
      </c>
      <c r="G382" s="12">
        <v>515812500000</v>
      </c>
      <c r="H382" s="12">
        <v>1040156250000</v>
      </c>
      <c r="I382" s="12">
        <v>866250000000</v>
      </c>
      <c r="J382" s="12">
        <v>537468750000</v>
      </c>
      <c r="K382" s="12">
        <v>452812500000</v>
      </c>
      <c r="L382" s="12">
        <v>418687500000</v>
      </c>
      <c r="M382" s="12">
        <v>521718750000</v>
      </c>
      <c r="N382" s="12">
        <v>424593750000</v>
      </c>
      <c r="O382" s="12">
        <v>395062500000</v>
      </c>
      <c r="P382" s="12">
        <v>305156250000</v>
      </c>
      <c r="Q382" s="12">
        <v>308437500000</v>
      </c>
      <c r="R382" s="12">
        <v>291703125000</v>
      </c>
      <c r="S382" s="12">
        <v>420000000000</v>
      </c>
      <c r="T382" s="12">
        <v>517125000000</v>
      </c>
      <c r="U382" s="12">
        <v>491531250000</v>
      </c>
      <c r="V382" s="12">
        <v>711375000000</v>
      </c>
      <c r="W382" s="12">
        <v>846562500000</v>
      </c>
      <c r="X382" s="12">
        <v>603750000000</v>
      </c>
      <c r="Y382" s="12">
        <v>469218750000</v>
      </c>
      <c r="Z382" s="12">
        <v>500062500000</v>
      </c>
      <c r="AA382" s="12">
        <v>544687500000</v>
      </c>
      <c r="AB382" s="12">
        <v>448875000000</v>
      </c>
      <c r="AC382" s="12">
        <v>561093750000</v>
      </c>
      <c r="AD382" s="12">
        <v>530906250000</v>
      </c>
      <c r="AE382" s="12">
        <v>441000000000</v>
      </c>
      <c r="AF382" s="12">
        <v>413437500000</v>
      </c>
      <c r="AG382" s="12">
        <v>444937500000</v>
      </c>
      <c r="AH382" s="12">
        <v>420000000000</v>
      </c>
      <c r="AI382" s="12">
        <v>314015625000</v>
      </c>
      <c r="AJ382" s="12">
        <v>334687500000</v>
      </c>
      <c r="AK382" s="12">
        <v>426562500000</v>
      </c>
      <c r="AL382" s="12">
        <v>468562500000</v>
      </c>
      <c r="AM382" s="12">
        <v>563062500000</v>
      </c>
      <c r="AN382" s="12">
        <v>457406250000</v>
      </c>
      <c r="AO382" s="12">
        <v>504656250000</v>
      </c>
      <c r="AP382" s="12">
        <v>624750000000</v>
      </c>
      <c r="AQ382" s="12">
        <v>717281250000</v>
      </c>
      <c r="AR382" s="12">
        <v>895125000000</v>
      </c>
      <c r="AS382" s="12">
        <v>893812500000</v>
      </c>
      <c r="AT382" s="12">
        <v>702187500000</v>
      </c>
      <c r="AU382" s="12">
        <v>761250000000</v>
      </c>
      <c r="AV382" s="12">
        <v>737625000000</v>
      </c>
      <c r="AW382" s="12">
        <v>630000000000</v>
      </c>
      <c r="AX382" s="12">
        <v>725156250000</v>
      </c>
      <c r="AY382" s="12">
        <v>1000781250000</v>
      </c>
      <c r="AZ382" s="12">
        <v>1258687500000</v>
      </c>
      <c r="BA382" s="12">
        <v>1552031250000</v>
      </c>
      <c r="BB382" s="12">
        <v>1632750000000</v>
      </c>
      <c r="BC382" s="12">
        <v>2015343750000</v>
      </c>
      <c r="BD382" s="12">
        <v>1555312500000</v>
      </c>
      <c r="BE382" s="12">
        <v>1582875000000</v>
      </c>
      <c r="BF382" s="12">
        <v>1670156250000</v>
      </c>
      <c r="BG382" s="12">
        <v>1456875000000</v>
      </c>
      <c r="BH382" s="12">
        <v>1457531250000</v>
      </c>
      <c r="BI382" s="12">
        <v>1377468750000</v>
      </c>
      <c r="BJ382" s="12">
        <v>1246875000000</v>
      </c>
      <c r="BK382" s="12">
        <v>1095937500000</v>
      </c>
      <c r="BL382" s="12">
        <v>1218656250000</v>
      </c>
      <c r="BM382" s="12">
        <v>1125468750000</v>
      </c>
      <c r="BN382" s="12">
        <v>1080843750000</v>
      </c>
      <c r="BO382" s="12">
        <v>1128750000000</v>
      </c>
    </row>
    <row r="383" spans="1:67" x14ac:dyDescent="0.4">
      <c r="A383" s="6" t="s">
        <v>385</v>
      </c>
      <c r="B383" s="4" t="s">
        <v>2343</v>
      </c>
      <c r="C383" s="6">
        <v>12</v>
      </c>
      <c r="D383" s="12">
        <v>5914819700</v>
      </c>
      <c r="E383" s="12">
        <v>10279548720</v>
      </c>
      <c r="F383" s="12">
        <v>7322138870</v>
      </c>
      <c r="G383" s="12">
        <v>4711459830</v>
      </c>
      <c r="H383" s="12">
        <v>2855430200</v>
      </c>
      <c r="I383" s="12">
        <v>24774178800</v>
      </c>
      <c r="J383" s="12">
        <v>18502234800</v>
      </c>
      <c r="K383" s="12">
        <v>27851082400</v>
      </c>
      <c r="L383" s="12">
        <v>12315110400</v>
      </c>
      <c r="M383" s="12">
        <v>7038346800</v>
      </c>
      <c r="N383" s="12">
        <v>2928777600</v>
      </c>
      <c r="O383" s="12">
        <v>5126777255</v>
      </c>
      <c r="P383" s="12">
        <v>5045228540</v>
      </c>
      <c r="Q383" s="12">
        <v>2080147395</v>
      </c>
      <c r="R383" s="12">
        <v>3311314270</v>
      </c>
      <c r="S383" s="12">
        <v>4106142920</v>
      </c>
      <c r="T383" s="12">
        <v>31463714630</v>
      </c>
      <c r="U383" s="12">
        <v>131698303800</v>
      </c>
      <c r="V383" s="12">
        <v>64499702600</v>
      </c>
      <c r="W383" s="12">
        <v>36715738370</v>
      </c>
      <c r="X383" s="12">
        <v>49100758550</v>
      </c>
      <c r="Y383" s="12">
        <v>27212287475</v>
      </c>
      <c r="Z383" s="12">
        <v>27547617665</v>
      </c>
      <c r="AA383" s="12">
        <v>25605801900</v>
      </c>
      <c r="AB383" s="12">
        <v>31238774640</v>
      </c>
      <c r="AC383" s="12">
        <v>28335689690</v>
      </c>
      <c r="AD383" s="12">
        <v>20064048545</v>
      </c>
      <c r="AE383" s="12">
        <v>34334705750</v>
      </c>
      <c r="AF383" s="12">
        <v>26258443275</v>
      </c>
      <c r="AG383" s="12">
        <v>28695608900</v>
      </c>
      <c r="AH383" s="12">
        <v>21992428705</v>
      </c>
      <c r="AI383" s="12">
        <v>15477147300</v>
      </c>
      <c r="AJ383" s="12">
        <v>43228355975</v>
      </c>
      <c r="AK383" s="12">
        <v>63895194540</v>
      </c>
      <c r="AL383" s="12">
        <v>75843725415</v>
      </c>
      <c r="AM383" s="12">
        <v>56920408275</v>
      </c>
      <c r="AN383" s="12">
        <v>65474134580</v>
      </c>
      <c r="AO383" s="12">
        <v>64179001050</v>
      </c>
      <c r="AP383" s="12">
        <v>70001487090</v>
      </c>
      <c r="AQ383" s="12">
        <v>41661037590</v>
      </c>
      <c r="AR383" s="12">
        <v>42636847700</v>
      </c>
      <c r="AS383" s="12">
        <v>40732261050</v>
      </c>
      <c r="AT383" s="12">
        <v>23707477300</v>
      </c>
      <c r="AU383" s="12">
        <v>43675450500</v>
      </c>
      <c r="AV383" s="12">
        <v>53980828300</v>
      </c>
      <c r="AW383" s="12">
        <v>44064979500</v>
      </c>
      <c r="AX383" s="12">
        <v>54242237790</v>
      </c>
      <c r="AY383" s="12">
        <v>60570704850</v>
      </c>
      <c r="AZ383" s="12">
        <v>69394231560</v>
      </c>
      <c r="BA383" s="12">
        <v>60320399490</v>
      </c>
      <c r="BB383" s="12">
        <v>61023064115</v>
      </c>
      <c r="BC383" s="12">
        <v>59172711140</v>
      </c>
      <c r="BD383" s="12">
        <v>114708569850</v>
      </c>
      <c r="BE383" s="12">
        <v>138318100760</v>
      </c>
      <c r="BF383" s="12">
        <v>167181056000</v>
      </c>
      <c r="BG383" s="12">
        <v>216050188200</v>
      </c>
      <c r="BH383" s="12">
        <v>463284357750</v>
      </c>
      <c r="BI383" s="12">
        <v>1345445068800</v>
      </c>
      <c r="BJ383" s="12">
        <v>881027481600</v>
      </c>
      <c r="BK383" s="12">
        <v>742010738400</v>
      </c>
      <c r="BL383" s="12">
        <v>633220938000</v>
      </c>
      <c r="BM383" s="12">
        <v>742023568000</v>
      </c>
      <c r="BN383" s="12">
        <v>686511532800</v>
      </c>
      <c r="BO383" s="12">
        <v>471872088350</v>
      </c>
    </row>
    <row r="384" spans="1:67" x14ac:dyDescent="0.4">
      <c r="A384" s="6" t="s">
        <v>386</v>
      </c>
      <c r="B384" s="4" t="s">
        <v>2344</v>
      </c>
      <c r="C384" s="6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</row>
    <row r="385" spans="1:67" x14ac:dyDescent="0.4">
      <c r="A385" s="6" t="s">
        <v>387</v>
      </c>
      <c r="B385" s="4" t="s">
        <v>2345</v>
      </c>
      <c r="C385" s="6">
        <v>12</v>
      </c>
      <c r="D385" s="12">
        <v>25138750000</v>
      </c>
      <c r="E385" s="12">
        <v>26162500000</v>
      </c>
      <c r="F385" s="12">
        <v>13195000000</v>
      </c>
      <c r="G385" s="12">
        <v>18768750000</v>
      </c>
      <c r="H385" s="12">
        <v>20361250000</v>
      </c>
      <c r="I385" s="12">
        <v>14787500000</v>
      </c>
      <c r="J385" s="12">
        <v>9100000000</v>
      </c>
      <c r="K385" s="12">
        <v>7735000000</v>
      </c>
      <c r="L385" s="12">
        <v>7052500000</v>
      </c>
      <c r="M385" s="12">
        <v>11716250000</v>
      </c>
      <c r="N385" s="12">
        <v>8504966480</v>
      </c>
      <c r="O385" s="12">
        <v>9827255360</v>
      </c>
      <c r="P385" s="12">
        <v>10299719560</v>
      </c>
      <c r="Q385" s="12">
        <v>6142034600</v>
      </c>
      <c r="R385" s="12">
        <v>4535656320</v>
      </c>
      <c r="S385" s="12">
        <v>5858556080</v>
      </c>
      <c r="T385" s="12">
        <v>8598848440</v>
      </c>
      <c r="U385" s="12">
        <v>14766452960</v>
      </c>
      <c r="V385" s="12">
        <v>17611641125</v>
      </c>
      <c r="W385" s="12">
        <v>22233289670</v>
      </c>
      <c r="X385" s="12">
        <v>24733268190</v>
      </c>
      <c r="Y385" s="12">
        <v>25105763240</v>
      </c>
      <c r="Z385" s="12">
        <v>22937460000</v>
      </c>
      <c r="AA385" s="12">
        <v>17612692500</v>
      </c>
      <c r="AB385" s="12">
        <v>62585675600</v>
      </c>
      <c r="AC385" s="12">
        <v>98479580355</v>
      </c>
      <c r="AD385" s="12">
        <v>107738344320</v>
      </c>
      <c r="AE385" s="12">
        <v>108580050135</v>
      </c>
      <c r="AF385" s="12">
        <v>116155402470</v>
      </c>
      <c r="AG385" s="12">
        <v>88142855920</v>
      </c>
      <c r="AH385" s="12">
        <v>44546427960</v>
      </c>
      <c r="AI385" s="12">
        <v>29694017475</v>
      </c>
      <c r="AJ385" s="12">
        <v>56262348900</v>
      </c>
      <c r="AK385" s="12">
        <v>82036870110</v>
      </c>
      <c r="AL385" s="12">
        <v>85680951600</v>
      </c>
      <c r="AM385" s="12">
        <v>545438565760</v>
      </c>
      <c r="AN385" s="12">
        <v>379538575020</v>
      </c>
      <c r="AO385" s="12">
        <v>296827458200</v>
      </c>
      <c r="AP385" s="12">
        <v>210552663860</v>
      </c>
      <c r="AQ385" s="12">
        <v>194904229680</v>
      </c>
      <c r="AR385" s="12">
        <v>168194687320</v>
      </c>
      <c r="AS385" s="12">
        <v>91742556720</v>
      </c>
      <c r="AT385" s="12">
        <v>171890438620</v>
      </c>
      <c r="AU385" s="12">
        <v>113428004284</v>
      </c>
      <c r="AV385" s="12">
        <v>93352684665</v>
      </c>
      <c r="AW385" s="12">
        <v>73163492850</v>
      </c>
      <c r="AX385" s="12">
        <v>27941113080</v>
      </c>
      <c r="AY385" s="12">
        <v>23025546890</v>
      </c>
      <c r="AZ385" s="12">
        <v>19791621000</v>
      </c>
      <c r="BA385" s="12">
        <v>18557326080</v>
      </c>
      <c r="BB385" s="12">
        <v>25336222505</v>
      </c>
      <c r="BC385" s="12">
        <v>29505549090</v>
      </c>
      <c r="BD385" s="12">
        <v>14403986904</v>
      </c>
      <c r="BE385" s="12">
        <v>16213911960</v>
      </c>
      <c r="BF385" s="12">
        <v>12744888936</v>
      </c>
      <c r="BG385" s="12">
        <v>13951505640</v>
      </c>
      <c r="BH385" s="12">
        <v>32532689200</v>
      </c>
      <c r="BI385" s="12">
        <v>26288024400</v>
      </c>
      <c r="BJ385" s="12">
        <v>32141808375</v>
      </c>
      <c r="BK385" s="12">
        <v>48945771350</v>
      </c>
      <c r="BL385" s="12">
        <v>50863002025</v>
      </c>
      <c r="BM385" s="12">
        <v>40825735550</v>
      </c>
      <c r="BN385" s="12">
        <v>41502405200</v>
      </c>
      <c r="BO385" s="12">
        <v>35186821800</v>
      </c>
    </row>
    <row r="386" spans="1:67" x14ac:dyDescent="0.4">
      <c r="A386" s="6" t="s">
        <v>388</v>
      </c>
      <c r="B386" s="4" t="s">
        <v>2346</v>
      </c>
      <c r="C386" s="6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2">
        <v>31850000000</v>
      </c>
      <c r="R386" s="12">
        <v>56750000000</v>
      </c>
      <c r="S386" s="12">
        <v>87250000000</v>
      </c>
      <c r="T386" s="12">
        <v>59750000000</v>
      </c>
      <c r="U386" s="12">
        <v>64000000000</v>
      </c>
      <c r="V386" s="12">
        <v>75500000000</v>
      </c>
      <c r="W386" s="12">
        <v>74250000000</v>
      </c>
      <c r="X386" s="12">
        <v>67500000000</v>
      </c>
      <c r="Y386" s="12">
        <v>63500000000</v>
      </c>
      <c r="Z386" s="12">
        <v>52250000000</v>
      </c>
      <c r="AA386" s="12">
        <v>42000000000</v>
      </c>
      <c r="AB386" s="12">
        <v>59250000000</v>
      </c>
      <c r="AC386" s="12">
        <v>65000000000</v>
      </c>
      <c r="AD386" s="12">
        <v>57750000000</v>
      </c>
      <c r="AE386" s="12">
        <v>62500000000</v>
      </c>
      <c r="AF386" s="12">
        <v>72250000000</v>
      </c>
      <c r="AG386" s="12">
        <v>68250000000</v>
      </c>
      <c r="AH386" s="12">
        <v>54250000000</v>
      </c>
      <c r="AI386" s="12">
        <v>54000000000</v>
      </c>
      <c r="AJ386" s="12">
        <v>51750000000</v>
      </c>
      <c r="AK386" s="12">
        <v>56500000000</v>
      </c>
      <c r="AL386" s="12">
        <v>68750000000</v>
      </c>
      <c r="AM386" s="12">
        <v>56750000000</v>
      </c>
      <c r="AN386" s="12">
        <v>82250000000</v>
      </c>
      <c r="AO386" s="12">
        <v>64250000000</v>
      </c>
      <c r="AP386" s="12">
        <v>68500000000</v>
      </c>
      <c r="AQ386" s="12">
        <v>96750000000</v>
      </c>
      <c r="AR386" s="12">
        <v>106000000000</v>
      </c>
      <c r="AS386" s="12">
        <v>95750000000</v>
      </c>
      <c r="AT386" s="12">
        <v>124500000000</v>
      </c>
      <c r="AU386" s="12">
        <v>171750000000</v>
      </c>
      <c r="AV386" s="12">
        <v>161000000000</v>
      </c>
      <c r="AW386" s="12">
        <v>116250000000</v>
      </c>
      <c r="AX386" s="12">
        <v>115750000000</v>
      </c>
      <c r="AY386" s="12">
        <v>106250000000</v>
      </c>
      <c r="AZ386" s="12">
        <v>115000000000</v>
      </c>
      <c r="BA386" s="12">
        <v>108750000000</v>
      </c>
      <c r="BB386" s="12">
        <v>105250000000</v>
      </c>
      <c r="BC386" s="12">
        <v>114750000000</v>
      </c>
      <c r="BD386" s="12">
        <v>183000000000</v>
      </c>
      <c r="BE386" s="12">
        <v>118000000000</v>
      </c>
      <c r="BF386" s="12">
        <v>133250000000</v>
      </c>
      <c r="BG386" s="12">
        <v>136500000000</v>
      </c>
      <c r="BH386" s="12">
        <v>151500000000</v>
      </c>
      <c r="BI386" s="12">
        <v>163250000000</v>
      </c>
      <c r="BJ386" s="12">
        <v>141500000000</v>
      </c>
      <c r="BK386" s="12">
        <v>130000000000</v>
      </c>
      <c r="BL386" s="12">
        <v>136250000000</v>
      </c>
      <c r="BM386" s="12">
        <v>146500000000</v>
      </c>
      <c r="BN386" s="12">
        <v>125000000000</v>
      </c>
      <c r="BO386" s="12">
        <v>146000000000</v>
      </c>
    </row>
    <row r="387" spans="1:67" x14ac:dyDescent="0.4">
      <c r="A387" s="6" t="s">
        <v>389</v>
      </c>
      <c r="B387" s="4" t="s">
        <v>2347</v>
      </c>
      <c r="C387" s="6">
        <v>12</v>
      </c>
      <c r="D387" s="11"/>
      <c r="E387" s="11"/>
      <c r="F387" s="11"/>
      <c r="G387" s="12">
        <v>30562000000</v>
      </c>
      <c r="H387" s="12">
        <v>34780000000</v>
      </c>
      <c r="I387" s="12">
        <v>18500000000</v>
      </c>
      <c r="J387" s="12">
        <v>15318000000</v>
      </c>
      <c r="K387" s="12">
        <v>15096000000</v>
      </c>
      <c r="L387" s="12">
        <v>14282000000</v>
      </c>
      <c r="M387" s="12">
        <v>15910000000</v>
      </c>
      <c r="N387" s="12">
        <v>12580000000</v>
      </c>
      <c r="O387" s="12">
        <v>9361000000</v>
      </c>
      <c r="P387" s="12">
        <v>11100000000</v>
      </c>
      <c r="Q387" s="12">
        <v>8066000000</v>
      </c>
      <c r="R387" s="12">
        <v>7548000000</v>
      </c>
      <c r="S387" s="12">
        <v>7400000000</v>
      </c>
      <c r="T387" s="12">
        <v>9865798080</v>
      </c>
      <c r="U387" s="12">
        <v>12211136000</v>
      </c>
      <c r="V387" s="12">
        <v>16751716020</v>
      </c>
      <c r="W387" s="12">
        <v>29745163120</v>
      </c>
      <c r="X387" s="12">
        <v>41121051600</v>
      </c>
      <c r="Y387" s="12">
        <v>36126007750</v>
      </c>
      <c r="Z387" s="12">
        <v>34680967440</v>
      </c>
      <c r="AA387" s="12">
        <v>28075068880</v>
      </c>
      <c r="AB387" s="12">
        <v>27100582400</v>
      </c>
      <c r="AC387" s="12">
        <v>35722397795</v>
      </c>
      <c r="AD387" s="12">
        <v>45862900720</v>
      </c>
      <c r="AE387" s="12">
        <v>46957422580</v>
      </c>
      <c r="AF387" s="12">
        <v>46957422580</v>
      </c>
      <c r="AG387" s="12">
        <v>36362572360</v>
      </c>
      <c r="AH387" s="12">
        <v>18705998740</v>
      </c>
      <c r="AI387" s="12">
        <v>37350879480</v>
      </c>
      <c r="AJ387" s="12">
        <v>56747689080</v>
      </c>
      <c r="AK387" s="12">
        <v>50564583160</v>
      </c>
      <c r="AL387" s="12">
        <v>51398065300</v>
      </c>
      <c r="AM387" s="12">
        <v>46674999840</v>
      </c>
      <c r="AN387" s="12">
        <v>43302045000</v>
      </c>
      <c r="AO387" s="12">
        <v>29877878470</v>
      </c>
      <c r="AP387" s="12">
        <v>18024684670</v>
      </c>
      <c r="AQ387" s="12">
        <v>9273877950</v>
      </c>
      <c r="AR387" s="12">
        <v>8531967714</v>
      </c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1"/>
      <c r="BF387" s="11"/>
      <c r="BG387" s="11"/>
      <c r="BH387" s="11"/>
      <c r="BI387" s="11"/>
      <c r="BJ387" s="11"/>
      <c r="BK387" s="11"/>
      <c r="BL387" s="11"/>
      <c r="BM387" s="11"/>
      <c r="BN387" s="11"/>
      <c r="BO387" s="11"/>
    </row>
    <row r="388" spans="1:67" x14ac:dyDescent="0.4">
      <c r="A388" s="6" t="s">
        <v>390</v>
      </c>
      <c r="B388" s="4" t="s">
        <v>2348</v>
      </c>
      <c r="C388" s="6">
        <v>12</v>
      </c>
      <c r="D388" s="12">
        <v>58840404000</v>
      </c>
      <c r="E388" s="12">
        <v>52956363600</v>
      </c>
      <c r="F388" s="12">
        <v>37825974000</v>
      </c>
      <c r="G388" s="12">
        <v>46862178900</v>
      </c>
      <c r="H388" s="12">
        <v>82353051600</v>
      </c>
      <c r="I388" s="12">
        <v>85685256000</v>
      </c>
      <c r="J388" s="12">
        <v>102346278000</v>
      </c>
      <c r="K388" s="12">
        <v>67834161000</v>
      </c>
      <c r="L388" s="12">
        <v>82353051600</v>
      </c>
      <c r="M388" s="12">
        <v>107106570000</v>
      </c>
      <c r="N388" s="12">
        <v>131622073800</v>
      </c>
      <c r="O388" s="12">
        <v>188031534000</v>
      </c>
      <c r="P388" s="12">
        <v>137810453400</v>
      </c>
      <c r="Q388" s="12">
        <v>89493489600</v>
      </c>
      <c r="R388" s="12">
        <v>89969518800</v>
      </c>
      <c r="S388" s="12">
        <v>93777752400</v>
      </c>
      <c r="T388" s="12">
        <v>107106570000</v>
      </c>
      <c r="U388" s="12">
        <v>94729810800</v>
      </c>
      <c r="V388" s="12">
        <v>92111650200</v>
      </c>
      <c r="W388" s="12">
        <v>93301723200</v>
      </c>
      <c r="X388" s="12">
        <v>90445548000</v>
      </c>
      <c r="Y388" s="12">
        <v>119959358400</v>
      </c>
      <c r="Z388" s="12">
        <v>115675095600</v>
      </c>
      <c r="AA388" s="12">
        <v>111152818200</v>
      </c>
      <c r="AB388" s="12">
        <v>107820613800</v>
      </c>
      <c r="AC388" s="12">
        <v>99014073600</v>
      </c>
      <c r="AD388" s="12">
        <v>96871942200</v>
      </c>
      <c r="AE388" s="12">
        <v>84733197600</v>
      </c>
      <c r="AF388" s="12">
        <v>82591066200</v>
      </c>
      <c r="AG388" s="12">
        <v>95681869200</v>
      </c>
      <c r="AH388" s="12">
        <v>90445548000</v>
      </c>
      <c r="AI388" s="12">
        <v>67358131800</v>
      </c>
      <c r="AJ388" s="12">
        <v>67120117200</v>
      </c>
      <c r="AK388" s="12">
        <v>80924964000</v>
      </c>
      <c r="AL388" s="12">
        <v>83781139200</v>
      </c>
      <c r="AM388" s="12">
        <v>89493489600</v>
      </c>
      <c r="AN388" s="12">
        <v>95681869200</v>
      </c>
      <c r="AO388" s="12">
        <v>108772672200</v>
      </c>
      <c r="AP388" s="12">
        <v>132336117600</v>
      </c>
      <c r="AQ388" s="12">
        <v>187608793800</v>
      </c>
      <c r="AR388" s="12">
        <v>178501570800</v>
      </c>
      <c r="AS388" s="12">
        <v>168787199600</v>
      </c>
      <c r="AT388" s="12">
        <v>151179901800</v>
      </c>
      <c r="AU388" s="12">
        <v>141769104700</v>
      </c>
      <c r="AV388" s="12">
        <v>157251383800</v>
      </c>
      <c r="AW388" s="12">
        <v>138581576650</v>
      </c>
      <c r="AX388" s="12">
        <v>139795873050</v>
      </c>
      <c r="AY388" s="12">
        <v>165751458600</v>
      </c>
      <c r="AZ388" s="12">
        <v>157251383800</v>
      </c>
      <c r="BA388" s="12">
        <v>173037237000</v>
      </c>
      <c r="BB388" s="12">
        <v>184269478700</v>
      </c>
      <c r="BC388" s="12">
        <v>185787349200</v>
      </c>
      <c r="BD388" s="12">
        <v>222519815300</v>
      </c>
      <c r="BE388" s="12">
        <v>188823090200</v>
      </c>
      <c r="BF388" s="12">
        <v>253787947600</v>
      </c>
      <c r="BG388" s="12">
        <v>287181098600</v>
      </c>
      <c r="BH388" s="12">
        <v>389789144400</v>
      </c>
      <c r="BI388" s="12">
        <v>595005236000</v>
      </c>
      <c r="BJ388" s="12">
        <v>765006732000</v>
      </c>
      <c r="BK388" s="12">
        <v>622326905000</v>
      </c>
      <c r="BL388" s="12">
        <v>553719158400</v>
      </c>
      <c r="BM388" s="12">
        <v>418325109800</v>
      </c>
      <c r="BN388" s="12">
        <v>493004338400</v>
      </c>
      <c r="BO388" s="12">
        <v>420753702600</v>
      </c>
    </row>
    <row r="389" spans="1:67" x14ac:dyDescent="0.4">
      <c r="A389" s="6" t="s">
        <v>391</v>
      </c>
      <c r="B389" s="4" t="s">
        <v>2349</v>
      </c>
      <c r="C389" s="6">
        <v>12</v>
      </c>
      <c r="D389" s="12">
        <v>11550000000</v>
      </c>
      <c r="E389" s="12">
        <v>14025000000</v>
      </c>
      <c r="F389" s="12">
        <v>6996000000</v>
      </c>
      <c r="G389" s="12">
        <v>9405000000</v>
      </c>
      <c r="H389" s="12">
        <v>9636000000</v>
      </c>
      <c r="I389" s="12">
        <v>7458000000</v>
      </c>
      <c r="J389" s="12">
        <v>6798000000</v>
      </c>
      <c r="K389" s="12">
        <v>6732000000</v>
      </c>
      <c r="L389" s="12">
        <v>4752000000</v>
      </c>
      <c r="M389" s="12">
        <v>5346000000</v>
      </c>
      <c r="N389" s="12">
        <v>4474800000</v>
      </c>
      <c r="O389" s="12">
        <v>4257000000</v>
      </c>
      <c r="P389" s="12">
        <v>4173840000</v>
      </c>
      <c r="Q389" s="12">
        <v>3960000000</v>
      </c>
      <c r="R389" s="12">
        <v>4078800000</v>
      </c>
      <c r="S389" s="12">
        <v>4070880000</v>
      </c>
      <c r="T389" s="12">
        <v>5844960000</v>
      </c>
      <c r="U389" s="12">
        <v>6233040000</v>
      </c>
      <c r="V389" s="12">
        <v>9504000000</v>
      </c>
      <c r="W389" s="12">
        <v>10296000000</v>
      </c>
      <c r="X389" s="12">
        <v>10454400000</v>
      </c>
      <c r="Y389" s="12">
        <v>11127600000</v>
      </c>
      <c r="Z389" s="12">
        <v>14097600000</v>
      </c>
      <c r="AA389" s="12">
        <v>15200000000</v>
      </c>
      <c r="AB389" s="12">
        <v>13600000000</v>
      </c>
      <c r="AC389" s="12">
        <v>13900000000</v>
      </c>
      <c r="AD389" s="12">
        <v>17150000000</v>
      </c>
      <c r="AE389" s="12">
        <v>13300000000</v>
      </c>
      <c r="AF389" s="12">
        <v>13100000000</v>
      </c>
      <c r="AG389" s="12">
        <v>12300000000</v>
      </c>
      <c r="AH389" s="12">
        <v>8280000000</v>
      </c>
      <c r="AI389" s="12">
        <v>6048000000</v>
      </c>
      <c r="AJ389" s="12">
        <v>6600000000</v>
      </c>
      <c r="AK389" s="12">
        <v>12240000000</v>
      </c>
      <c r="AL389" s="12">
        <v>10560000000</v>
      </c>
      <c r="AM389" s="12">
        <v>11136000000</v>
      </c>
      <c r="AN389" s="12">
        <v>13740000000</v>
      </c>
      <c r="AO389" s="12">
        <v>11304000000</v>
      </c>
      <c r="AP389" s="12">
        <v>14400000000</v>
      </c>
      <c r="AQ389" s="12">
        <v>13500000000</v>
      </c>
      <c r="AR389" s="12">
        <v>13380000000</v>
      </c>
      <c r="AS389" s="12">
        <v>18840000000</v>
      </c>
      <c r="AT389" s="12">
        <v>12120000000</v>
      </c>
      <c r="AU389" s="12">
        <v>12240000000</v>
      </c>
      <c r="AV389" s="12">
        <v>13200000000</v>
      </c>
      <c r="AW389" s="12">
        <v>12420000000</v>
      </c>
      <c r="AX389" s="12">
        <v>12240000000</v>
      </c>
      <c r="AY389" s="12">
        <v>9696000000</v>
      </c>
      <c r="AZ389" s="12">
        <v>11244000000</v>
      </c>
      <c r="BA389" s="12">
        <v>11268000000</v>
      </c>
      <c r="BB389" s="12">
        <v>10620000000</v>
      </c>
      <c r="BC389" s="12">
        <v>10020000000</v>
      </c>
      <c r="BD389" s="12">
        <v>10656000000</v>
      </c>
      <c r="BE389" s="12">
        <v>11016000000</v>
      </c>
      <c r="BF389" s="12">
        <v>10164000000</v>
      </c>
      <c r="BG389" s="12">
        <v>9204000000</v>
      </c>
      <c r="BH389" s="12">
        <v>15840000000</v>
      </c>
      <c r="BI389" s="12">
        <v>31020000000</v>
      </c>
      <c r="BJ389" s="12">
        <v>25674210000</v>
      </c>
      <c r="BK389" s="12">
        <v>26170330000</v>
      </c>
      <c r="BL389" s="12">
        <v>62575716120</v>
      </c>
      <c r="BM389" s="12">
        <v>192914926560</v>
      </c>
      <c r="BN389" s="12">
        <v>143362582650</v>
      </c>
      <c r="BO389" s="12">
        <v>77231504175</v>
      </c>
    </row>
    <row r="390" spans="1:67" x14ac:dyDescent="0.4">
      <c r="A390" s="6" t="s">
        <v>392</v>
      </c>
      <c r="B390" s="4" t="s">
        <v>2350</v>
      </c>
      <c r="C390" s="6">
        <v>12</v>
      </c>
      <c r="D390" s="12">
        <v>42368704000</v>
      </c>
      <c r="E390" s="12">
        <v>20881718400</v>
      </c>
      <c r="F390" s="12">
        <v>12105344000</v>
      </c>
      <c r="G390" s="12">
        <v>13013244800</v>
      </c>
      <c r="H390" s="12">
        <v>141484387200</v>
      </c>
      <c r="I390" s="12">
        <v>81988388480</v>
      </c>
      <c r="J390" s="12">
        <v>35672780080</v>
      </c>
      <c r="K390" s="12">
        <v>29531372850</v>
      </c>
      <c r="L390" s="12">
        <v>33407621520</v>
      </c>
      <c r="M390" s="12">
        <v>28451545800</v>
      </c>
      <c r="N390" s="12">
        <v>15373012650</v>
      </c>
      <c r="O390" s="12">
        <v>15143564700</v>
      </c>
      <c r="P390" s="12">
        <v>6883438500</v>
      </c>
      <c r="Q390" s="12">
        <v>8696320785</v>
      </c>
      <c r="R390" s="12">
        <v>7407976965</v>
      </c>
      <c r="S390" s="12">
        <v>4509203370</v>
      </c>
      <c r="T390" s="12">
        <v>5904909175</v>
      </c>
      <c r="U390" s="12">
        <v>7944786890</v>
      </c>
      <c r="V390" s="12">
        <v>3435583520</v>
      </c>
      <c r="W390" s="12">
        <v>25587605580</v>
      </c>
      <c r="X390" s="12">
        <v>17421348480</v>
      </c>
      <c r="Y390" s="12">
        <v>16287146105</v>
      </c>
      <c r="Z390" s="12">
        <v>13746532785</v>
      </c>
      <c r="AA390" s="12">
        <v>11896993290</v>
      </c>
      <c r="AB390" s="12">
        <v>17845489935</v>
      </c>
      <c r="AC390" s="12">
        <v>16668864225</v>
      </c>
      <c r="AD390" s="12">
        <v>16426815900</v>
      </c>
      <c r="AE390" s="12">
        <v>13440122100</v>
      </c>
      <c r="AF390" s="12">
        <v>12394779270</v>
      </c>
      <c r="AG390" s="12">
        <v>11722773165</v>
      </c>
      <c r="AH390" s="12">
        <v>10677430335</v>
      </c>
      <c r="AI390" s="12">
        <v>67268340230</v>
      </c>
      <c r="AJ390" s="12">
        <v>49309824060</v>
      </c>
      <c r="AK390" s="12">
        <v>45352862870</v>
      </c>
      <c r="AL390" s="12">
        <v>175315534500</v>
      </c>
      <c r="AM390" s="12">
        <v>217941272300</v>
      </c>
      <c r="AN390" s="12">
        <v>156752713200</v>
      </c>
      <c r="AO390" s="12">
        <v>233066534100</v>
      </c>
      <c r="AP390" s="12">
        <v>164315344100</v>
      </c>
      <c r="AQ390" s="12">
        <v>169815439300</v>
      </c>
      <c r="AR390" s="12">
        <v>178753094000</v>
      </c>
      <c r="AS390" s="12">
        <v>251629355400</v>
      </c>
      <c r="AT390" s="12">
        <v>416996704400</v>
      </c>
      <c r="AU390" s="12">
        <v>244880615000</v>
      </c>
      <c r="AV390" s="12">
        <v>340034225400</v>
      </c>
      <c r="AW390" s="12">
        <v>230887437000</v>
      </c>
      <c r="AX390" s="12">
        <v>214095623400</v>
      </c>
      <c r="AY390" s="12">
        <v>192881245100</v>
      </c>
      <c r="AZ390" s="12">
        <v>156276045300</v>
      </c>
      <c r="BA390" s="12">
        <v>157683937600</v>
      </c>
      <c r="BB390" s="12">
        <v>141493176150</v>
      </c>
      <c r="BC390" s="12">
        <v>77152498040</v>
      </c>
      <c r="BD390" s="12">
        <v>105310344040</v>
      </c>
      <c r="BE390" s="12">
        <v>63988705035</v>
      </c>
      <c r="BF390" s="12">
        <v>162611560650</v>
      </c>
      <c r="BG390" s="12">
        <v>105451133270</v>
      </c>
      <c r="BH390" s="12">
        <v>160499722200</v>
      </c>
      <c r="BI390" s="12">
        <v>154868153000</v>
      </c>
      <c r="BJ390" s="12">
        <v>112631384000</v>
      </c>
      <c r="BK390" s="12">
        <v>77856444190</v>
      </c>
      <c r="BL390" s="12">
        <v>86303797990</v>
      </c>
      <c r="BM390" s="12">
        <v>113898487070</v>
      </c>
      <c r="BN390" s="12">
        <v>132967133040</v>
      </c>
      <c r="BO390" s="12">
        <v>107763351900</v>
      </c>
    </row>
    <row r="391" spans="1:67" x14ac:dyDescent="0.4">
      <c r="A391" s="6" t="s">
        <v>393</v>
      </c>
      <c r="B391" s="4" t="s">
        <v>2351</v>
      </c>
      <c r="C391" s="6">
        <v>12</v>
      </c>
      <c r="D391" s="12">
        <v>34034515200</v>
      </c>
      <c r="E391" s="12">
        <v>37395948800</v>
      </c>
      <c r="F391" s="12">
        <v>24034250240</v>
      </c>
      <c r="G391" s="12">
        <v>26891468800</v>
      </c>
      <c r="H391" s="12">
        <v>64736710500</v>
      </c>
      <c r="I391" s="12">
        <v>47845594040</v>
      </c>
      <c r="J391" s="12">
        <v>25562496640</v>
      </c>
      <c r="K391" s="12">
        <v>25226148000</v>
      </c>
      <c r="L391" s="12">
        <v>22114923080</v>
      </c>
      <c r="M391" s="12">
        <v>22114923080</v>
      </c>
      <c r="N391" s="12">
        <v>16018603980</v>
      </c>
      <c r="O391" s="12">
        <v>19676395440</v>
      </c>
      <c r="P391" s="12">
        <v>20475223460</v>
      </c>
      <c r="Q391" s="12">
        <v>17658303600</v>
      </c>
      <c r="R391" s="12">
        <v>13327814860</v>
      </c>
      <c r="S391" s="12">
        <v>14589122260</v>
      </c>
      <c r="T391" s="12">
        <v>16817432000</v>
      </c>
      <c r="U391" s="12">
        <v>14589122260</v>
      </c>
      <c r="V391" s="12">
        <v>15135688800</v>
      </c>
      <c r="W391" s="12">
        <v>29682767480</v>
      </c>
      <c r="X391" s="12">
        <v>32004737450</v>
      </c>
      <c r="Y391" s="12">
        <v>63481362210</v>
      </c>
      <c r="Z391" s="12">
        <v>102930331680</v>
      </c>
      <c r="AA391" s="12">
        <v>132075479360</v>
      </c>
      <c r="AB391" s="12">
        <v>189074534000</v>
      </c>
      <c r="AC391" s="12">
        <v>113444720400</v>
      </c>
      <c r="AD391" s="12">
        <v>62717406400</v>
      </c>
      <c r="AE391" s="12">
        <v>57520065720</v>
      </c>
      <c r="AF391" s="12">
        <v>22688796800</v>
      </c>
      <c r="AG391" s="12">
        <v>16455918500</v>
      </c>
      <c r="AH391" s="12">
        <v>8629519600</v>
      </c>
      <c r="AI391" s="12">
        <v>4406563200</v>
      </c>
      <c r="AJ391" s="12">
        <v>5297587760</v>
      </c>
      <c r="AK391" s="12">
        <v>10163730730</v>
      </c>
      <c r="AL391" s="12">
        <v>26760810230</v>
      </c>
      <c r="AM391" s="12">
        <v>11262388035</v>
      </c>
      <c r="AN391" s="12">
        <v>9088944730</v>
      </c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1"/>
      <c r="BL391" s="11"/>
      <c r="BM391" s="11"/>
      <c r="BN391" s="11"/>
      <c r="BO391" s="11"/>
    </row>
    <row r="392" spans="1:67" x14ac:dyDescent="0.4">
      <c r="A392" s="6" t="s">
        <v>394</v>
      </c>
      <c r="B392" s="4" t="s">
        <v>2352</v>
      </c>
      <c r="C392" s="6">
        <v>12</v>
      </c>
      <c r="D392" s="12">
        <v>22563584000</v>
      </c>
      <c r="E392" s="12">
        <v>25862976000</v>
      </c>
      <c r="F392" s="12">
        <v>13516864000</v>
      </c>
      <c r="G392" s="12">
        <v>17347598660</v>
      </c>
      <c r="H392" s="12">
        <v>17781869700</v>
      </c>
      <c r="I392" s="12">
        <v>11816339220</v>
      </c>
      <c r="J392" s="12">
        <v>7456913100</v>
      </c>
      <c r="K392" s="12">
        <v>6872921800</v>
      </c>
      <c r="L392" s="12">
        <v>4426627600</v>
      </c>
      <c r="M392" s="12">
        <v>5528062920</v>
      </c>
      <c r="N392" s="12">
        <v>3789236650</v>
      </c>
      <c r="O392" s="12">
        <v>4816826250</v>
      </c>
      <c r="P392" s="12">
        <v>3981909700</v>
      </c>
      <c r="Q392" s="12">
        <v>7082951250</v>
      </c>
      <c r="R392" s="12">
        <v>4910846200</v>
      </c>
      <c r="S392" s="12">
        <v>4502265550</v>
      </c>
      <c r="T392" s="12">
        <v>21829505620</v>
      </c>
      <c r="U392" s="12">
        <v>40638603400</v>
      </c>
      <c r="V392" s="12">
        <v>24713941370</v>
      </c>
      <c r="W392" s="12">
        <v>43288704040</v>
      </c>
      <c r="X392" s="12">
        <v>43288704040</v>
      </c>
      <c r="Y392" s="12">
        <v>35638817030</v>
      </c>
      <c r="Z392" s="12">
        <v>41736713480</v>
      </c>
      <c r="AA392" s="12">
        <v>36155237530</v>
      </c>
      <c r="AB392" s="12">
        <v>31973252930</v>
      </c>
      <c r="AC392" s="12">
        <v>36576731755</v>
      </c>
      <c r="AD392" s="12">
        <v>22012998745</v>
      </c>
      <c r="AE392" s="12">
        <v>13140839555</v>
      </c>
      <c r="AF392" s="12">
        <v>10964649565</v>
      </c>
      <c r="AG392" s="12">
        <v>14181431540</v>
      </c>
      <c r="AH392" s="12">
        <v>8963735030</v>
      </c>
      <c r="AI392" s="12">
        <v>6689354500</v>
      </c>
      <c r="AJ392" s="12">
        <v>11639476830</v>
      </c>
      <c r="AK392" s="12">
        <v>21148063500</v>
      </c>
      <c r="AL392" s="12">
        <v>18857713110</v>
      </c>
      <c r="AM392" s="12">
        <v>15163273080</v>
      </c>
      <c r="AN392" s="12">
        <v>5649062520</v>
      </c>
      <c r="AO392" s="12">
        <v>5811254500</v>
      </c>
      <c r="AP392" s="12">
        <v>3764660460</v>
      </c>
      <c r="AQ392" s="12">
        <v>3845620900</v>
      </c>
      <c r="AR392" s="12">
        <v>2449053310</v>
      </c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</row>
    <row r="393" spans="1:67" x14ac:dyDescent="0.4">
      <c r="A393" s="6" t="s">
        <v>395</v>
      </c>
      <c r="B393" s="4" t="s">
        <v>2353</v>
      </c>
      <c r="C393" s="6">
        <v>12</v>
      </c>
      <c r="D393" s="12">
        <v>218700164480</v>
      </c>
      <c r="E393" s="12">
        <v>234884942400</v>
      </c>
      <c r="F393" s="12">
        <v>166729809680</v>
      </c>
      <c r="G393" s="12">
        <v>188823596640</v>
      </c>
      <c r="H393" s="12">
        <v>152079915520</v>
      </c>
      <c r="I393" s="12">
        <v>95401947200</v>
      </c>
      <c r="J393" s="12">
        <v>82284179460</v>
      </c>
      <c r="K393" s="12">
        <v>59342218350</v>
      </c>
      <c r="L393" s="12">
        <v>60838965320</v>
      </c>
      <c r="M393" s="12">
        <v>112455603680</v>
      </c>
      <c r="N393" s="12">
        <v>145140540900</v>
      </c>
      <c r="O393" s="12">
        <v>142717154830</v>
      </c>
      <c r="P393" s="12">
        <v>124741329985</v>
      </c>
      <c r="Q393" s="12">
        <v>100773563525</v>
      </c>
      <c r="R393" s="12">
        <v>105131339245</v>
      </c>
      <c r="S393" s="12">
        <v>103279281720</v>
      </c>
      <c r="T393" s="12">
        <v>99791769010</v>
      </c>
      <c r="U393" s="12">
        <v>92311818960</v>
      </c>
      <c r="V393" s="12">
        <v>94576478070</v>
      </c>
      <c r="W393" s="12">
        <v>157156062700</v>
      </c>
      <c r="X393" s="12">
        <v>134445689430</v>
      </c>
      <c r="Y393" s="12">
        <v>157910478610</v>
      </c>
      <c r="Z393" s="12">
        <v>147726150400</v>
      </c>
      <c r="AA393" s="12">
        <v>201046057810</v>
      </c>
      <c r="AB393" s="12">
        <v>189504952310</v>
      </c>
      <c r="AC393" s="12">
        <v>154650813700</v>
      </c>
      <c r="AD393" s="12">
        <v>145879573520</v>
      </c>
      <c r="AE393" s="12">
        <v>121181607750</v>
      </c>
      <c r="AF393" s="12">
        <v>121181607750</v>
      </c>
      <c r="AG393" s="12">
        <v>111948723350</v>
      </c>
      <c r="AH393" s="12">
        <v>68092522450</v>
      </c>
      <c r="AI393" s="12">
        <v>55281895345</v>
      </c>
      <c r="AJ393" s="12">
        <v>76517529465</v>
      </c>
      <c r="AK393" s="12">
        <v>88174046020</v>
      </c>
      <c r="AL393" s="12">
        <v>93713776660</v>
      </c>
      <c r="AM393" s="12">
        <v>117950098210</v>
      </c>
      <c r="AN393" s="12">
        <v>113102833900</v>
      </c>
      <c r="AO393" s="12">
        <v>153958347370</v>
      </c>
      <c r="AP393" s="12">
        <v>102369605785</v>
      </c>
      <c r="AQ393" s="12">
        <v>121874074080</v>
      </c>
      <c r="AR393" s="12">
        <v>115872699220</v>
      </c>
      <c r="AS393" s="12">
        <v>114487766560</v>
      </c>
      <c r="AT393" s="12">
        <v>144494640860</v>
      </c>
      <c r="AU393" s="12">
        <v>280448863650</v>
      </c>
      <c r="AV393" s="12">
        <v>293144079700</v>
      </c>
      <c r="AW393" s="12">
        <v>252750210450</v>
      </c>
      <c r="AX393" s="12">
        <v>346233165000</v>
      </c>
      <c r="AY393" s="12">
        <v>487034652100</v>
      </c>
      <c r="AZ393" s="12">
        <v>435099677350</v>
      </c>
      <c r="BA393" s="12">
        <v>392397587000</v>
      </c>
      <c r="BB393" s="12">
        <v>371623597100</v>
      </c>
      <c r="BC393" s="12">
        <v>468568883300</v>
      </c>
      <c r="BD393" s="12">
        <v>540123737400</v>
      </c>
      <c r="BE393" s="12">
        <v>567822390600</v>
      </c>
      <c r="BF393" s="12">
        <v>623219697000</v>
      </c>
      <c r="BG393" s="12">
        <v>466260662200</v>
      </c>
      <c r="BH393" s="12">
        <v>422404461300</v>
      </c>
      <c r="BI393" s="12">
        <v>415479798000</v>
      </c>
      <c r="BJ393" s="12">
        <v>551664842900</v>
      </c>
      <c r="BK393" s="12">
        <v>540123737400</v>
      </c>
      <c r="BL393" s="12">
        <v>444332561750</v>
      </c>
      <c r="BM393" s="12">
        <v>430483235150</v>
      </c>
      <c r="BN393" s="12">
        <v>397014029200</v>
      </c>
      <c r="BO393" s="12">
        <v>382010592050</v>
      </c>
    </row>
    <row r="394" spans="1:67" x14ac:dyDescent="0.4">
      <c r="A394" s="6" t="s">
        <v>396</v>
      </c>
      <c r="B394" s="4" t="s">
        <v>2354</v>
      </c>
      <c r="C394" s="6">
        <v>12</v>
      </c>
      <c r="D394" s="12">
        <v>64214287650</v>
      </c>
      <c r="E394" s="12">
        <v>51804335430</v>
      </c>
      <c r="F394" s="12">
        <v>25252809750</v>
      </c>
      <c r="G394" s="12">
        <v>48196791180</v>
      </c>
      <c r="H394" s="12">
        <v>65657305350</v>
      </c>
      <c r="I394" s="12">
        <v>39682986750</v>
      </c>
      <c r="J394" s="12">
        <v>30591975240</v>
      </c>
      <c r="K394" s="12">
        <v>32303100500</v>
      </c>
      <c r="L394" s="12">
        <v>23951567200</v>
      </c>
      <c r="M394" s="12">
        <v>53575874000</v>
      </c>
      <c r="N394" s="12">
        <v>50739504200</v>
      </c>
      <c r="O394" s="12">
        <v>42151606750</v>
      </c>
      <c r="P394" s="12">
        <v>40910629900</v>
      </c>
      <c r="Q394" s="12">
        <v>29932680950</v>
      </c>
      <c r="R394" s="12">
        <v>20850205200</v>
      </c>
      <c r="S394" s="12">
        <v>30801439500</v>
      </c>
      <c r="T394" s="12">
        <v>55205656950</v>
      </c>
      <c r="U394" s="12">
        <v>49045369050</v>
      </c>
      <c r="V394" s="12">
        <v>45372889725</v>
      </c>
      <c r="W394" s="12">
        <v>59470471650</v>
      </c>
      <c r="X394" s="12">
        <v>57160364170</v>
      </c>
      <c r="Y394" s="12">
        <v>54791022650</v>
      </c>
      <c r="Z394" s="12">
        <v>69599407150</v>
      </c>
      <c r="AA394" s="12">
        <v>71968748670</v>
      </c>
      <c r="AB394" s="12">
        <v>83047890510</v>
      </c>
      <c r="AC394" s="12">
        <v>96740374250</v>
      </c>
      <c r="AD394" s="12">
        <v>100668414400</v>
      </c>
      <c r="AE394" s="12">
        <v>77488187400</v>
      </c>
      <c r="AF394" s="12">
        <v>68547242700</v>
      </c>
      <c r="AG394" s="12">
        <v>65401354750</v>
      </c>
      <c r="AH394" s="12">
        <v>55466971750</v>
      </c>
      <c r="AI394" s="12">
        <v>41558835550</v>
      </c>
      <c r="AJ394" s="12">
        <v>86097986000</v>
      </c>
      <c r="AK394" s="12">
        <v>58612859700</v>
      </c>
      <c r="AL394" s="12">
        <v>104145448450</v>
      </c>
      <c r="AM394" s="12">
        <v>140240373350</v>
      </c>
      <c r="AN394" s="12">
        <v>171202533700</v>
      </c>
      <c r="AO394" s="12">
        <v>259799065000</v>
      </c>
      <c r="AP394" s="12">
        <v>227952728000</v>
      </c>
      <c r="AQ394" s="12">
        <v>289634054400</v>
      </c>
      <c r="AR394" s="12">
        <v>759409194700</v>
      </c>
      <c r="AS394" s="12">
        <v>425962130250</v>
      </c>
      <c r="AT394" s="12">
        <v>472563830730</v>
      </c>
      <c r="AU394" s="12">
        <v>695684220140</v>
      </c>
      <c r="AV394" s="12">
        <v>603119167980</v>
      </c>
      <c r="AW394" s="12">
        <v>512113233060</v>
      </c>
      <c r="AX394" s="12">
        <v>371540521840</v>
      </c>
      <c r="AY394" s="12">
        <v>341188294170</v>
      </c>
      <c r="AZ394" s="12">
        <v>400469743930</v>
      </c>
      <c r="BA394" s="12">
        <v>526479912900</v>
      </c>
      <c r="BB394" s="12">
        <v>533070064800</v>
      </c>
      <c r="BC394" s="12">
        <v>628745917800</v>
      </c>
      <c r="BD394" s="12">
        <v>718065583920</v>
      </c>
      <c r="BE394" s="12">
        <v>933807261600</v>
      </c>
      <c r="BF394" s="12">
        <v>1010282856300</v>
      </c>
      <c r="BG394" s="12">
        <v>1122983732700</v>
      </c>
      <c r="BH394" s="12">
        <v>893556948600</v>
      </c>
      <c r="BI394" s="12">
        <v>1143108889200</v>
      </c>
      <c r="BJ394" s="12">
        <v>735775721640</v>
      </c>
      <c r="BK394" s="12">
        <v>913682105100</v>
      </c>
      <c r="BL394" s="12">
        <v>893556948600</v>
      </c>
      <c r="BM394" s="12">
        <v>251446287900</v>
      </c>
      <c r="BN394" s="12">
        <v>565382020920</v>
      </c>
      <c r="BO394" s="12">
        <v>520583991940</v>
      </c>
    </row>
    <row r="395" spans="1:67" x14ac:dyDescent="0.4">
      <c r="A395" s="6" t="s">
        <v>397</v>
      </c>
      <c r="B395" s="4" t="s">
        <v>2355</v>
      </c>
      <c r="C395" s="6">
        <v>12</v>
      </c>
      <c r="D395" s="12">
        <v>1535990426600</v>
      </c>
      <c r="E395" s="11"/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</row>
    <row r="396" spans="1:67" x14ac:dyDescent="0.4">
      <c r="A396" s="6" t="s">
        <v>398</v>
      </c>
      <c r="B396" s="4" t="s">
        <v>2356</v>
      </c>
      <c r="C396" s="6">
        <v>12</v>
      </c>
      <c r="D396" s="12">
        <v>13122000000</v>
      </c>
      <c r="E396" s="12">
        <v>11880000000</v>
      </c>
      <c r="F396" s="12">
        <v>11826000000</v>
      </c>
      <c r="G396" s="12">
        <v>30240000000</v>
      </c>
      <c r="H396" s="12">
        <v>22140000000</v>
      </c>
      <c r="I396" s="12">
        <v>8996400000</v>
      </c>
      <c r="J396" s="12">
        <v>9396000000</v>
      </c>
      <c r="K396" s="12">
        <v>8629200000</v>
      </c>
      <c r="L396" s="12">
        <v>6210000000</v>
      </c>
      <c r="M396" s="12">
        <v>6480000000</v>
      </c>
      <c r="N396" s="12">
        <v>6307200000</v>
      </c>
      <c r="O396" s="12">
        <v>5432400000</v>
      </c>
      <c r="P396" s="12">
        <v>4941000000</v>
      </c>
      <c r="Q396" s="12">
        <v>2986200000</v>
      </c>
      <c r="R396" s="12">
        <v>3234600000</v>
      </c>
      <c r="S396" s="12">
        <v>2775600000</v>
      </c>
      <c r="T396" s="12">
        <v>2052000000</v>
      </c>
      <c r="U396" s="11"/>
      <c r="V396" s="11"/>
      <c r="W396" s="11"/>
      <c r="X396" s="11"/>
      <c r="Y396" s="11"/>
      <c r="Z396" s="11"/>
      <c r="AA396" s="11"/>
      <c r="AB396" s="11"/>
      <c r="AC396" s="11"/>
      <c r="AD396" s="11"/>
      <c r="AE396" s="11"/>
      <c r="AF396" s="11"/>
      <c r="AG396" s="11"/>
      <c r="AH396" s="11"/>
      <c r="AI396" s="11"/>
      <c r="AJ396" s="11"/>
      <c r="AK396" s="11"/>
      <c r="AL396" s="11"/>
      <c r="AM396" s="11"/>
      <c r="AN396" s="11"/>
      <c r="AO396" s="11"/>
      <c r="AP396" s="11"/>
      <c r="AQ396" s="11"/>
      <c r="AR396" s="11"/>
      <c r="AS396" s="11"/>
      <c r="AT396" s="11"/>
      <c r="AU396" s="11"/>
      <c r="AV396" s="11"/>
      <c r="AW396" s="11"/>
      <c r="AX396" s="11"/>
      <c r="AY396" s="11"/>
      <c r="AZ396" s="11"/>
      <c r="BA396" s="11"/>
      <c r="BB396" s="11"/>
      <c r="BC396" s="11"/>
      <c r="BD396" s="11"/>
      <c r="BE396" s="11"/>
      <c r="BF396" s="12">
        <v>4320000000</v>
      </c>
      <c r="BG396" s="12">
        <v>216000000</v>
      </c>
      <c r="BH396" s="12">
        <v>874800000</v>
      </c>
      <c r="BI396" s="12">
        <v>1080000000</v>
      </c>
      <c r="BJ396" s="12">
        <v>1274400000</v>
      </c>
      <c r="BK396" s="12">
        <v>1080000000</v>
      </c>
      <c r="BL396" s="12">
        <v>250560000</v>
      </c>
      <c r="BM396" s="12">
        <v>2473200000</v>
      </c>
      <c r="BN396" s="12">
        <v>17388000000</v>
      </c>
      <c r="BO396" s="12">
        <v>7020000000</v>
      </c>
    </row>
    <row r="397" spans="1:67" x14ac:dyDescent="0.4">
      <c r="A397" s="6" t="s">
        <v>399</v>
      </c>
      <c r="B397" s="4" t="s">
        <v>2357</v>
      </c>
      <c r="C397" s="6">
        <v>6</v>
      </c>
      <c r="D397" s="12">
        <v>15705600000</v>
      </c>
      <c r="E397" s="12">
        <v>15787400000</v>
      </c>
      <c r="F397" s="12">
        <v>10429500000</v>
      </c>
      <c r="G397" s="12">
        <v>13742400000</v>
      </c>
      <c r="H397" s="12">
        <v>17178000000</v>
      </c>
      <c r="I397" s="12">
        <v>8065480000</v>
      </c>
      <c r="J397" s="12">
        <v>9161600000</v>
      </c>
      <c r="K397" s="12">
        <v>13263400000</v>
      </c>
      <c r="L397" s="12">
        <v>14382000000</v>
      </c>
      <c r="M397" s="12">
        <v>16219700000</v>
      </c>
      <c r="N397" s="12">
        <v>15660400000</v>
      </c>
      <c r="O397" s="12">
        <v>16139800000</v>
      </c>
      <c r="P397" s="12">
        <v>18297100000</v>
      </c>
      <c r="Q397" s="12">
        <v>16619200000</v>
      </c>
      <c r="R397" s="12">
        <v>17178500000</v>
      </c>
      <c r="S397" s="12">
        <v>16299600000</v>
      </c>
      <c r="T397" s="12">
        <v>19895100000</v>
      </c>
      <c r="U397" s="12">
        <v>19495600000</v>
      </c>
      <c r="V397" s="12">
        <v>21892600000</v>
      </c>
      <c r="W397" s="12">
        <v>24209700000</v>
      </c>
      <c r="X397" s="12">
        <v>21173500000</v>
      </c>
      <c r="Y397" s="12">
        <v>19815200000</v>
      </c>
      <c r="Z397" s="12">
        <v>19575500000</v>
      </c>
      <c r="AA397" s="12">
        <v>21573000000</v>
      </c>
      <c r="AB397" s="12">
        <v>24449400000</v>
      </c>
      <c r="AC397" s="12">
        <v>37553000000</v>
      </c>
      <c r="AD397" s="12">
        <v>40269600000</v>
      </c>
      <c r="AE397" s="12">
        <v>37393200000</v>
      </c>
      <c r="AF397" s="12">
        <v>27805200000</v>
      </c>
      <c r="AG397" s="12">
        <v>30841400000</v>
      </c>
      <c r="AH397" s="12">
        <v>27325800000</v>
      </c>
      <c r="AI397" s="12">
        <v>22292100000</v>
      </c>
      <c r="AJ397" s="12">
        <v>22531800000</v>
      </c>
      <c r="AK397" s="12">
        <v>27166000000</v>
      </c>
      <c r="AL397" s="12">
        <v>27325800000</v>
      </c>
      <c r="AM397" s="12">
        <v>28684100000</v>
      </c>
      <c r="AN397" s="12">
        <v>36754000000</v>
      </c>
      <c r="AO397" s="12">
        <v>32599200000</v>
      </c>
      <c r="AP397" s="12">
        <v>30841400000</v>
      </c>
      <c r="AQ397" s="12">
        <v>31640400000</v>
      </c>
      <c r="AR397" s="12">
        <v>33957500000</v>
      </c>
      <c r="AS397" s="12">
        <v>59445600000</v>
      </c>
      <c r="AT397" s="12">
        <v>44903800000</v>
      </c>
      <c r="AU397" s="12">
        <v>54252100000</v>
      </c>
      <c r="AV397" s="12">
        <v>42027400000</v>
      </c>
      <c r="AW397" s="12">
        <v>47141000000</v>
      </c>
      <c r="AX397" s="12">
        <v>42586700000</v>
      </c>
      <c r="AY397" s="12">
        <v>37233400000</v>
      </c>
      <c r="AZ397" s="12">
        <v>33238400000</v>
      </c>
      <c r="BA397" s="12">
        <v>32279600000</v>
      </c>
      <c r="BB397" s="12">
        <v>30601700000</v>
      </c>
      <c r="BC397" s="12">
        <v>28204700000</v>
      </c>
      <c r="BD397" s="12">
        <v>29403200000</v>
      </c>
      <c r="BE397" s="12">
        <v>31161000000</v>
      </c>
      <c r="BF397" s="12">
        <v>30681600000</v>
      </c>
      <c r="BG397" s="12">
        <v>32679100000</v>
      </c>
      <c r="BH397" s="12">
        <v>109143400000</v>
      </c>
      <c r="BI397" s="12">
        <v>210137000000</v>
      </c>
      <c r="BJ397" s="12">
        <v>139345600000</v>
      </c>
      <c r="BK397" s="12">
        <v>127840000000</v>
      </c>
      <c r="BL397" s="12">
        <v>147016000000</v>
      </c>
      <c r="BM397" s="12">
        <v>108664000000</v>
      </c>
      <c r="BN397" s="12">
        <v>97478000000</v>
      </c>
      <c r="BO397" s="12">
        <v>95720200000</v>
      </c>
    </row>
    <row r="398" spans="1:67" x14ac:dyDescent="0.4">
      <c r="A398" s="6" t="s">
        <v>400</v>
      </c>
      <c r="B398" s="4" t="s">
        <v>2358</v>
      </c>
      <c r="C398" s="6">
        <v>3</v>
      </c>
      <c r="D398" s="12">
        <v>16675176000</v>
      </c>
      <c r="E398" s="12">
        <v>31960754000</v>
      </c>
      <c r="F398" s="12">
        <v>27791960000</v>
      </c>
      <c r="G398" s="12">
        <v>24615736000</v>
      </c>
      <c r="H398" s="12">
        <v>45459706000</v>
      </c>
      <c r="I398" s="12">
        <v>31960754000</v>
      </c>
      <c r="J398" s="12">
        <v>14888550000</v>
      </c>
      <c r="K398" s="11"/>
      <c r="L398" s="11"/>
      <c r="M398" s="11"/>
      <c r="N398" s="11"/>
      <c r="O398" s="11"/>
      <c r="P398" s="11"/>
      <c r="Q398" s="11"/>
      <c r="R398" s="11"/>
      <c r="S398" s="11"/>
      <c r="T398" s="11"/>
      <c r="U398" s="11"/>
      <c r="V398" s="11"/>
      <c r="W398" s="11"/>
      <c r="X398" s="11"/>
      <c r="Y398" s="11"/>
      <c r="Z398" s="11"/>
      <c r="AA398" s="11"/>
      <c r="AB398" s="11"/>
      <c r="AC398" s="11"/>
      <c r="AD398" s="11"/>
      <c r="AE398" s="11"/>
      <c r="AF398" s="11"/>
      <c r="AG398" s="11"/>
      <c r="AH398" s="11"/>
      <c r="AI398" s="11"/>
      <c r="AJ398" s="11"/>
      <c r="AK398" s="11"/>
      <c r="AL398" s="11"/>
      <c r="AM398" s="11"/>
      <c r="AN398" s="11"/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</row>
    <row r="399" spans="1:67" x14ac:dyDescent="0.4">
      <c r="A399" s="6" t="s">
        <v>401</v>
      </c>
      <c r="B399" s="4" t="s">
        <v>2359</v>
      </c>
      <c r="C399" s="6">
        <v>12</v>
      </c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1"/>
      <c r="AM399" s="11"/>
      <c r="AN399" s="11"/>
      <c r="AO399" s="11"/>
      <c r="AP399" s="11"/>
      <c r="AQ399" s="11"/>
      <c r="AR399" s="11"/>
      <c r="AS399" s="11"/>
      <c r="AT399" s="11"/>
      <c r="AU399" s="11"/>
      <c r="AV399" s="11"/>
      <c r="AW399" s="11"/>
      <c r="AX399" s="11"/>
      <c r="AY399" s="11"/>
      <c r="AZ399" s="11"/>
      <c r="BA399" s="11"/>
      <c r="BB399" s="11"/>
      <c r="BC399" s="11"/>
      <c r="BD399" s="11"/>
      <c r="BE399" s="11"/>
      <c r="BF399" s="11"/>
      <c r="BG399" s="11"/>
      <c r="BH399" s="11"/>
      <c r="BI399" s="11"/>
      <c r="BJ399" s="11"/>
      <c r="BK399" s="11"/>
      <c r="BL399" s="11"/>
      <c r="BM399" s="11"/>
      <c r="BN399" s="11"/>
      <c r="BO399" s="11"/>
    </row>
    <row r="400" spans="1:67" x14ac:dyDescent="0.4">
      <c r="A400" s="6" t="s">
        <v>402</v>
      </c>
      <c r="B400" s="4" t="s">
        <v>2360</v>
      </c>
      <c r="C400" s="6">
        <v>12</v>
      </c>
      <c r="D400" s="12">
        <v>2181360000000</v>
      </c>
      <c r="E400" s="12">
        <v>2708400000000</v>
      </c>
      <c r="F400" s="12">
        <v>2400960000000</v>
      </c>
      <c r="G400" s="12">
        <v>3660000000000</v>
      </c>
      <c r="H400" s="12">
        <v>4091880000000</v>
      </c>
      <c r="I400" s="12">
        <v>3085380000000</v>
      </c>
      <c r="J400" s="12">
        <v>2053260000000</v>
      </c>
      <c r="K400" s="12">
        <v>2115480000000</v>
      </c>
      <c r="L400" s="12">
        <v>841800000000</v>
      </c>
      <c r="M400" s="12">
        <v>1189500000000</v>
      </c>
      <c r="N400" s="12">
        <v>1266360000000</v>
      </c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</row>
    <row r="401" spans="1:67" x14ac:dyDescent="0.4">
      <c r="A401" s="6" t="s">
        <v>403</v>
      </c>
      <c r="B401" s="4" t="s">
        <v>2361</v>
      </c>
      <c r="C401" s="6">
        <v>12</v>
      </c>
      <c r="D401" s="12">
        <v>37622644000</v>
      </c>
      <c r="E401" s="12">
        <v>39981078400</v>
      </c>
      <c r="F401" s="12">
        <v>17295185600</v>
      </c>
      <c r="G401" s="12">
        <v>25493552800</v>
      </c>
      <c r="H401" s="12">
        <v>17078745000</v>
      </c>
      <c r="I401" s="12">
        <v>19925202500</v>
      </c>
      <c r="J401" s="12">
        <v>7184458730</v>
      </c>
      <c r="K401" s="12">
        <v>6262206500</v>
      </c>
      <c r="L401" s="12">
        <v>5283025120</v>
      </c>
      <c r="M401" s="12">
        <v>6888427150</v>
      </c>
      <c r="N401" s="12">
        <v>9120049830</v>
      </c>
      <c r="O401" s="12">
        <v>25828209400</v>
      </c>
      <c r="P401" s="12">
        <v>19903697450</v>
      </c>
      <c r="Q401" s="12">
        <v>10664121510</v>
      </c>
      <c r="R401" s="12">
        <v>13180374900</v>
      </c>
      <c r="S401" s="12">
        <v>12141921120</v>
      </c>
      <c r="T401" s="12">
        <v>14378590800</v>
      </c>
      <c r="U401" s="12">
        <v>18172941150</v>
      </c>
      <c r="V401" s="12">
        <v>32218694200</v>
      </c>
      <c r="W401" s="12">
        <v>39008584300</v>
      </c>
      <c r="X401" s="12">
        <v>37610665750</v>
      </c>
      <c r="Y401" s="12">
        <v>38542611450</v>
      </c>
      <c r="Z401" s="12">
        <v>36279314750</v>
      </c>
      <c r="AA401" s="12">
        <v>41804421400</v>
      </c>
      <c r="AB401" s="12">
        <v>51656418800</v>
      </c>
      <c r="AC401" s="12">
        <v>53453742650</v>
      </c>
      <c r="AD401" s="12">
        <v>66833820200</v>
      </c>
      <c r="AE401" s="12">
        <v>57847200950</v>
      </c>
      <c r="AF401" s="12">
        <v>61513038600</v>
      </c>
      <c r="AG401" s="12">
        <v>51576316980</v>
      </c>
      <c r="AH401" s="12">
        <v>39194846390</v>
      </c>
      <c r="AI401" s="12">
        <v>20662071940</v>
      </c>
      <c r="AJ401" s="12">
        <v>22712506560</v>
      </c>
      <c r="AK401" s="12">
        <v>25867021360</v>
      </c>
      <c r="AL401" s="12">
        <v>27759730240</v>
      </c>
      <c r="AM401" s="12">
        <v>19636854630</v>
      </c>
      <c r="AN401" s="12">
        <v>20031168980</v>
      </c>
      <c r="AO401" s="12">
        <v>20898660550</v>
      </c>
      <c r="AP401" s="12">
        <v>19557991760</v>
      </c>
      <c r="AQ401" s="12">
        <v>17507557140</v>
      </c>
      <c r="AR401" s="12">
        <v>19242540280</v>
      </c>
      <c r="AS401" s="12">
        <v>33911034100</v>
      </c>
      <c r="AT401" s="12">
        <v>16166888350</v>
      </c>
      <c r="AU401" s="12">
        <v>20977523420</v>
      </c>
      <c r="AV401" s="12">
        <v>27759730240</v>
      </c>
      <c r="AW401" s="12">
        <v>20740934810</v>
      </c>
      <c r="AX401" s="12">
        <v>20267757590</v>
      </c>
      <c r="AY401" s="12">
        <v>14905082430</v>
      </c>
      <c r="AZ401" s="12">
        <v>19952306110</v>
      </c>
      <c r="BA401" s="12">
        <v>21214112030</v>
      </c>
      <c r="BB401" s="12">
        <v>26182472840</v>
      </c>
      <c r="BC401" s="12">
        <v>24526352570</v>
      </c>
      <c r="BD401" s="12">
        <v>45740464600</v>
      </c>
      <c r="BE401" s="12">
        <v>41087555270</v>
      </c>
      <c r="BF401" s="12">
        <v>48264076440</v>
      </c>
      <c r="BG401" s="12">
        <v>50945414020</v>
      </c>
      <c r="BH401" s="12">
        <v>39431435000</v>
      </c>
      <c r="BI401" s="12">
        <v>65771633580</v>
      </c>
      <c r="BJ401" s="12">
        <v>45267287380</v>
      </c>
      <c r="BK401" s="12">
        <v>51970631330</v>
      </c>
      <c r="BL401" s="12">
        <v>52286082810</v>
      </c>
      <c r="BM401" s="12">
        <v>50235648190</v>
      </c>
      <c r="BN401" s="12">
        <v>64983004880</v>
      </c>
      <c r="BO401" s="12">
        <v>64352101920</v>
      </c>
    </row>
    <row r="402" spans="1:67" x14ac:dyDescent="0.4">
      <c r="A402" s="6" t="s">
        <v>404</v>
      </c>
      <c r="B402" s="4" t="s">
        <v>2362</v>
      </c>
      <c r="C402" s="6">
        <v>12</v>
      </c>
      <c r="D402" s="12">
        <v>42500000000</v>
      </c>
      <c r="E402" s="12">
        <v>42300000000</v>
      </c>
      <c r="F402" s="12">
        <v>23500000000</v>
      </c>
      <c r="G402" s="12">
        <v>33500000000</v>
      </c>
      <c r="H402" s="12">
        <v>50600000000</v>
      </c>
      <c r="I402" s="12">
        <v>30900000000</v>
      </c>
      <c r="J402" s="12">
        <v>25000000000</v>
      </c>
      <c r="K402" s="12">
        <v>24500000000</v>
      </c>
      <c r="L402" s="12">
        <v>20900000000</v>
      </c>
      <c r="M402" s="12">
        <v>37700000000</v>
      </c>
      <c r="N402" s="12">
        <v>35200000000</v>
      </c>
      <c r="O402" s="12">
        <v>36900000000</v>
      </c>
      <c r="P402" s="12">
        <v>37700000000</v>
      </c>
      <c r="Q402" s="12">
        <v>36450000000</v>
      </c>
      <c r="R402" s="12">
        <v>31450000000</v>
      </c>
      <c r="S402" s="12">
        <v>35400000000</v>
      </c>
      <c r="T402" s="12">
        <v>40800000000</v>
      </c>
      <c r="U402" s="12">
        <v>41350000000</v>
      </c>
      <c r="V402" s="12">
        <v>68000000000</v>
      </c>
      <c r="W402" s="12">
        <v>66300000000</v>
      </c>
      <c r="X402" s="12">
        <v>58000000000</v>
      </c>
      <c r="Y402" s="12">
        <v>46550000000</v>
      </c>
      <c r="Z402" s="12">
        <v>47600000000</v>
      </c>
      <c r="AA402" s="12">
        <v>58100000000</v>
      </c>
      <c r="AB402" s="12">
        <v>54400000000</v>
      </c>
      <c r="AC402" s="12">
        <v>63100000000</v>
      </c>
      <c r="AD402" s="12">
        <v>58500000000</v>
      </c>
      <c r="AE402" s="12">
        <v>49000000000</v>
      </c>
      <c r="AF402" s="12">
        <v>47600000000</v>
      </c>
      <c r="AG402" s="12">
        <v>44500000000</v>
      </c>
      <c r="AH402" s="12">
        <v>20000000000</v>
      </c>
      <c r="AI402" s="12">
        <v>10600000000</v>
      </c>
      <c r="AJ402" s="12">
        <v>8650000000</v>
      </c>
      <c r="AK402" s="12">
        <v>9000000000</v>
      </c>
      <c r="AL402" s="12">
        <v>8350000000</v>
      </c>
      <c r="AM402" s="12">
        <v>7750000000</v>
      </c>
      <c r="AN402" s="12">
        <v>8450000000</v>
      </c>
      <c r="AO402" s="12">
        <v>6450000000</v>
      </c>
      <c r="AP402" s="12">
        <v>11200000000</v>
      </c>
      <c r="AQ402" s="12">
        <v>25378158520</v>
      </c>
      <c r="AR402" s="12">
        <v>95787170320</v>
      </c>
      <c r="AS402" s="12">
        <v>97332124680</v>
      </c>
      <c r="AT402" s="12">
        <v>55357643048</v>
      </c>
      <c r="AU402" s="12">
        <v>94395980920</v>
      </c>
      <c r="AV402" s="12">
        <v>97595844680</v>
      </c>
      <c r="AW402" s="12">
        <v>85596355580</v>
      </c>
      <c r="AX402" s="12">
        <v>99595759530</v>
      </c>
      <c r="AY402" s="12">
        <v>159193222060</v>
      </c>
      <c r="AZ402" s="12">
        <v>197991570150</v>
      </c>
      <c r="BA402" s="12">
        <v>151993528600</v>
      </c>
      <c r="BB402" s="12">
        <v>140794005440</v>
      </c>
      <c r="BC402" s="12">
        <v>172792643040</v>
      </c>
      <c r="BD402" s="12">
        <v>158793239090</v>
      </c>
      <c r="BE402" s="12">
        <v>163593034730</v>
      </c>
      <c r="BF402" s="12">
        <v>144393852170</v>
      </c>
      <c r="BG402" s="12">
        <v>131994380100</v>
      </c>
      <c r="BH402" s="12">
        <v>137594141680</v>
      </c>
      <c r="BI402" s="12">
        <v>153993443450</v>
      </c>
      <c r="BJ402" s="12">
        <v>177992421650</v>
      </c>
      <c r="BK402" s="12">
        <v>167992847400</v>
      </c>
      <c r="BL402" s="12">
        <v>160393170970</v>
      </c>
      <c r="BM402" s="12">
        <v>132794346040</v>
      </c>
      <c r="BN402" s="12">
        <v>185990824620</v>
      </c>
      <c r="BO402" s="12">
        <v>176491293255</v>
      </c>
    </row>
    <row r="403" spans="1:67" x14ac:dyDescent="0.4">
      <c r="A403" s="6" t="s">
        <v>405</v>
      </c>
      <c r="B403" s="4" t="s">
        <v>2363</v>
      </c>
      <c r="C403" s="6">
        <v>12</v>
      </c>
      <c r="D403" s="12">
        <v>62280148700</v>
      </c>
      <c r="E403" s="12">
        <v>96251138900</v>
      </c>
      <c r="F403" s="12">
        <v>56618317000</v>
      </c>
      <c r="G403" s="12">
        <v>58235983200</v>
      </c>
      <c r="H403" s="12">
        <v>70822054400</v>
      </c>
      <c r="I403" s="12">
        <v>46867536000</v>
      </c>
      <c r="J403" s="12">
        <v>34369526400</v>
      </c>
      <c r="K403" s="12">
        <v>27079020800</v>
      </c>
      <c r="L403" s="12">
        <v>10415008000</v>
      </c>
      <c r="M403" s="12">
        <v>13539510400</v>
      </c>
      <c r="N403" s="12">
        <v>5155428960</v>
      </c>
      <c r="O403" s="12">
        <v>8152169760</v>
      </c>
      <c r="P403" s="12">
        <v>18775772640</v>
      </c>
      <c r="Q403" s="12">
        <v>13175980800</v>
      </c>
      <c r="R403" s="12">
        <v>7905588480</v>
      </c>
      <c r="S403" s="12">
        <v>29711834900</v>
      </c>
      <c r="T403" s="12">
        <v>77513574600</v>
      </c>
      <c r="U403" s="12">
        <v>145672099000</v>
      </c>
      <c r="V403" s="12">
        <v>216365150000</v>
      </c>
      <c r="W403" s="12">
        <v>113721522840</v>
      </c>
      <c r="X403" s="12">
        <v>104462836920</v>
      </c>
      <c r="Y403" s="12">
        <v>78781584960</v>
      </c>
      <c r="Z403" s="12">
        <v>73427352300</v>
      </c>
      <c r="AA403" s="12">
        <v>45119318400</v>
      </c>
      <c r="AB403" s="12">
        <v>55504910680</v>
      </c>
      <c r="AC403" s="12">
        <v>105394829280</v>
      </c>
      <c r="AD403" s="12">
        <v>64192684010</v>
      </c>
      <c r="AE403" s="12">
        <v>72588105460</v>
      </c>
      <c r="AF403" s="12">
        <v>56114360120</v>
      </c>
      <c r="AG403" s="12">
        <v>35919356890</v>
      </c>
      <c r="AH403" s="12">
        <v>36570003230</v>
      </c>
      <c r="AI403" s="12">
        <v>39640766860</v>
      </c>
      <c r="AJ403" s="12">
        <v>63648555240</v>
      </c>
      <c r="AK403" s="12">
        <v>82631457680</v>
      </c>
      <c r="AL403" s="12">
        <v>86539702300</v>
      </c>
      <c r="AM403" s="12">
        <v>64751664900</v>
      </c>
      <c r="AN403" s="12">
        <v>86149159950</v>
      </c>
      <c r="AO403" s="12">
        <v>86373791335</v>
      </c>
      <c r="AP403" s="12">
        <v>81059625765</v>
      </c>
      <c r="AQ403" s="12">
        <v>57962140668</v>
      </c>
      <c r="AR403" s="12">
        <v>73183091216</v>
      </c>
      <c r="AS403" s="12">
        <v>84958772200</v>
      </c>
      <c r="AT403" s="12">
        <v>171430738930</v>
      </c>
      <c r="AU403" s="12">
        <v>135956630280</v>
      </c>
      <c r="AV403" s="12">
        <v>64918556973</v>
      </c>
      <c r="AW403" s="12">
        <v>235146467520</v>
      </c>
      <c r="AX403" s="12">
        <v>749216207200</v>
      </c>
      <c r="AY403" s="12">
        <v>461413976000</v>
      </c>
      <c r="AZ403" s="12">
        <v>315195958240</v>
      </c>
      <c r="BA403" s="12">
        <v>489449436000</v>
      </c>
      <c r="BB403" s="12">
        <v>407874530000</v>
      </c>
      <c r="BC403" s="12">
        <v>276772002500</v>
      </c>
      <c r="BD403" s="12">
        <v>307653931200</v>
      </c>
      <c r="BE403" s="12">
        <v>373496533900</v>
      </c>
      <c r="BF403" s="12">
        <v>283181459400</v>
      </c>
      <c r="BG403" s="12">
        <v>312281571300</v>
      </c>
      <c r="BH403" s="12">
        <v>500586189200</v>
      </c>
      <c r="BI403" s="12">
        <v>783627913000</v>
      </c>
      <c r="BJ403" s="12">
        <v>570761823200</v>
      </c>
      <c r="BK403" s="12">
        <v>532750021450</v>
      </c>
      <c r="BL403" s="12">
        <v>453802433200</v>
      </c>
      <c r="BM403" s="12">
        <v>446200072850</v>
      </c>
      <c r="BN403" s="12">
        <v>356141342550</v>
      </c>
      <c r="BO403" s="12">
        <v>318129540800</v>
      </c>
    </row>
    <row r="404" spans="1:67" x14ac:dyDescent="0.4">
      <c r="A404" s="6" t="s">
        <v>406</v>
      </c>
      <c r="B404" s="4" t="s">
        <v>2364</v>
      </c>
      <c r="C404" s="6">
        <v>12</v>
      </c>
      <c r="D404" s="12">
        <v>8778498000</v>
      </c>
      <c r="E404" s="12">
        <v>11331904000</v>
      </c>
      <c r="F404" s="12">
        <v>8237996000</v>
      </c>
      <c r="G404" s="12">
        <v>8871688000</v>
      </c>
      <c r="H404" s="12">
        <v>13046600000</v>
      </c>
      <c r="I404" s="12">
        <v>11425094000</v>
      </c>
      <c r="J404" s="12">
        <v>8741222000</v>
      </c>
      <c r="K404" s="12">
        <v>10437280000</v>
      </c>
      <c r="L404" s="12">
        <v>8759860000</v>
      </c>
      <c r="M404" s="12">
        <v>8014340000</v>
      </c>
      <c r="N404" s="12">
        <v>8946240000</v>
      </c>
      <c r="O404" s="12">
        <v>9505380000</v>
      </c>
      <c r="P404" s="12">
        <v>9505380000</v>
      </c>
      <c r="Q404" s="12">
        <v>9319000000</v>
      </c>
      <c r="R404" s="12">
        <v>8946240000</v>
      </c>
      <c r="S404" s="12">
        <v>9598570000</v>
      </c>
      <c r="T404" s="12">
        <v>11928320000</v>
      </c>
      <c r="U404" s="12">
        <v>20874560000</v>
      </c>
      <c r="V404" s="12">
        <v>33921160000</v>
      </c>
      <c r="W404" s="12">
        <v>58500000000</v>
      </c>
      <c r="X404" s="12">
        <v>41860000000</v>
      </c>
      <c r="Y404" s="12">
        <v>38090000000</v>
      </c>
      <c r="Z404" s="12">
        <v>43680000000</v>
      </c>
      <c r="AA404" s="12">
        <v>37960000000</v>
      </c>
      <c r="AB404" s="12">
        <v>37570000000</v>
      </c>
      <c r="AC404" s="12">
        <v>66300000000</v>
      </c>
      <c r="AD404" s="12">
        <v>87230000000</v>
      </c>
      <c r="AE404" s="12">
        <v>74230000000</v>
      </c>
      <c r="AF404" s="12">
        <v>58110000000</v>
      </c>
      <c r="AG404" s="12">
        <v>50960000000</v>
      </c>
      <c r="AH404" s="12">
        <v>38740000000</v>
      </c>
      <c r="AI404" s="12">
        <v>25220000000</v>
      </c>
      <c r="AJ404" s="12">
        <v>26000000000</v>
      </c>
      <c r="AK404" s="12">
        <v>29900000000</v>
      </c>
      <c r="AL404" s="12">
        <v>31070000000</v>
      </c>
      <c r="AM404" s="12">
        <v>30030000000</v>
      </c>
      <c r="AN404" s="12">
        <v>32110000000</v>
      </c>
      <c r="AO404" s="12">
        <v>41860000000</v>
      </c>
      <c r="AP404" s="12">
        <v>60320000000</v>
      </c>
      <c r="AQ404" s="12">
        <v>67340000000</v>
      </c>
      <c r="AR404" s="12">
        <v>69680000000</v>
      </c>
      <c r="AS404" s="12">
        <v>77610000000</v>
      </c>
      <c r="AT404" s="12">
        <v>60320000000</v>
      </c>
      <c r="AU404" s="12">
        <v>60970000000</v>
      </c>
      <c r="AV404" s="12">
        <v>66560000000</v>
      </c>
      <c r="AW404" s="12">
        <v>55900000000</v>
      </c>
      <c r="AX404" s="12">
        <v>57200000000</v>
      </c>
      <c r="AY404" s="12">
        <v>52910000000</v>
      </c>
      <c r="AZ404" s="12">
        <v>59280000000</v>
      </c>
      <c r="BA404" s="12">
        <v>53820000000</v>
      </c>
      <c r="BB404" s="12">
        <v>62530000000</v>
      </c>
      <c r="BC404" s="12">
        <v>54340000000</v>
      </c>
      <c r="BD404" s="12">
        <v>60190000000</v>
      </c>
      <c r="BE404" s="12">
        <v>55250000000</v>
      </c>
      <c r="BF404" s="12">
        <v>59150000000</v>
      </c>
      <c r="BG404" s="12">
        <v>59930000000</v>
      </c>
      <c r="BH404" s="12">
        <v>62400000000</v>
      </c>
      <c r="BI404" s="12">
        <v>55510000000</v>
      </c>
      <c r="BJ404" s="12">
        <v>52260000000</v>
      </c>
      <c r="BK404" s="12">
        <v>54730000000</v>
      </c>
      <c r="BL404" s="12">
        <v>60060000000</v>
      </c>
      <c r="BM404" s="12">
        <v>73710000000</v>
      </c>
      <c r="BN404" s="12">
        <v>100880000000</v>
      </c>
      <c r="BO404" s="12">
        <v>118690000000</v>
      </c>
    </row>
    <row r="405" spans="1:67" x14ac:dyDescent="0.4">
      <c r="A405" s="6" t="s">
        <v>407</v>
      </c>
      <c r="B405" s="4" t="s">
        <v>2365</v>
      </c>
      <c r="C405" s="6">
        <v>12</v>
      </c>
      <c r="D405" s="12">
        <v>57754811960</v>
      </c>
      <c r="E405" s="12">
        <v>65398831190</v>
      </c>
      <c r="F405" s="12">
        <v>33973418800</v>
      </c>
      <c r="G405" s="12">
        <v>40768102560</v>
      </c>
      <c r="H405" s="12">
        <v>42749431620</v>
      </c>
      <c r="I405" s="12">
        <v>33456076920</v>
      </c>
      <c r="J405" s="12">
        <v>30668070510</v>
      </c>
      <c r="K405" s="12">
        <v>31597405980</v>
      </c>
      <c r="L405" s="12">
        <v>27792084690</v>
      </c>
      <c r="M405" s="12">
        <v>30880094100</v>
      </c>
      <c r="N405" s="12">
        <v>44776136445</v>
      </c>
      <c r="O405" s="12">
        <v>32424098805</v>
      </c>
      <c r="P405" s="12">
        <v>15954715285</v>
      </c>
      <c r="Q405" s="12">
        <v>15440047050</v>
      </c>
      <c r="R405" s="12">
        <v>22645402340</v>
      </c>
      <c r="S405" s="12">
        <v>44528540175</v>
      </c>
      <c r="T405" s="12">
        <v>46959909200</v>
      </c>
      <c r="U405" s="12">
        <v>35392578625</v>
      </c>
      <c r="V405" s="12">
        <v>32284937575</v>
      </c>
      <c r="W405" s="12">
        <v>47305202650</v>
      </c>
      <c r="X405" s="12">
        <v>52726613000</v>
      </c>
      <c r="Y405" s="12">
        <v>41917657335</v>
      </c>
      <c r="Z405" s="12">
        <v>45081254115</v>
      </c>
      <c r="AA405" s="12">
        <v>42061625580</v>
      </c>
      <c r="AB405" s="12">
        <v>52307406170</v>
      </c>
      <c r="AC405" s="12">
        <v>57699922270</v>
      </c>
      <c r="AD405" s="12">
        <v>67070686000</v>
      </c>
      <c r="AE405" s="12">
        <v>41939178750</v>
      </c>
      <c r="AF405" s="12">
        <v>25237676670</v>
      </c>
      <c r="AG405" s="12">
        <v>21099698360</v>
      </c>
      <c r="AH405" s="12">
        <v>8115268600</v>
      </c>
      <c r="AI405" s="12">
        <v>4057634300</v>
      </c>
      <c r="AJ405" s="12">
        <v>4057634300</v>
      </c>
      <c r="AK405" s="12">
        <v>272152680</v>
      </c>
      <c r="AL405" s="11"/>
      <c r="AM405" s="11"/>
      <c r="AN405" s="11"/>
      <c r="AO405" s="11"/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</row>
    <row r="406" spans="1:67" x14ac:dyDescent="0.4">
      <c r="A406" s="6" t="s">
        <v>408</v>
      </c>
      <c r="B406" s="4" t="s">
        <v>2366</v>
      </c>
      <c r="C406" s="6">
        <v>12</v>
      </c>
      <c r="D406" s="12">
        <v>55080000000</v>
      </c>
      <c r="E406" s="12">
        <v>49560000000</v>
      </c>
      <c r="F406" s="12">
        <v>20520000000</v>
      </c>
      <c r="G406" s="12">
        <v>25680000000</v>
      </c>
      <c r="H406" s="12">
        <v>43680000000</v>
      </c>
      <c r="I406" s="12">
        <v>18360000000</v>
      </c>
      <c r="J406" s="12">
        <v>12240000000</v>
      </c>
      <c r="K406" s="12">
        <v>12600000000</v>
      </c>
      <c r="L406" s="12">
        <v>8160000000</v>
      </c>
      <c r="M406" s="12">
        <v>13680000000</v>
      </c>
      <c r="N406" s="12">
        <v>9060000000</v>
      </c>
      <c r="O406" s="12">
        <v>14760000000</v>
      </c>
      <c r="P406" s="12">
        <v>67366750000</v>
      </c>
      <c r="Q406" s="12">
        <v>38746770480</v>
      </c>
      <c r="R406" s="12">
        <v>22524478020</v>
      </c>
      <c r="S406" s="12">
        <v>20540456640</v>
      </c>
      <c r="T406" s="12">
        <v>31668478050</v>
      </c>
      <c r="U406" s="12">
        <v>26717552730</v>
      </c>
      <c r="V406" s="12">
        <v>57076714240</v>
      </c>
      <c r="W406" s="12">
        <v>60019676910</v>
      </c>
      <c r="X406" s="12">
        <v>67080815370</v>
      </c>
      <c r="Y406" s="12">
        <v>43739829905</v>
      </c>
      <c r="Z406" s="12">
        <v>38051690590</v>
      </c>
      <c r="AA406" s="12">
        <v>19418130765</v>
      </c>
      <c r="AB406" s="12">
        <v>18406840170</v>
      </c>
      <c r="AC406" s="12">
        <v>32462463220</v>
      </c>
      <c r="AD406" s="12">
        <v>35668294200</v>
      </c>
      <c r="AE406" s="12">
        <v>48527341500</v>
      </c>
      <c r="AF406" s="12">
        <v>34672927680</v>
      </c>
      <c r="AG406" s="12">
        <v>13845092650</v>
      </c>
      <c r="AH406" s="12">
        <v>12514759785</v>
      </c>
      <c r="AI406" s="12">
        <v>11250642635</v>
      </c>
      <c r="AJ406" s="12">
        <v>14537347225</v>
      </c>
      <c r="AK406" s="12">
        <v>37090762380</v>
      </c>
      <c r="AL406" s="12">
        <v>49800425035</v>
      </c>
      <c r="AM406" s="12">
        <v>51444195970</v>
      </c>
      <c r="AN406" s="12">
        <v>57642291870</v>
      </c>
      <c r="AO406" s="12">
        <v>48345148020</v>
      </c>
      <c r="AP406" s="12">
        <v>38118289785</v>
      </c>
      <c r="AQ406" s="12">
        <v>36196880056</v>
      </c>
      <c r="AR406" s="12">
        <v>36568765810</v>
      </c>
      <c r="AS406" s="12">
        <v>24110593051</v>
      </c>
      <c r="AT406" s="12">
        <v>18594287700</v>
      </c>
      <c r="AU406" s="12">
        <v>22251164281</v>
      </c>
      <c r="AV406" s="12">
        <v>24172574010</v>
      </c>
      <c r="AW406" s="12">
        <v>23614743855</v>
      </c>
      <c r="AX406" s="12">
        <v>25474172505</v>
      </c>
      <c r="AY406" s="12">
        <v>22994934305</v>
      </c>
      <c r="AZ406" s="12">
        <v>20887581835</v>
      </c>
      <c r="BA406" s="12">
        <v>22872840300</v>
      </c>
      <c r="BB406" s="12">
        <v>19863256050</v>
      </c>
      <c r="BC406" s="12">
        <v>15114800900</v>
      </c>
      <c r="BD406" s="12">
        <v>16987431100</v>
      </c>
      <c r="BE406" s="12">
        <v>18860061300</v>
      </c>
      <c r="BF406" s="12">
        <v>16920551450</v>
      </c>
      <c r="BG406" s="12">
        <v>18926940950</v>
      </c>
      <c r="BH406" s="12">
        <v>24411072250</v>
      </c>
      <c r="BI406" s="12">
        <v>32102232000</v>
      </c>
      <c r="BJ406" s="12">
        <v>38188280150</v>
      </c>
      <c r="BK406" s="12">
        <v>46681995700</v>
      </c>
      <c r="BL406" s="12">
        <v>65868818600</v>
      </c>
      <c r="BM406" s="12">
        <v>180857464000</v>
      </c>
      <c r="BN406" s="12">
        <v>152863873920</v>
      </c>
      <c r="BO406" s="12">
        <v>97209379400</v>
      </c>
    </row>
    <row r="407" spans="1:67" x14ac:dyDescent="0.4">
      <c r="A407" s="6" t="s">
        <v>409</v>
      </c>
      <c r="B407" s="4" t="s">
        <v>2367</v>
      </c>
      <c r="C407" s="6">
        <v>6</v>
      </c>
      <c r="D407" s="12">
        <v>5736000000</v>
      </c>
      <c r="E407" s="12">
        <v>7308000000</v>
      </c>
      <c r="F407" s="12">
        <v>5496000000</v>
      </c>
      <c r="G407" s="12">
        <v>6060000000</v>
      </c>
      <c r="H407" s="12">
        <v>7368000000</v>
      </c>
      <c r="I407" s="12">
        <v>6540000000</v>
      </c>
      <c r="J407" s="12">
        <v>6936000000</v>
      </c>
      <c r="K407" s="12">
        <v>7248000000</v>
      </c>
      <c r="L407" s="12">
        <v>6540000000</v>
      </c>
      <c r="M407" s="12">
        <v>6900000000</v>
      </c>
      <c r="N407" s="12">
        <v>6372000000</v>
      </c>
      <c r="O407" s="12">
        <v>6036000000</v>
      </c>
      <c r="P407" s="12">
        <v>5880000000</v>
      </c>
      <c r="Q407" s="12">
        <v>5670000000</v>
      </c>
      <c r="R407" s="12">
        <v>5994000000</v>
      </c>
      <c r="S407" s="12">
        <v>5988000000</v>
      </c>
      <c r="T407" s="12">
        <v>5994000000</v>
      </c>
      <c r="U407" s="12">
        <v>5790000000</v>
      </c>
      <c r="V407" s="12">
        <v>5394000000</v>
      </c>
      <c r="W407" s="12">
        <v>7032000000</v>
      </c>
      <c r="X407" s="12">
        <v>6228000000</v>
      </c>
      <c r="Y407" s="12">
        <v>5934000000</v>
      </c>
      <c r="Z407" s="12">
        <v>5646000000</v>
      </c>
      <c r="AA407" s="12">
        <v>7308000000</v>
      </c>
      <c r="AB407" s="12">
        <v>13416000000</v>
      </c>
      <c r="AC407" s="12">
        <v>19944000000</v>
      </c>
      <c r="AD407" s="12">
        <v>19560000000</v>
      </c>
      <c r="AE407" s="12">
        <v>15192000000</v>
      </c>
      <c r="AF407" s="12">
        <v>10428000000</v>
      </c>
      <c r="AG407" s="12">
        <v>9888000000</v>
      </c>
      <c r="AH407" s="12">
        <v>8304000000</v>
      </c>
      <c r="AI407" s="12">
        <v>4272000000</v>
      </c>
      <c r="AJ407" s="12">
        <v>4584000000</v>
      </c>
      <c r="AK407" s="12">
        <v>5820000000</v>
      </c>
      <c r="AL407" s="12">
        <v>5772000000</v>
      </c>
      <c r="AM407" s="12">
        <v>5880000000</v>
      </c>
      <c r="AN407" s="12">
        <v>6876000000</v>
      </c>
      <c r="AO407" s="12">
        <v>6108000000</v>
      </c>
      <c r="AP407" s="12">
        <v>5556000000</v>
      </c>
      <c r="AQ407" s="12">
        <v>4752000000</v>
      </c>
      <c r="AR407" s="12">
        <v>4620000000</v>
      </c>
      <c r="AS407" s="12">
        <v>4056000000</v>
      </c>
      <c r="AT407" s="12">
        <v>3492000000</v>
      </c>
      <c r="AU407" s="12">
        <v>6468000000</v>
      </c>
      <c r="AV407" s="12">
        <v>6699000000</v>
      </c>
      <c r="AW407" s="12">
        <v>5289600000</v>
      </c>
      <c r="AX407" s="12">
        <v>3706200000</v>
      </c>
      <c r="AY407" s="12">
        <v>2947560000</v>
      </c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</row>
    <row r="408" spans="1:67" x14ac:dyDescent="0.4">
      <c r="A408" s="6" t="s">
        <v>410</v>
      </c>
      <c r="B408" s="4" t="s">
        <v>2368</v>
      </c>
      <c r="C408" s="6">
        <v>12</v>
      </c>
      <c r="D408" s="12">
        <v>51192878240</v>
      </c>
      <c r="E408" s="12">
        <v>57092175800</v>
      </c>
      <c r="F408" s="12">
        <v>41461309300</v>
      </c>
      <c r="G408" s="12">
        <v>43035789400</v>
      </c>
      <c r="H408" s="12">
        <v>42510962700</v>
      </c>
      <c r="I408" s="12">
        <v>27290988400</v>
      </c>
      <c r="J408" s="12">
        <v>19943414600</v>
      </c>
      <c r="K408" s="12">
        <v>13383080850</v>
      </c>
      <c r="L408" s="12">
        <v>12595840800</v>
      </c>
      <c r="M408" s="12">
        <v>13642254150</v>
      </c>
      <c r="N408" s="12">
        <v>9466053900</v>
      </c>
      <c r="O408" s="12">
        <v>10301293950</v>
      </c>
      <c r="P408" s="12">
        <v>11971774050</v>
      </c>
      <c r="Q408" s="12">
        <v>10301293950</v>
      </c>
      <c r="R408" s="12">
        <v>7934780475</v>
      </c>
      <c r="S408" s="12">
        <v>6403507050</v>
      </c>
      <c r="T408" s="12">
        <v>8491607175</v>
      </c>
      <c r="U408" s="12">
        <v>10718913975</v>
      </c>
      <c r="V408" s="12">
        <v>21437827950</v>
      </c>
      <c r="W408" s="12">
        <v>30265984125</v>
      </c>
      <c r="X408" s="12">
        <v>20022112575</v>
      </c>
      <c r="Y408" s="12">
        <v>23126316075</v>
      </c>
      <c r="Z408" s="12">
        <v>27782621325</v>
      </c>
      <c r="AA408" s="12">
        <v>20177322750</v>
      </c>
      <c r="AB408" s="12">
        <v>21491334480</v>
      </c>
      <c r="AC408" s="12">
        <v>25291560150</v>
      </c>
      <c r="AD408" s="12">
        <v>28273832535</v>
      </c>
      <c r="AE408" s="12">
        <v>26105441660</v>
      </c>
      <c r="AF408" s="12">
        <v>35119708435</v>
      </c>
      <c r="AG408" s="12">
        <v>24749183200</v>
      </c>
      <c r="AH408" s="12">
        <v>10827767650</v>
      </c>
      <c r="AI408" s="12">
        <v>7866704660</v>
      </c>
      <c r="AJ408" s="12">
        <v>8838994000</v>
      </c>
      <c r="AK408" s="12">
        <v>27924251960</v>
      </c>
      <c r="AL408" s="12">
        <v>24995234880</v>
      </c>
      <c r="AM408" s="12">
        <v>63538893000</v>
      </c>
      <c r="AN408" s="12">
        <v>41997453795</v>
      </c>
      <c r="AO408" s="12">
        <v>29849429970</v>
      </c>
      <c r="AP408" s="12">
        <v>25948449975</v>
      </c>
      <c r="AQ408" s="12">
        <v>14724236730</v>
      </c>
      <c r="AR408" s="12">
        <v>16100108031</v>
      </c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6" t="s">
        <v>411</v>
      </c>
      <c r="B409" s="4" t="s">
        <v>2369</v>
      </c>
      <c r="C409" s="6">
        <v>12</v>
      </c>
      <c r="D409" s="12">
        <v>12250000000</v>
      </c>
      <c r="E409" s="12">
        <v>15260000000</v>
      </c>
      <c r="F409" s="12">
        <v>6776000000</v>
      </c>
      <c r="G409" s="12">
        <v>9905000000</v>
      </c>
      <c r="H409" s="12">
        <v>9940000000</v>
      </c>
      <c r="I409" s="12">
        <v>8260000000</v>
      </c>
      <c r="J409" s="12">
        <v>7700000000</v>
      </c>
      <c r="K409" s="12">
        <v>6321000000</v>
      </c>
      <c r="L409" s="12">
        <v>5565000000</v>
      </c>
      <c r="M409" s="12">
        <v>6790000000</v>
      </c>
      <c r="N409" s="12">
        <v>8715000000</v>
      </c>
      <c r="O409" s="12">
        <v>11270000000</v>
      </c>
      <c r="P409" s="12">
        <v>9765000000</v>
      </c>
      <c r="Q409" s="12">
        <v>8610000000</v>
      </c>
      <c r="R409" s="12">
        <v>7525000000</v>
      </c>
      <c r="S409" s="12">
        <v>5929000000</v>
      </c>
      <c r="T409" s="12">
        <v>7385000000</v>
      </c>
      <c r="U409" s="12">
        <v>7840000000</v>
      </c>
      <c r="V409" s="12">
        <v>11760000000</v>
      </c>
      <c r="W409" s="12">
        <v>16730000000</v>
      </c>
      <c r="X409" s="12">
        <v>14700000000</v>
      </c>
      <c r="Y409" s="12">
        <v>14490000000</v>
      </c>
      <c r="Z409" s="12">
        <v>13160000000</v>
      </c>
      <c r="AA409" s="12">
        <v>24290000000</v>
      </c>
      <c r="AB409" s="12">
        <v>21000000000</v>
      </c>
      <c r="AC409" s="12">
        <v>43540000000</v>
      </c>
      <c r="AD409" s="12">
        <v>62860000000</v>
      </c>
      <c r="AE409" s="12">
        <v>58870000000</v>
      </c>
      <c r="AF409" s="12">
        <v>59500000000</v>
      </c>
      <c r="AG409" s="12">
        <v>42464006560</v>
      </c>
      <c r="AH409" s="12">
        <v>13743199260</v>
      </c>
      <c r="AI409" s="12">
        <v>4108416710</v>
      </c>
      <c r="AJ409" s="12">
        <v>6653453610</v>
      </c>
      <c r="AK409" s="12">
        <v>8324237220</v>
      </c>
      <c r="AL409" s="12">
        <v>12369243180</v>
      </c>
      <c r="AM409" s="12">
        <v>6544632820</v>
      </c>
      <c r="AN409" s="11"/>
      <c r="AO409" s="11"/>
      <c r="AP409" s="11"/>
      <c r="AQ409" s="11"/>
      <c r="AR409" s="11"/>
      <c r="AS409" s="11"/>
      <c r="AT409" s="11"/>
      <c r="AU409" s="11"/>
      <c r="AV409" s="11"/>
      <c r="AW409" s="11"/>
      <c r="AX409" s="11"/>
      <c r="AY409" s="11"/>
      <c r="AZ409" s="11"/>
      <c r="BA409" s="11"/>
      <c r="BB409" s="11"/>
      <c r="BC409" s="11"/>
      <c r="BD409" s="11"/>
      <c r="BE409" s="11"/>
      <c r="BF409" s="11"/>
      <c r="BG409" s="11"/>
      <c r="BH409" s="11"/>
      <c r="BI409" s="11"/>
      <c r="BJ409" s="11"/>
      <c r="BK409" s="11"/>
      <c r="BL409" s="11"/>
      <c r="BM409" s="11"/>
      <c r="BN409" s="11"/>
      <c r="BO409" s="11"/>
    </row>
    <row r="410" spans="1:67" x14ac:dyDescent="0.4">
      <c r="A410" s="6" t="s">
        <v>412</v>
      </c>
      <c r="B410" s="4" t="s">
        <v>2370</v>
      </c>
      <c r="C410" s="6">
        <v>12</v>
      </c>
      <c r="D410" s="12">
        <v>34938176870</v>
      </c>
      <c r="E410" s="12">
        <v>38726653880</v>
      </c>
      <c r="F410" s="12">
        <v>23151803950</v>
      </c>
      <c r="G410" s="12">
        <v>23993687730</v>
      </c>
      <c r="H410" s="12">
        <v>11365431030</v>
      </c>
      <c r="I410" s="12">
        <v>11204489140</v>
      </c>
      <c r="J410" s="12">
        <v>6521271150</v>
      </c>
      <c r="K410" s="12">
        <v>6041686780</v>
      </c>
      <c r="L410" s="12">
        <v>4680179900</v>
      </c>
      <c r="M410" s="12">
        <v>3786691010</v>
      </c>
      <c r="N410" s="12">
        <v>1489148150</v>
      </c>
      <c r="O410" s="12">
        <v>4169614820</v>
      </c>
      <c r="P410" s="12">
        <v>42547090</v>
      </c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</row>
    <row r="411" spans="1:67" x14ac:dyDescent="0.4">
      <c r="A411" s="6" t="s">
        <v>413</v>
      </c>
      <c r="B411" s="4" t="s">
        <v>2371</v>
      </c>
      <c r="C411" s="6">
        <v>12</v>
      </c>
      <c r="D411" s="12">
        <v>41277600000</v>
      </c>
      <c r="E411" s="12">
        <v>41304687690</v>
      </c>
      <c r="F411" s="12">
        <v>21932677830</v>
      </c>
      <c r="G411" s="12">
        <v>32286683100</v>
      </c>
      <c r="H411" s="12">
        <v>58784029920</v>
      </c>
      <c r="I411" s="12">
        <v>34746037170</v>
      </c>
      <c r="J411" s="12">
        <v>25572165970</v>
      </c>
      <c r="K411" s="12">
        <v>32911262930</v>
      </c>
      <c r="L411" s="12">
        <v>25801512750</v>
      </c>
      <c r="M411" s="12">
        <v>59056795850</v>
      </c>
      <c r="N411" s="12">
        <v>45869356000</v>
      </c>
      <c r="O411" s="12">
        <v>56189961100</v>
      </c>
      <c r="P411" s="12">
        <v>68460013830</v>
      </c>
      <c r="Q411" s="12">
        <v>54566015700</v>
      </c>
      <c r="R411" s="12">
        <v>55792218300</v>
      </c>
      <c r="S411" s="12">
        <v>67686383520</v>
      </c>
      <c r="T411" s="12">
        <v>76017234900</v>
      </c>
      <c r="U411" s="12">
        <v>63095130000</v>
      </c>
      <c r="V411" s="12">
        <v>80130815100</v>
      </c>
      <c r="W411" s="12">
        <v>97166500200</v>
      </c>
      <c r="X411" s="12">
        <v>98218320200</v>
      </c>
      <c r="Y411" s="12">
        <v>92478288500</v>
      </c>
      <c r="Z411" s="12">
        <v>138558104500</v>
      </c>
      <c r="AA411" s="12">
        <v>223626336100</v>
      </c>
      <c r="AB411" s="12">
        <v>245537850300</v>
      </c>
      <c r="AC411" s="12">
        <v>302814036300</v>
      </c>
      <c r="AD411" s="12">
        <v>237155329400</v>
      </c>
      <c r="AE411" s="12">
        <v>156796912000</v>
      </c>
      <c r="AF411" s="12">
        <v>142266980220</v>
      </c>
      <c r="AG411" s="12">
        <v>115112286900</v>
      </c>
      <c r="AH411" s="12">
        <v>74773793200</v>
      </c>
      <c r="AI411" s="12">
        <v>52833588090</v>
      </c>
      <c r="AJ411" s="12">
        <v>71231876680</v>
      </c>
      <c r="AK411" s="12">
        <v>78315709720</v>
      </c>
      <c r="AL411" s="12">
        <v>93860787780</v>
      </c>
      <c r="AM411" s="12">
        <v>125934809600</v>
      </c>
      <c r="AN411" s="12">
        <v>136660408880</v>
      </c>
      <c r="AO411" s="12">
        <v>153841703060</v>
      </c>
      <c r="AP411" s="12">
        <v>161317954100</v>
      </c>
      <c r="AQ411" s="12">
        <v>142316084660</v>
      </c>
      <c r="AR411" s="12">
        <v>159655216560</v>
      </c>
      <c r="AS411" s="12">
        <v>106436811040</v>
      </c>
      <c r="AT411" s="12">
        <v>73671747940</v>
      </c>
      <c r="AU411" s="12">
        <v>118549955580</v>
      </c>
      <c r="AV411" s="12">
        <v>105443930340</v>
      </c>
      <c r="AW411" s="12">
        <v>89061398790</v>
      </c>
      <c r="AX411" s="12">
        <v>75458933200</v>
      </c>
      <c r="AY411" s="12">
        <v>81416217400</v>
      </c>
      <c r="AZ411" s="12">
        <v>98593053510</v>
      </c>
      <c r="BA411" s="12">
        <v>109812605420</v>
      </c>
      <c r="BB411" s="12">
        <v>154889389200</v>
      </c>
      <c r="BC411" s="12">
        <v>197167832960</v>
      </c>
      <c r="BD411" s="12">
        <v>245697808400</v>
      </c>
      <c r="BE411" s="12">
        <v>240621407400</v>
      </c>
      <c r="BF411" s="12">
        <v>251789489600</v>
      </c>
      <c r="BG411" s="12">
        <v>298845178800</v>
      </c>
      <c r="BH411" s="12">
        <v>250054129200</v>
      </c>
      <c r="BI411" s="12">
        <v>251070609400</v>
      </c>
      <c r="BJ411" s="12">
        <v>211448681600</v>
      </c>
      <c r="BK411" s="12">
        <v>186440808680</v>
      </c>
      <c r="BL411" s="12">
        <v>179934695400</v>
      </c>
      <c r="BM411" s="12">
        <v>229747125200</v>
      </c>
      <c r="BN411" s="12">
        <v>297857998600</v>
      </c>
      <c r="BO411" s="12">
        <v>275493234200</v>
      </c>
    </row>
    <row r="412" spans="1:67" x14ac:dyDescent="0.4">
      <c r="A412" s="6" t="s">
        <v>414</v>
      </c>
      <c r="B412" s="4" t="s">
        <v>2372</v>
      </c>
      <c r="C412" s="6">
        <v>12</v>
      </c>
      <c r="D412" s="12">
        <v>10980200000</v>
      </c>
      <c r="E412" s="12">
        <v>11612700000</v>
      </c>
      <c r="F412" s="12">
        <v>8703200000</v>
      </c>
      <c r="G412" s="12">
        <v>13307800000</v>
      </c>
      <c r="H412" s="12">
        <v>13864400000</v>
      </c>
      <c r="I412" s="12">
        <v>12447600000</v>
      </c>
      <c r="J412" s="12">
        <v>10651300000</v>
      </c>
      <c r="K412" s="12">
        <v>9310400000</v>
      </c>
      <c r="L412" s="12">
        <v>6881600000</v>
      </c>
      <c r="M412" s="12">
        <v>7817700000</v>
      </c>
      <c r="N412" s="12">
        <v>7994800000</v>
      </c>
      <c r="O412" s="12">
        <v>7918900000</v>
      </c>
      <c r="P412" s="12">
        <v>7488800000</v>
      </c>
      <c r="Q412" s="12">
        <v>7134600000</v>
      </c>
      <c r="R412" s="12">
        <v>6527400000</v>
      </c>
      <c r="S412" s="12">
        <v>7944200000</v>
      </c>
      <c r="T412" s="12">
        <v>10246500000</v>
      </c>
      <c r="U412" s="12">
        <v>11992200000</v>
      </c>
      <c r="V412" s="12">
        <v>20214700000</v>
      </c>
      <c r="W412" s="12">
        <v>39215000000</v>
      </c>
      <c r="X412" s="12">
        <v>46450800000</v>
      </c>
      <c r="Y412" s="12">
        <v>43465400000</v>
      </c>
      <c r="Z412" s="12">
        <v>68714800000</v>
      </c>
      <c r="AA412" s="12">
        <v>92901600000</v>
      </c>
      <c r="AB412" s="12">
        <v>87234400000</v>
      </c>
      <c r="AC412" s="12">
        <v>151800000000</v>
      </c>
      <c r="AD412" s="12">
        <v>128777000000</v>
      </c>
      <c r="AE412" s="12">
        <v>96544800000</v>
      </c>
      <c r="AF412" s="12">
        <v>66741400000</v>
      </c>
      <c r="AG412" s="12">
        <v>113091000000</v>
      </c>
      <c r="AH412" s="12">
        <v>94116000000</v>
      </c>
      <c r="AI412" s="12">
        <v>33598400000</v>
      </c>
      <c r="AJ412" s="12">
        <v>32485200000</v>
      </c>
      <c r="AK412" s="12">
        <v>40480000000</v>
      </c>
      <c r="AL412" s="12">
        <v>37393400000</v>
      </c>
      <c r="AM412" s="12">
        <v>28234800000</v>
      </c>
      <c r="AN412" s="12">
        <v>12928300000</v>
      </c>
      <c r="AO412" s="12">
        <v>15382400000</v>
      </c>
      <c r="AP412" s="12">
        <v>17102800000</v>
      </c>
      <c r="AQ412" s="12">
        <v>13915000000</v>
      </c>
      <c r="AR412" s="12">
        <v>10879000000</v>
      </c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</row>
    <row r="413" spans="1:67" x14ac:dyDescent="0.4">
      <c r="A413" s="6" t="s">
        <v>415</v>
      </c>
      <c r="B413" s="4" t="s">
        <v>2373</v>
      </c>
      <c r="C413" s="6">
        <v>12</v>
      </c>
      <c r="D413" s="12">
        <v>19998000000</v>
      </c>
      <c r="E413" s="12">
        <v>24288000000</v>
      </c>
      <c r="F413" s="12">
        <v>8910000000</v>
      </c>
      <c r="G413" s="12">
        <v>13200000000</v>
      </c>
      <c r="H413" s="12">
        <v>20064000000</v>
      </c>
      <c r="I413" s="12">
        <v>10296000000</v>
      </c>
      <c r="J413" s="12">
        <v>8580000000</v>
      </c>
      <c r="K413" s="12">
        <v>8844000000</v>
      </c>
      <c r="L413" s="12">
        <v>8382000000</v>
      </c>
      <c r="M413" s="12">
        <v>8580000000</v>
      </c>
      <c r="N413" s="12">
        <v>6534000000</v>
      </c>
      <c r="O413" s="12">
        <v>6699000000</v>
      </c>
      <c r="P413" s="12">
        <v>5940000000</v>
      </c>
      <c r="Q413" s="12">
        <v>5016000000</v>
      </c>
      <c r="R413" s="12">
        <v>8052000000</v>
      </c>
      <c r="S413" s="12">
        <v>6072000000</v>
      </c>
      <c r="T413" s="12">
        <v>5874000000</v>
      </c>
      <c r="U413" s="12">
        <v>6171000000</v>
      </c>
      <c r="V413" s="12">
        <v>10329000000</v>
      </c>
      <c r="W413" s="12">
        <v>16368000000</v>
      </c>
      <c r="X413" s="12">
        <v>33000000000</v>
      </c>
      <c r="Y413" s="12">
        <v>16755957700</v>
      </c>
      <c r="Z413" s="12">
        <v>19853728225</v>
      </c>
      <c r="AA413" s="12">
        <v>14261128725</v>
      </c>
      <c r="AB413" s="12">
        <v>26997524070</v>
      </c>
      <c r="AC413" s="12">
        <v>37466599625</v>
      </c>
      <c r="AD413" s="12">
        <v>33100236020</v>
      </c>
      <c r="AE413" s="12">
        <v>27260231925</v>
      </c>
      <c r="AF413" s="12">
        <v>8472973725</v>
      </c>
      <c r="AG413" s="12">
        <v>14980721690</v>
      </c>
      <c r="AH413" s="12">
        <v>10538162640</v>
      </c>
      <c r="AI413" s="12">
        <v>10331532000</v>
      </c>
      <c r="AJ413" s="12">
        <v>25155840030</v>
      </c>
      <c r="AK413" s="12">
        <v>23943510390</v>
      </c>
      <c r="AL413" s="12">
        <v>25689103700</v>
      </c>
      <c r="AM413" s="12">
        <v>13608281960</v>
      </c>
      <c r="AN413" s="12">
        <v>9581341380</v>
      </c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6" t="s">
        <v>416</v>
      </c>
      <c r="B414" s="4" t="s">
        <v>2374</v>
      </c>
      <c r="C414" s="6">
        <v>12</v>
      </c>
      <c r="D414" s="12">
        <v>9703980000</v>
      </c>
      <c r="E414" s="12">
        <v>28320000000</v>
      </c>
      <c r="F414" s="12">
        <v>17040000000</v>
      </c>
      <c r="G414" s="12">
        <v>29000000000</v>
      </c>
      <c r="H414" s="12">
        <v>50400000000</v>
      </c>
      <c r="I414" s="12">
        <v>10600000000</v>
      </c>
      <c r="J414" s="12">
        <v>14080000000</v>
      </c>
      <c r="K414" s="12">
        <v>12960000000</v>
      </c>
      <c r="L414" s="12">
        <v>13760000000</v>
      </c>
      <c r="M414" s="12">
        <v>13280000000</v>
      </c>
      <c r="N414" s="12">
        <v>11360000000</v>
      </c>
      <c r="O414" s="12">
        <v>9600000000</v>
      </c>
      <c r="P414" s="12">
        <v>8080000000</v>
      </c>
      <c r="Q414" s="12">
        <v>6720000000</v>
      </c>
      <c r="R414" s="12">
        <v>8000000000</v>
      </c>
      <c r="S414" s="12">
        <v>8320000000</v>
      </c>
      <c r="T414" s="12">
        <v>13360000000</v>
      </c>
      <c r="U414" s="12">
        <v>28000000000</v>
      </c>
      <c r="V414" s="12">
        <v>27280000000</v>
      </c>
      <c r="W414" s="12">
        <v>40160000000</v>
      </c>
      <c r="X414" s="12">
        <v>33280000000</v>
      </c>
      <c r="Y414" s="12">
        <v>31497008220</v>
      </c>
      <c r="Z414" s="12">
        <v>33585207660</v>
      </c>
      <c r="AA414" s="12">
        <v>29328092550</v>
      </c>
      <c r="AB414" s="12">
        <v>31649208090</v>
      </c>
      <c r="AC414" s="12">
        <v>29405343920</v>
      </c>
      <c r="AD414" s="12">
        <v>80133707220</v>
      </c>
      <c r="AE414" s="12">
        <v>112123512305</v>
      </c>
      <c r="AF414" s="12">
        <v>98085576575</v>
      </c>
      <c r="AG414" s="12">
        <v>62270843110</v>
      </c>
      <c r="AH414" s="12">
        <v>54094589225</v>
      </c>
      <c r="AI414" s="12">
        <v>81537697905</v>
      </c>
      <c r="AJ414" s="12">
        <v>56469473630</v>
      </c>
      <c r="AK414" s="12">
        <v>55150093405</v>
      </c>
      <c r="AL414" s="12">
        <v>53566837135</v>
      </c>
      <c r="AM414" s="12">
        <v>47497688100</v>
      </c>
      <c r="AN414" s="12">
        <v>43414894530</v>
      </c>
      <c r="AO414" s="12">
        <v>33033071925</v>
      </c>
      <c r="AP414" s="12">
        <v>53677122100</v>
      </c>
      <c r="AQ414" s="12">
        <v>51905513645</v>
      </c>
      <c r="AR414" s="12">
        <v>49924387170</v>
      </c>
      <c r="AS414" s="12">
        <v>39543282445</v>
      </c>
      <c r="AT414" s="12">
        <v>37245175850</v>
      </c>
      <c r="AU414" s="12">
        <v>43584780250</v>
      </c>
      <c r="AV414" s="12">
        <v>44931946185</v>
      </c>
      <c r="AW414" s="12">
        <v>50703843990</v>
      </c>
      <c r="AX414" s="12">
        <v>82245055000</v>
      </c>
      <c r="AY414" s="12">
        <v>74020549500</v>
      </c>
      <c r="AZ414" s="12">
        <v>89318129730</v>
      </c>
      <c r="BA414" s="12">
        <v>81340359395</v>
      </c>
      <c r="BB414" s="12">
        <v>63221727600</v>
      </c>
      <c r="BC414" s="12">
        <v>55845859380</v>
      </c>
      <c r="BD414" s="12">
        <v>66382813980</v>
      </c>
      <c r="BE414" s="12">
        <v>76248301050</v>
      </c>
      <c r="BF414" s="12">
        <v>63676594020</v>
      </c>
      <c r="BG414" s="12">
        <v>44366384295</v>
      </c>
      <c r="BH414" s="12">
        <v>200923805130</v>
      </c>
      <c r="BI414" s="12">
        <v>184049622210</v>
      </c>
      <c r="BJ414" s="12">
        <v>130495623370</v>
      </c>
      <c r="BK414" s="12">
        <v>152768399350</v>
      </c>
      <c r="BL414" s="12">
        <v>128639558705</v>
      </c>
      <c r="BM414" s="12">
        <v>126497945630</v>
      </c>
      <c r="BN414" s="12">
        <v>107223427955</v>
      </c>
      <c r="BO414" s="12">
        <v>75384780240</v>
      </c>
    </row>
    <row r="415" spans="1:67" x14ac:dyDescent="0.4">
      <c r="A415" s="6" t="s">
        <v>417</v>
      </c>
      <c r="B415" s="4" t="s">
        <v>2375</v>
      </c>
      <c r="C415" s="6">
        <v>12</v>
      </c>
      <c r="D415" s="12">
        <v>55708375250</v>
      </c>
      <c r="E415" s="12">
        <v>55519533300</v>
      </c>
      <c r="F415" s="12">
        <v>30214712000</v>
      </c>
      <c r="G415" s="12">
        <v>42678280700</v>
      </c>
      <c r="H415" s="12">
        <v>34558076850</v>
      </c>
      <c r="I415" s="12">
        <v>30592395900</v>
      </c>
      <c r="J415" s="12">
        <v>30217873000</v>
      </c>
      <c r="K415" s="12">
        <v>21516333400</v>
      </c>
      <c r="L415" s="12">
        <v>12601276350</v>
      </c>
      <c r="M415" s="12">
        <v>18094140400</v>
      </c>
      <c r="N415" s="12">
        <v>13180327950</v>
      </c>
      <c r="O415" s="12">
        <v>14326398900</v>
      </c>
      <c r="P415" s="12">
        <v>2541780450</v>
      </c>
      <c r="Q415" s="12">
        <v>5394782000</v>
      </c>
      <c r="R415" s="12">
        <v>13810642620</v>
      </c>
      <c r="S415" s="12">
        <v>14104486080</v>
      </c>
      <c r="T415" s="12">
        <v>7639929960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</row>
    <row r="416" spans="1:67" x14ac:dyDescent="0.4">
      <c r="A416" s="6" t="s">
        <v>418</v>
      </c>
      <c r="B416" s="4" t="s">
        <v>2376</v>
      </c>
      <c r="C416" s="6">
        <v>12</v>
      </c>
      <c r="D416" s="12">
        <v>54600000000</v>
      </c>
      <c r="E416" s="12">
        <v>55580000000</v>
      </c>
      <c r="F416" s="12">
        <v>70280000000</v>
      </c>
      <c r="G416" s="12">
        <v>89600000000</v>
      </c>
      <c r="H416" s="12">
        <v>63000000000</v>
      </c>
      <c r="I416" s="12">
        <v>32903984000</v>
      </c>
      <c r="J416" s="12">
        <v>30758072000</v>
      </c>
      <c r="K416" s="12">
        <v>26180126400</v>
      </c>
      <c r="L416" s="12">
        <v>17739539200</v>
      </c>
      <c r="M416" s="12">
        <v>20243103200</v>
      </c>
      <c r="N416" s="12">
        <v>14949853600</v>
      </c>
      <c r="O416" s="12">
        <v>19742390400</v>
      </c>
      <c r="P416" s="12">
        <v>11473476160</v>
      </c>
      <c r="Q416" s="12">
        <v>9155891200</v>
      </c>
      <c r="R416" s="12">
        <v>8440587200</v>
      </c>
      <c r="S416" s="12">
        <v>8769627040</v>
      </c>
      <c r="T416" s="12">
        <v>24677988000</v>
      </c>
      <c r="U416" s="12">
        <v>28612160000</v>
      </c>
      <c r="V416" s="12">
        <v>33547757600</v>
      </c>
      <c r="W416" s="12">
        <v>67238576000</v>
      </c>
      <c r="X416" s="12">
        <v>44563439200</v>
      </c>
      <c r="Y416" s="12">
        <v>30615011200</v>
      </c>
      <c r="Z416" s="12">
        <v>37982642400</v>
      </c>
      <c r="AA416" s="12">
        <v>31258784800</v>
      </c>
      <c r="AB416" s="12">
        <v>43776604800</v>
      </c>
      <c r="AC416" s="12">
        <v>38912537600</v>
      </c>
      <c r="AD416" s="12">
        <v>48569141600</v>
      </c>
      <c r="AE416" s="12">
        <v>39484780800</v>
      </c>
      <c r="AF416" s="12">
        <v>31401845600</v>
      </c>
      <c r="AG416" s="12">
        <v>26537778400</v>
      </c>
      <c r="AH416" s="12">
        <v>15736688000</v>
      </c>
      <c r="AI416" s="12">
        <v>10228847200</v>
      </c>
      <c r="AJ416" s="12">
        <v>16237400800</v>
      </c>
      <c r="AK416" s="12">
        <v>20815346400</v>
      </c>
      <c r="AL416" s="12">
        <v>19170147200</v>
      </c>
      <c r="AM416" s="12">
        <v>19170147200</v>
      </c>
      <c r="AN416" s="12">
        <v>19098616800</v>
      </c>
      <c r="AO416" s="12">
        <v>19384738400</v>
      </c>
      <c r="AP416" s="12">
        <v>19098616800</v>
      </c>
      <c r="AQ416" s="12">
        <v>23819623200</v>
      </c>
      <c r="AR416" s="12">
        <v>35336017600</v>
      </c>
      <c r="AS416" s="12">
        <v>38769476800</v>
      </c>
      <c r="AT416" s="12">
        <v>31258784800</v>
      </c>
      <c r="AU416" s="12">
        <v>29327464000</v>
      </c>
      <c r="AV416" s="12">
        <v>38626416000</v>
      </c>
      <c r="AW416" s="12">
        <v>71387339200</v>
      </c>
      <c r="AX416" s="12">
        <v>46305771000</v>
      </c>
      <c r="AY416" s="12">
        <v>34956351710</v>
      </c>
      <c r="AZ416" s="12">
        <v>40016848060</v>
      </c>
      <c r="BA416" s="12">
        <v>32309322850</v>
      </c>
      <c r="BB416" s="12">
        <v>31686492530</v>
      </c>
      <c r="BC416" s="12">
        <v>29117317460</v>
      </c>
      <c r="BD416" s="12">
        <v>25847458280</v>
      </c>
      <c r="BE416" s="12">
        <v>24757505220</v>
      </c>
      <c r="BF416" s="12">
        <v>34567082760</v>
      </c>
      <c r="BG416" s="12">
        <v>32403793305</v>
      </c>
      <c r="BH416" s="12">
        <v>38755901670</v>
      </c>
      <c r="BI416" s="12">
        <v>36182895750</v>
      </c>
      <c r="BJ416" s="12">
        <v>38675495235</v>
      </c>
      <c r="BK416" s="12">
        <v>47556302520</v>
      </c>
      <c r="BL416" s="12">
        <v>46992052800</v>
      </c>
      <c r="BM416" s="12">
        <v>63371225175</v>
      </c>
      <c r="BN416" s="12">
        <v>70955812755</v>
      </c>
      <c r="BO416" s="12">
        <v>84528232635</v>
      </c>
    </row>
    <row r="417" spans="1:67" x14ac:dyDescent="0.4">
      <c r="A417" s="6" t="s">
        <v>419</v>
      </c>
      <c r="B417" s="4" t="s">
        <v>2377</v>
      </c>
      <c r="C417" s="6">
        <v>6</v>
      </c>
      <c r="D417" s="12">
        <v>18216000000</v>
      </c>
      <c r="E417" s="12">
        <v>20072000000</v>
      </c>
      <c r="F417" s="12">
        <v>10653600000</v>
      </c>
      <c r="G417" s="12">
        <v>12738000000</v>
      </c>
      <c r="H417" s="12">
        <v>24163600000</v>
      </c>
      <c r="I417" s="12">
        <v>11888800000</v>
      </c>
      <c r="J417" s="12">
        <v>6793600000</v>
      </c>
      <c r="K417" s="12">
        <v>7642800000</v>
      </c>
      <c r="L417" s="12">
        <v>7411200000</v>
      </c>
      <c r="M417" s="12">
        <v>9881600000</v>
      </c>
      <c r="N417" s="12">
        <v>7913000000</v>
      </c>
      <c r="O417" s="11"/>
      <c r="P417" s="11"/>
      <c r="Q417" s="11"/>
      <c r="R417" s="11"/>
      <c r="S417" s="11"/>
      <c r="T417" s="11"/>
      <c r="U417" s="11"/>
      <c r="V417" s="11"/>
      <c r="W417" s="11"/>
      <c r="X417" s="11"/>
      <c r="Y417" s="11"/>
      <c r="Z417" s="11"/>
      <c r="AA417" s="11"/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</row>
    <row r="418" spans="1:67" x14ac:dyDescent="0.4">
      <c r="A418" s="6" t="s">
        <v>420</v>
      </c>
      <c r="B418" s="4" t="s">
        <v>2378</v>
      </c>
      <c r="C418" s="6">
        <v>12</v>
      </c>
      <c r="D418" s="12">
        <v>43068000000</v>
      </c>
      <c r="E418" s="12">
        <v>46075000000</v>
      </c>
      <c r="F418" s="12">
        <v>28809000000</v>
      </c>
      <c r="G418" s="12">
        <v>37539000000</v>
      </c>
      <c r="H418" s="12">
        <v>77600000000</v>
      </c>
      <c r="I418" s="12">
        <v>42195000000</v>
      </c>
      <c r="J418" s="12">
        <v>32543500000</v>
      </c>
      <c r="K418" s="12">
        <v>28663500000</v>
      </c>
      <c r="L418" s="12">
        <v>23668000000</v>
      </c>
      <c r="M418" s="12">
        <v>27645000000</v>
      </c>
      <c r="N418" s="12">
        <v>22067500000</v>
      </c>
      <c r="O418" s="12">
        <v>21291500000</v>
      </c>
      <c r="P418" s="12">
        <v>20297250000</v>
      </c>
      <c r="Q418" s="12">
        <v>15956500000</v>
      </c>
      <c r="R418" s="12">
        <v>20394250000</v>
      </c>
      <c r="S418" s="12">
        <v>21728000000</v>
      </c>
      <c r="T418" s="12">
        <v>31864500000</v>
      </c>
      <c r="U418" s="11"/>
      <c r="V418" s="11"/>
      <c r="W418" s="11"/>
      <c r="X418" s="11"/>
      <c r="Y418" s="11"/>
      <c r="Z418" s="11"/>
      <c r="AA418" s="11"/>
      <c r="AB418" s="11"/>
      <c r="AC418" s="11"/>
      <c r="AD418" s="11"/>
      <c r="AE418" s="11"/>
      <c r="AF418" s="11"/>
      <c r="AG418" s="11"/>
      <c r="AH418" s="11"/>
      <c r="AI418" s="11"/>
      <c r="AJ418" s="11"/>
      <c r="AK418" s="11"/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6" t="s">
        <v>421</v>
      </c>
      <c r="B419" s="4" t="s">
        <v>2379</v>
      </c>
      <c r="C419" s="6">
        <v>12</v>
      </c>
      <c r="D419" s="12">
        <v>35568000000</v>
      </c>
      <c r="E419" s="12">
        <v>55575000000</v>
      </c>
      <c r="F419" s="12">
        <v>32011200000</v>
      </c>
      <c r="G419" s="12">
        <v>35790300000</v>
      </c>
      <c r="H419" s="12">
        <v>31344300000</v>
      </c>
      <c r="I419" s="12">
        <v>16227900000</v>
      </c>
      <c r="J419" s="12">
        <v>12448800000</v>
      </c>
      <c r="K419" s="12">
        <v>11781900000</v>
      </c>
      <c r="L419" s="12">
        <v>9781200000</v>
      </c>
      <c r="M419" s="12">
        <v>13115700000</v>
      </c>
      <c r="N419" s="12">
        <v>15338700000</v>
      </c>
      <c r="O419" s="12">
        <v>16672500000</v>
      </c>
      <c r="P419" s="12">
        <v>14227200000</v>
      </c>
      <c r="Q419" s="12">
        <v>11448450000</v>
      </c>
      <c r="R419" s="12">
        <v>11448450000</v>
      </c>
      <c r="S419" s="12">
        <v>11670750000</v>
      </c>
      <c r="T419" s="12">
        <v>16672500000</v>
      </c>
      <c r="U419" s="12">
        <v>17784000000</v>
      </c>
      <c r="V419" s="12">
        <v>22674600000</v>
      </c>
      <c r="W419" s="12">
        <v>43570800000</v>
      </c>
      <c r="X419" s="12">
        <v>29899350000</v>
      </c>
      <c r="Y419" s="12">
        <v>27676350000</v>
      </c>
      <c r="Z419" s="12">
        <v>45571500000</v>
      </c>
      <c r="AA419" s="12">
        <v>98639100000</v>
      </c>
      <c r="AB419" s="12">
        <v>139444200000</v>
      </c>
      <c r="AC419" s="12">
        <v>162577800000</v>
      </c>
      <c r="AD419" s="12">
        <v>142817850000</v>
      </c>
      <c r="AE419" s="12">
        <v>115186050000</v>
      </c>
      <c r="AF419" s="12">
        <v>112936950000</v>
      </c>
      <c r="AG419" s="12">
        <v>97639500000</v>
      </c>
      <c r="AH419" s="12">
        <v>72649500000</v>
      </c>
      <c r="AI419" s="12">
        <v>63903000000</v>
      </c>
      <c r="AJ419" s="12">
        <v>68008500000</v>
      </c>
      <c r="AK419" s="12">
        <v>92998500000</v>
      </c>
      <c r="AL419" s="12">
        <v>101209500000</v>
      </c>
      <c r="AM419" s="12">
        <v>115311000000</v>
      </c>
      <c r="AN419" s="12">
        <v>125664000000</v>
      </c>
      <c r="AO419" s="12">
        <v>106564500000</v>
      </c>
      <c r="AP419" s="12">
        <v>106743000000</v>
      </c>
      <c r="AQ419" s="12">
        <v>111384000000</v>
      </c>
      <c r="AR419" s="12">
        <v>109063500000</v>
      </c>
      <c r="AS419" s="12">
        <v>105136500000</v>
      </c>
      <c r="AT419" s="12">
        <v>102994500000</v>
      </c>
      <c r="AU419" s="12">
        <v>123343500000</v>
      </c>
      <c r="AV419" s="12">
        <v>151725000000</v>
      </c>
      <c r="AW419" s="12">
        <v>129591000000</v>
      </c>
      <c r="AX419" s="12">
        <v>152796000000</v>
      </c>
      <c r="AY419" s="12">
        <v>112812000000</v>
      </c>
      <c r="AZ419" s="12">
        <v>136195500000</v>
      </c>
      <c r="BA419" s="12">
        <v>180642000000</v>
      </c>
      <c r="BB419" s="12">
        <v>172788000000</v>
      </c>
      <c r="BC419" s="12">
        <v>178500000000</v>
      </c>
      <c r="BD419" s="12">
        <v>186354000000</v>
      </c>
      <c r="BE419" s="12">
        <v>183855000000</v>
      </c>
      <c r="BF419" s="12">
        <v>204204000000</v>
      </c>
      <c r="BG419" s="12">
        <v>252756000000</v>
      </c>
      <c r="BH419" s="12">
        <v>446250000000</v>
      </c>
      <c r="BI419" s="12">
        <v>724710000000</v>
      </c>
      <c r="BJ419" s="12">
        <v>769335000000</v>
      </c>
      <c r="BK419" s="12">
        <v>558705000000</v>
      </c>
      <c r="BL419" s="12">
        <v>483735000000</v>
      </c>
      <c r="BM419" s="12">
        <v>469455000000</v>
      </c>
      <c r="BN419" s="12">
        <v>430185000000</v>
      </c>
      <c r="BO419" s="12">
        <v>428960000000</v>
      </c>
    </row>
    <row r="420" spans="1:67" x14ac:dyDescent="0.4">
      <c r="A420" s="6" t="s">
        <v>422</v>
      </c>
      <c r="B420" s="4" t="s">
        <v>2380</v>
      </c>
      <c r="C420" s="6">
        <v>12</v>
      </c>
      <c r="D420" s="12">
        <v>34562408400</v>
      </c>
      <c r="E420" s="12">
        <v>33275966400</v>
      </c>
      <c r="F420" s="12">
        <v>18353239200</v>
      </c>
      <c r="G420" s="12">
        <v>22469853600</v>
      </c>
      <c r="H420" s="12">
        <v>20583072000</v>
      </c>
      <c r="I420" s="12">
        <v>16895271600</v>
      </c>
      <c r="J420" s="12">
        <v>20583072000</v>
      </c>
      <c r="K420" s="12">
        <v>15608829600</v>
      </c>
      <c r="L420" s="12">
        <v>12607131600</v>
      </c>
      <c r="M420" s="12">
        <v>14751201600</v>
      </c>
      <c r="N420" s="12">
        <v>11320689600</v>
      </c>
      <c r="O420" s="12">
        <v>10205773200</v>
      </c>
      <c r="P420" s="12">
        <v>9862722000</v>
      </c>
      <c r="Q420" s="12">
        <v>11063401200</v>
      </c>
      <c r="R420" s="12">
        <v>8833568400</v>
      </c>
      <c r="S420" s="12">
        <v>9005094000</v>
      </c>
      <c r="T420" s="12">
        <v>9819840600</v>
      </c>
      <c r="U420" s="12">
        <v>13121708400</v>
      </c>
      <c r="V420" s="12">
        <v>15094252800</v>
      </c>
      <c r="W420" s="12">
        <v>16895271600</v>
      </c>
      <c r="X420" s="12">
        <v>14022217800</v>
      </c>
      <c r="Y420" s="12">
        <v>11575107660</v>
      </c>
      <c r="Z420" s="12">
        <v>12349650180</v>
      </c>
      <c r="AA420" s="12">
        <v>17398056600</v>
      </c>
      <c r="AB420" s="12">
        <v>24140342250</v>
      </c>
      <c r="AC420" s="12">
        <v>30309540825</v>
      </c>
      <c r="AD420" s="12">
        <v>38538359680</v>
      </c>
      <c r="AE420" s="12">
        <v>33851137050</v>
      </c>
      <c r="AF420" s="12">
        <v>38097393600</v>
      </c>
      <c r="AG420" s="12">
        <v>34099315920</v>
      </c>
      <c r="AH420" s="12">
        <v>27633065320</v>
      </c>
      <c r="AI420" s="12">
        <v>14992407780</v>
      </c>
      <c r="AJ420" s="12">
        <v>17638126800</v>
      </c>
      <c r="AK420" s="12">
        <v>20871783380</v>
      </c>
      <c r="AL420" s="12">
        <v>20210353625</v>
      </c>
      <c r="AM420" s="12">
        <v>19622416065</v>
      </c>
      <c r="AN420" s="12">
        <v>20357338015</v>
      </c>
      <c r="AO420" s="12">
        <v>24913854105</v>
      </c>
      <c r="AP420" s="12">
        <v>24252424350</v>
      </c>
      <c r="AQ420" s="12">
        <v>23370518010</v>
      </c>
      <c r="AR420" s="12">
        <v>21092259965</v>
      </c>
      <c r="AS420" s="12">
        <v>21606705330</v>
      </c>
      <c r="AT420" s="12">
        <v>22047658500</v>
      </c>
      <c r="AU420" s="12">
        <v>20871783380</v>
      </c>
      <c r="AV420" s="12">
        <v>32630534580</v>
      </c>
      <c r="AW420" s="12">
        <v>32777518970</v>
      </c>
      <c r="AX420" s="12">
        <v>29984815560</v>
      </c>
      <c r="AY420" s="12">
        <v>23223533620</v>
      </c>
      <c r="AZ420" s="12">
        <v>25281315080</v>
      </c>
      <c r="BA420" s="12">
        <v>24472900935</v>
      </c>
      <c r="BB420" s="12">
        <v>25354807275</v>
      </c>
      <c r="BC420" s="12">
        <v>24840361910</v>
      </c>
      <c r="BD420" s="12">
        <v>28882432635</v>
      </c>
      <c r="BE420" s="12">
        <v>30866721900</v>
      </c>
      <c r="BF420" s="12">
        <v>39171339935</v>
      </c>
      <c r="BG420" s="12">
        <v>35937683355</v>
      </c>
      <c r="BH420" s="12">
        <v>37995464815</v>
      </c>
      <c r="BI420" s="12">
        <v>42625473100</v>
      </c>
      <c r="BJ420" s="12">
        <v>39612293105</v>
      </c>
      <c r="BK420" s="12">
        <v>62989797150</v>
      </c>
      <c r="BL420" s="12">
        <v>50505332850</v>
      </c>
      <c r="BM420" s="12">
        <v>40615042950</v>
      </c>
      <c r="BN420" s="12">
        <v>44992712250</v>
      </c>
      <c r="BO420" s="12">
        <v>43047081450</v>
      </c>
    </row>
    <row r="421" spans="1:67" x14ac:dyDescent="0.4">
      <c r="A421" s="6" t="s">
        <v>423</v>
      </c>
      <c r="B421" s="4" t="s">
        <v>2381</v>
      </c>
      <c r="C421" s="6">
        <v>12</v>
      </c>
      <c r="D421" s="12">
        <v>28300000000</v>
      </c>
      <c r="E421" s="12">
        <v>40800000000</v>
      </c>
      <c r="F421" s="12">
        <v>26600000000</v>
      </c>
      <c r="G421" s="12">
        <v>58800000000</v>
      </c>
      <c r="H421" s="12">
        <v>77000000000</v>
      </c>
      <c r="I421" s="12">
        <v>44000000000</v>
      </c>
      <c r="J421" s="12">
        <v>22400000000</v>
      </c>
      <c r="K421" s="12">
        <v>37500000000</v>
      </c>
      <c r="L421" s="12">
        <v>29800000000</v>
      </c>
      <c r="M421" s="12">
        <v>34300000000</v>
      </c>
      <c r="N421" s="12">
        <v>74000000000</v>
      </c>
      <c r="O421" s="12">
        <v>76500000000</v>
      </c>
      <c r="P421" s="12">
        <v>56000000000</v>
      </c>
      <c r="Q421" s="12">
        <v>61000000000</v>
      </c>
      <c r="R421" s="12">
        <v>73000000000</v>
      </c>
      <c r="S421" s="12">
        <v>51500000000</v>
      </c>
      <c r="T421" s="12">
        <v>60500000000</v>
      </c>
      <c r="U421" s="12">
        <v>53900000000</v>
      </c>
      <c r="V421" s="12">
        <v>78100000000</v>
      </c>
      <c r="W421" s="12">
        <v>106000000000</v>
      </c>
      <c r="X421" s="12">
        <v>147772800000</v>
      </c>
      <c r="Y421" s="12">
        <v>101502600000</v>
      </c>
      <c r="Z421" s="12">
        <v>100996100000</v>
      </c>
      <c r="AA421" s="12">
        <v>96099200000</v>
      </c>
      <c r="AB421" s="12">
        <v>125824800000</v>
      </c>
      <c r="AC421" s="12">
        <v>212762000000</v>
      </c>
      <c r="AD421" s="12">
        <v>304382000000</v>
      </c>
      <c r="AE421" s="12">
        <v>208690000000</v>
      </c>
      <c r="AF421" s="12">
        <v>243302000000</v>
      </c>
      <c r="AG421" s="12">
        <v>189348000000</v>
      </c>
      <c r="AH421" s="12">
        <v>169598800000</v>
      </c>
      <c r="AI421" s="12">
        <v>97728000000</v>
      </c>
      <c r="AJ421" s="12">
        <v>110554800000</v>
      </c>
      <c r="AK421" s="12">
        <v>116255600000</v>
      </c>
      <c r="AL421" s="12">
        <v>115644800000</v>
      </c>
      <c r="AM421" s="12">
        <v>113456845770</v>
      </c>
      <c r="AN421" s="12">
        <v>138879710600</v>
      </c>
      <c r="AO421" s="12">
        <v>153238460340</v>
      </c>
      <c r="AP421" s="12">
        <v>131818030400</v>
      </c>
      <c r="AQ421" s="12">
        <v>105454424320</v>
      </c>
      <c r="AR421" s="12">
        <v>48137120030</v>
      </c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6" t="s">
        <v>424</v>
      </c>
      <c r="B422" s="4" t="s">
        <v>2382</v>
      </c>
      <c r="C422" s="6">
        <v>12</v>
      </c>
      <c r="D422" s="12">
        <v>247200000000</v>
      </c>
      <c r="E422" s="12">
        <v>320400000000</v>
      </c>
      <c r="F422" s="12">
        <v>180720000000</v>
      </c>
      <c r="G422" s="12">
        <v>250800000000</v>
      </c>
      <c r="H422" s="12">
        <v>286800000000</v>
      </c>
      <c r="I422" s="12">
        <v>132720000000</v>
      </c>
      <c r="J422" s="12">
        <v>91200000000</v>
      </c>
      <c r="K422" s="12">
        <v>86880000000</v>
      </c>
      <c r="L422" s="12">
        <v>78000000000</v>
      </c>
      <c r="M422" s="12">
        <v>106080000000</v>
      </c>
      <c r="N422" s="12">
        <v>71280000000</v>
      </c>
      <c r="O422" s="12">
        <v>103680000000</v>
      </c>
      <c r="P422" s="12">
        <v>106200000000</v>
      </c>
      <c r="Q422" s="12">
        <v>73920000000</v>
      </c>
      <c r="R422" s="12">
        <v>67320000000</v>
      </c>
      <c r="S422" s="12">
        <v>69720000000</v>
      </c>
      <c r="T422" s="12">
        <v>66000000000</v>
      </c>
      <c r="U422" s="12">
        <v>64320000000</v>
      </c>
      <c r="V422" s="12">
        <v>57840000000</v>
      </c>
      <c r="W422" s="12">
        <v>62880000000</v>
      </c>
      <c r="X422" s="12">
        <v>53880000000</v>
      </c>
      <c r="Y422" s="12">
        <v>62880000000</v>
      </c>
      <c r="Z422" s="12">
        <v>59400000000</v>
      </c>
      <c r="AA422" s="12">
        <v>85200000000</v>
      </c>
      <c r="AB422" s="12">
        <v>73440000000</v>
      </c>
      <c r="AC422" s="12">
        <v>65280000000</v>
      </c>
      <c r="AD422" s="12">
        <v>59160000000</v>
      </c>
      <c r="AE422" s="12">
        <v>51720000000</v>
      </c>
      <c r="AF422" s="12">
        <v>45600000000</v>
      </c>
      <c r="AG422" s="12">
        <v>42960000000</v>
      </c>
      <c r="AH422" s="12">
        <v>29640000000</v>
      </c>
      <c r="AI422" s="12">
        <v>20880000000</v>
      </c>
      <c r="AJ422" s="12">
        <v>22440000000</v>
      </c>
      <c r="AK422" s="12">
        <v>47523827050</v>
      </c>
      <c r="AL422" s="12">
        <v>29754048240</v>
      </c>
      <c r="AM422" s="12">
        <v>39190927315</v>
      </c>
      <c r="AN422" s="12">
        <v>35297788840</v>
      </c>
      <c r="AO422" s="12">
        <v>64074985320</v>
      </c>
      <c r="AP422" s="12">
        <v>40893384940</v>
      </c>
      <c r="AQ422" s="12">
        <v>40893384940</v>
      </c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</row>
    <row r="423" spans="1:67" x14ac:dyDescent="0.4">
      <c r="A423" s="6" t="s">
        <v>425</v>
      </c>
      <c r="B423" s="4" t="s">
        <v>2383</v>
      </c>
      <c r="C423" s="6">
        <v>12</v>
      </c>
      <c r="D423" s="12">
        <v>5556715164150</v>
      </c>
      <c r="E423" s="12">
        <v>6832750987500</v>
      </c>
      <c r="F423" s="12">
        <v>5120008073300</v>
      </c>
      <c r="G423" s="12">
        <v>7798446460400</v>
      </c>
      <c r="H423" s="12">
        <v>8540293195200</v>
      </c>
      <c r="I423" s="12">
        <v>7288698502800</v>
      </c>
      <c r="J423" s="12">
        <v>5576958702900</v>
      </c>
      <c r="K423" s="12">
        <v>5190436812600</v>
      </c>
      <c r="L423" s="12">
        <v>4558701378150</v>
      </c>
      <c r="M423" s="12">
        <v>4768955949050</v>
      </c>
      <c r="N423" s="12">
        <v>3927937665450</v>
      </c>
      <c r="O423" s="12">
        <v>3650783912900</v>
      </c>
      <c r="P423" s="12">
        <v>3652348652400</v>
      </c>
      <c r="Q423" s="12">
        <v>3736203595950</v>
      </c>
      <c r="R423" s="12">
        <v>3475321549350</v>
      </c>
      <c r="S423" s="12">
        <v>4602704679300</v>
      </c>
      <c r="T423" s="12">
        <v>3929837260650</v>
      </c>
      <c r="U423" s="12">
        <v>4417615656000</v>
      </c>
      <c r="V423" s="12">
        <v>4813360391850</v>
      </c>
      <c r="W423" s="12">
        <v>4537259413350</v>
      </c>
      <c r="X423" s="12">
        <v>5201229152350</v>
      </c>
      <c r="Y423" s="12">
        <v>5975880302700</v>
      </c>
      <c r="Z423" s="12">
        <v>5835034639000</v>
      </c>
      <c r="AA423" s="12">
        <v>5985940707250</v>
      </c>
      <c r="AB423" s="12">
        <v>5156723747850</v>
      </c>
      <c r="AC423" s="12">
        <v>5577481093500</v>
      </c>
      <c r="AD423" s="12">
        <v>6497276221200</v>
      </c>
      <c r="AE423" s="12">
        <v>5849115461850</v>
      </c>
      <c r="AF423" s="12">
        <v>5579304534450</v>
      </c>
      <c r="AG423" s="12">
        <v>5405854652550</v>
      </c>
      <c r="AH423" s="12">
        <v>5591740502700</v>
      </c>
      <c r="AI423" s="12">
        <v>5911806457400</v>
      </c>
      <c r="AJ423" s="12">
        <v>5215192320700</v>
      </c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6" t="s">
        <v>426</v>
      </c>
      <c r="B424" s="4" t="s">
        <v>2384</v>
      </c>
      <c r="C424" s="6">
        <v>12</v>
      </c>
      <c r="D424" s="12">
        <v>93159584000</v>
      </c>
      <c r="E424" s="12">
        <v>80855488000</v>
      </c>
      <c r="F424" s="12">
        <v>41746040000</v>
      </c>
      <c r="G424" s="12">
        <v>53610704000</v>
      </c>
      <c r="H424" s="12">
        <v>80635772000</v>
      </c>
      <c r="I424" s="12">
        <v>51424296000</v>
      </c>
      <c r="J424" s="12">
        <v>42074424000</v>
      </c>
      <c r="K424" s="12">
        <v>44077968000</v>
      </c>
      <c r="L424" s="12">
        <v>36954256000</v>
      </c>
      <c r="M424" s="12">
        <v>41629192000</v>
      </c>
      <c r="N424" s="12">
        <v>35062020000</v>
      </c>
      <c r="O424" s="12">
        <v>57657544000</v>
      </c>
      <c r="P424" s="12">
        <v>64957390000</v>
      </c>
      <c r="Q424" s="12">
        <v>53197862500</v>
      </c>
      <c r="R424" s="12">
        <v>46926114500</v>
      </c>
      <c r="S424" s="12">
        <v>41102348500</v>
      </c>
      <c r="T424" s="12">
        <v>42894276500</v>
      </c>
      <c r="U424" s="12">
        <v>47262101000</v>
      </c>
      <c r="V424" s="12">
        <v>21951118000</v>
      </c>
      <c r="W424" s="12">
        <v>52077907500</v>
      </c>
      <c r="X424" s="12">
        <v>59729582000</v>
      </c>
      <c r="Y424" s="12">
        <v>37700602500</v>
      </c>
      <c r="Z424" s="12">
        <v>32821701000</v>
      </c>
      <c r="AA424" s="12">
        <v>41692431000</v>
      </c>
      <c r="AB424" s="12">
        <v>52349980820</v>
      </c>
      <c r="AC424" s="12">
        <v>44615187080</v>
      </c>
      <c r="AD424" s="12">
        <v>38240000000</v>
      </c>
      <c r="AE424" s="12">
        <v>36320000000</v>
      </c>
      <c r="AF424" s="12">
        <v>30080000000</v>
      </c>
      <c r="AG424" s="12">
        <v>25760000000</v>
      </c>
      <c r="AH424" s="12">
        <v>34880000000</v>
      </c>
      <c r="AI424" s="12">
        <v>20320000000</v>
      </c>
      <c r="AJ424" s="12">
        <v>27772500000</v>
      </c>
      <c r="AK424" s="12">
        <v>42438720100</v>
      </c>
      <c r="AL424" s="12">
        <v>82381044900</v>
      </c>
      <c r="AM424" s="12">
        <v>73108719500</v>
      </c>
      <c r="AN424" s="12">
        <v>74700482725</v>
      </c>
      <c r="AO424" s="12">
        <v>25737439200</v>
      </c>
      <c r="AP424" s="12">
        <v>19724499400</v>
      </c>
      <c r="AQ424" s="12">
        <v>34464113001</v>
      </c>
      <c r="AR424" s="12">
        <v>33834631485</v>
      </c>
      <c r="AS424" s="12">
        <v>20982717200</v>
      </c>
      <c r="AT424" s="12">
        <v>23164367104</v>
      </c>
      <c r="AU424" s="12">
        <v>30016305835</v>
      </c>
      <c r="AV424" s="12">
        <v>26766135516</v>
      </c>
      <c r="AW424" s="12">
        <v>35507328421</v>
      </c>
      <c r="AX424" s="12">
        <v>88239985456</v>
      </c>
      <c r="AY424" s="12">
        <v>55665102688</v>
      </c>
      <c r="AZ424" s="12">
        <v>44757324800</v>
      </c>
      <c r="BA424" s="12">
        <v>39724365824</v>
      </c>
      <c r="BB424" s="12">
        <v>44689911552</v>
      </c>
      <c r="BC424" s="12">
        <v>20328859224</v>
      </c>
      <c r="BD424" s="12">
        <v>7787473914</v>
      </c>
      <c r="BE424" s="12">
        <v>4595789179</v>
      </c>
      <c r="BF424" s="12">
        <v>4041226685</v>
      </c>
      <c r="BG424" s="12">
        <v>5818139975</v>
      </c>
      <c r="BH424" s="11"/>
      <c r="BI424" s="11"/>
      <c r="BJ424" s="11"/>
      <c r="BK424" s="11"/>
      <c r="BL424" s="11"/>
      <c r="BM424" s="11"/>
      <c r="BN424" s="11"/>
      <c r="BO424" s="11"/>
    </row>
    <row r="425" spans="1:67" x14ac:dyDescent="0.4">
      <c r="A425" s="6" t="s">
        <v>427</v>
      </c>
      <c r="B425" s="4" t="s">
        <v>2385</v>
      </c>
      <c r="C425" s="6">
        <v>12</v>
      </c>
      <c r="D425" s="12">
        <v>104492000000</v>
      </c>
      <c r="E425" s="12">
        <v>83654000000</v>
      </c>
      <c r="F425" s="12">
        <v>43488000000</v>
      </c>
      <c r="G425" s="12">
        <v>59645000000</v>
      </c>
      <c r="H425" s="12">
        <v>66138000000</v>
      </c>
      <c r="I425" s="12">
        <v>40770000000</v>
      </c>
      <c r="J425" s="12">
        <v>23461900000</v>
      </c>
      <c r="K425" s="12">
        <v>35497550000</v>
      </c>
      <c r="L425" s="12">
        <v>20939080000</v>
      </c>
      <c r="M425" s="12">
        <v>27358360000</v>
      </c>
      <c r="N425" s="12">
        <v>23973435000</v>
      </c>
      <c r="O425" s="12">
        <v>20042100000</v>
      </c>
      <c r="P425" s="12">
        <v>19039995000</v>
      </c>
      <c r="Q425" s="12">
        <v>15339915000</v>
      </c>
      <c r="R425" s="12">
        <v>9250200000</v>
      </c>
      <c r="S425" s="12">
        <v>13566960000</v>
      </c>
      <c r="T425" s="12">
        <v>23819265000</v>
      </c>
      <c r="U425" s="12">
        <v>23896350000</v>
      </c>
      <c r="V425" s="12">
        <v>20890035000</v>
      </c>
      <c r="W425" s="12">
        <v>35459100000</v>
      </c>
      <c r="X425" s="12">
        <v>28983960000</v>
      </c>
      <c r="Y425" s="12">
        <v>45172750000</v>
      </c>
      <c r="Z425" s="12">
        <v>83720000000</v>
      </c>
      <c r="AA425" s="12">
        <v>128800000000</v>
      </c>
      <c r="AB425" s="12">
        <v>112700000000</v>
      </c>
      <c r="AC425" s="12">
        <v>193200000000</v>
      </c>
      <c r="AD425" s="12">
        <v>336490000000</v>
      </c>
      <c r="AE425" s="12">
        <v>254380000000</v>
      </c>
      <c r="AF425" s="12">
        <v>273700000000</v>
      </c>
      <c r="AG425" s="12">
        <v>247940000000</v>
      </c>
      <c r="AH425" s="12">
        <v>118818000000</v>
      </c>
      <c r="AI425" s="12">
        <v>108836000000</v>
      </c>
      <c r="AJ425" s="12">
        <v>109158000000</v>
      </c>
      <c r="AK425" s="12">
        <v>103040000000</v>
      </c>
      <c r="AL425" s="12">
        <v>90160000000</v>
      </c>
      <c r="AM425" s="12">
        <v>92253000000</v>
      </c>
      <c r="AN425" s="12">
        <v>102235000000</v>
      </c>
      <c r="AO425" s="12">
        <v>161805000000</v>
      </c>
      <c r="AP425" s="12">
        <v>128800000000</v>
      </c>
      <c r="AQ425" s="12">
        <v>113022000000</v>
      </c>
      <c r="AR425" s="12">
        <v>91287000000</v>
      </c>
      <c r="AS425" s="12">
        <v>77924000000</v>
      </c>
      <c r="AT425" s="12">
        <v>67378500000</v>
      </c>
      <c r="AU425" s="12">
        <v>78246000000</v>
      </c>
      <c r="AV425" s="12">
        <v>113183000000</v>
      </c>
      <c r="AW425" s="12">
        <v>96439000000</v>
      </c>
      <c r="AX425" s="12">
        <v>110285000000</v>
      </c>
      <c r="AY425" s="12">
        <v>220570000000</v>
      </c>
      <c r="AZ425" s="12">
        <v>265650000000</v>
      </c>
      <c r="BA425" s="12">
        <v>375935000000</v>
      </c>
      <c r="BB425" s="12">
        <v>334075000000</v>
      </c>
      <c r="BC425" s="12">
        <v>273700000000</v>
      </c>
      <c r="BD425" s="12">
        <v>254380000000</v>
      </c>
      <c r="BE425" s="12">
        <v>227010000000</v>
      </c>
      <c r="BF425" s="12">
        <v>162610000000</v>
      </c>
      <c r="BG425" s="12">
        <v>252770000000</v>
      </c>
      <c r="BH425" s="12">
        <v>221375000000</v>
      </c>
      <c r="BI425" s="12">
        <v>162610000000</v>
      </c>
      <c r="BJ425" s="12">
        <v>115759000000</v>
      </c>
      <c r="BK425" s="12">
        <v>114310000000</v>
      </c>
      <c r="BL425" s="12">
        <v>141519000000</v>
      </c>
      <c r="BM425" s="12">
        <v>146349000000</v>
      </c>
      <c r="BN425" s="12">
        <v>116403000000</v>
      </c>
      <c r="BO425" s="12">
        <v>120428000000</v>
      </c>
    </row>
    <row r="426" spans="1:67" x14ac:dyDescent="0.4">
      <c r="A426" s="6" t="s">
        <v>428</v>
      </c>
      <c r="B426" s="4" t="s">
        <v>2386</v>
      </c>
      <c r="C426" s="6">
        <v>12</v>
      </c>
      <c r="D426" s="12">
        <v>27180000000</v>
      </c>
      <c r="E426" s="12">
        <v>43650000000</v>
      </c>
      <c r="F426" s="12">
        <v>23670000000</v>
      </c>
      <c r="G426" s="12">
        <v>29970000000</v>
      </c>
      <c r="H426" s="12">
        <v>45630000000</v>
      </c>
      <c r="I426" s="12">
        <v>34650000000</v>
      </c>
      <c r="J426" s="12">
        <v>32760000000</v>
      </c>
      <c r="K426" s="12">
        <v>30600000000</v>
      </c>
      <c r="L426" s="12">
        <v>24480000000</v>
      </c>
      <c r="M426" s="12">
        <v>42480000000</v>
      </c>
      <c r="N426" s="12">
        <v>38430000000</v>
      </c>
      <c r="O426" s="12">
        <v>42750000000</v>
      </c>
      <c r="P426" s="12">
        <v>41670000000</v>
      </c>
      <c r="Q426" s="12">
        <v>35100000000</v>
      </c>
      <c r="R426" s="12">
        <v>30960000000</v>
      </c>
      <c r="S426" s="12">
        <v>35460000000</v>
      </c>
      <c r="T426" s="12">
        <v>39249000000</v>
      </c>
      <c r="U426" s="12">
        <v>36351000000</v>
      </c>
      <c r="V426" s="12">
        <v>41580000000</v>
      </c>
      <c r="W426" s="12">
        <v>86188640000</v>
      </c>
      <c r="X426" s="12">
        <v>75128295000</v>
      </c>
      <c r="Y426" s="12">
        <v>79638570000</v>
      </c>
      <c r="Z426" s="12">
        <v>64819095000</v>
      </c>
      <c r="AA426" s="12">
        <v>51932595000</v>
      </c>
      <c r="AB426" s="12">
        <v>46326967500</v>
      </c>
      <c r="AC426" s="12">
        <v>51546000000</v>
      </c>
      <c r="AD426" s="12">
        <v>52770217500</v>
      </c>
      <c r="AE426" s="12">
        <v>40141447500</v>
      </c>
      <c r="AF426" s="12">
        <v>33762630000</v>
      </c>
      <c r="AG426" s="12">
        <v>32925007500</v>
      </c>
      <c r="AH426" s="12">
        <v>31894087500</v>
      </c>
      <c r="AI426" s="12">
        <v>36146632500</v>
      </c>
      <c r="AJ426" s="12">
        <v>40399177500</v>
      </c>
      <c r="AK426" s="12">
        <v>40592475000</v>
      </c>
      <c r="AL426" s="12">
        <v>43427505000</v>
      </c>
      <c r="AM426" s="12">
        <v>45489345000</v>
      </c>
      <c r="AN426" s="12">
        <v>46520265000</v>
      </c>
      <c r="AO426" s="12">
        <v>51674865000</v>
      </c>
      <c r="AP426" s="12">
        <v>60373252500</v>
      </c>
      <c r="AQ426" s="12">
        <v>60704541000</v>
      </c>
      <c r="AR426" s="12">
        <v>56135382000</v>
      </c>
      <c r="AS426" s="12">
        <v>54046623600</v>
      </c>
      <c r="AT426" s="12">
        <v>46997064000</v>
      </c>
      <c r="AU426" s="12">
        <v>44059747500</v>
      </c>
      <c r="AV426" s="12">
        <v>40730788800</v>
      </c>
      <c r="AW426" s="12">
        <v>35900535000</v>
      </c>
      <c r="AX426" s="12">
        <v>41644620600</v>
      </c>
      <c r="AY426" s="12">
        <v>44543921665</v>
      </c>
      <c r="AZ426" s="12">
        <v>46595721920</v>
      </c>
      <c r="BA426" s="12">
        <v>43884568350</v>
      </c>
      <c r="BB426" s="12">
        <v>43257645945</v>
      </c>
      <c r="BC426" s="12">
        <v>37476028210</v>
      </c>
      <c r="BD426" s="12">
        <v>36570473625</v>
      </c>
      <c r="BE426" s="12">
        <v>36082867310</v>
      </c>
      <c r="BF426" s="12">
        <v>38172608660</v>
      </c>
      <c r="BG426" s="12">
        <v>35595260995</v>
      </c>
      <c r="BH426" s="12">
        <v>37893976480</v>
      </c>
      <c r="BI426" s="12">
        <v>44511490755</v>
      </c>
      <c r="BJ426" s="12">
        <v>56074726225</v>
      </c>
      <c r="BK426" s="12">
        <v>52591823975</v>
      </c>
      <c r="BL426" s="12">
        <v>52243533750</v>
      </c>
      <c r="BM426" s="12">
        <v>54681565325</v>
      </c>
      <c r="BN426" s="12">
        <v>55029855550</v>
      </c>
      <c r="BO426" s="12">
        <v>60254208925</v>
      </c>
    </row>
    <row r="427" spans="1:67" x14ac:dyDescent="0.4">
      <c r="A427" s="6" t="s">
        <v>429</v>
      </c>
      <c r="B427" s="4" t="s">
        <v>2387</v>
      </c>
      <c r="C427" s="6">
        <v>12</v>
      </c>
      <c r="D427" s="12">
        <v>30995284200</v>
      </c>
      <c r="E427" s="12">
        <v>31159685670</v>
      </c>
      <c r="F427" s="12">
        <v>22440696020</v>
      </c>
      <c r="G427" s="12">
        <v>20727065160</v>
      </c>
      <c r="H427" s="12">
        <v>28338831450</v>
      </c>
      <c r="I427" s="12">
        <v>23228278810</v>
      </c>
      <c r="J427" s="12">
        <v>23453796080</v>
      </c>
      <c r="K427" s="12">
        <v>13305518930</v>
      </c>
      <c r="L427" s="12">
        <v>11501380770</v>
      </c>
      <c r="M427" s="12">
        <v>13982070740</v>
      </c>
      <c r="N427" s="12">
        <v>9471725340</v>
      </c>
      <c r="O427" s="12">
        <v>8569656260</v>
      </c>
      <c r="P427" s="12">
        <v>5863449020</v>
      </c>
      <c r="Q427" s="12">
        <v>6765518100</v>
      </c>
      <c r="R427" s="12">
        <v>5976207655</v>
      </c>
      <c r="S427" s="12">
        <v>5412414480</v>
      </c>
      <c r="T427" s="12">
        <v>5976207655</v>
      </c>
      <c r="U427" s="12">
        <v>7629163365</v>
      </c>
      <c r="V427" s="12">
        <v>12072919450</v>
      </c>
      <c r="W427" s="12">
        <v>23528729000</v>
      </c>
      <c r="X427" s="12">
        <v>32496073885</v>
      </c>
      <c r="Y427" s="12">
        <v>29638310355</v>
      </c>
      <c r="Z427" s="12">
        <v>17949372040</v>
      </c>
      <c r="AA427" s="12">
        <v>19519942050</v>
      </c>
      <c r="AB427" s="12">
        <v>29347223220</v>
      </c>
      <c r="AC427" s="12">
        <v>26320478105</v>
      </c>
      <c r="AD427" s="12">
        <v>28216651990</v>
      </c>
      <c r="AE427" s="12">
        <v>24705900450</v>
      </c>
      <c r="AF427" s="12">
        <v>8253931555</v>
      </c>
      <c r="AG427" s="12">
        <v>5875680090</v>
      </c>
      <c r="AH427" s="12">
        <v>11745752000</v>
      </c>
      <c r="AI427" s="12">
        <v>6046688650</v>
      </c>
      <c r="AJ427" s="12">
        <v>9342386900</v>
      </c>
      <c r="AK427" s="12">
        <v>19603870370</v>
      </c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</row>
    <row r="428" spans="1:67" x14ac:dyDescent="0.4">
      <c r="A428" s="6" t="s">
        <v>430</v>
      </c>
      <c r="B428" s="4" t="s">
        <v>2388</v>
      </c>
      <c r="C428" s="6">
        <v>12</v>
      </c>
      <c r="D428" s="12">
        <v>49258137920</v>
      </c>
      <c r="E428" s="12">
        <v>50762203200</v>
      </c>
      <c r="F428" s="12">
        <v>26697158720</v>
      </c>
      <c r="G428" s="12">
        <v>36097566720</v>
      </c>
      <c r="H428" s="12">
        <v>41925819680</v>
      </c>
      <c r="I428" s="12">
        <v>23877036320</v>
      </c>
      <c r="J428" s="12">
        <v>13160571200</v>
      </c>
      <c r="K428" s="12">
        <v>10528456960</v>
      </c>
      <c r="L428" s="12">
        <v>12408538560</v>
      </c>
      <c r="M428" s="12">
        <v>13334479670</v>
      </c>
      <c r="N428" s="12">
        <v>9379337395</v>
      </c>
      <c r="O428" s="12">
        <v>9379337395</v>
      </c>
      <c r="P428" s="12">
        <v>15820568400</v>
      </c>
      <c r="Q428" s="12">
        <v>17854641480</v>
      </c>
      <c r="R428" s="12">
        <v>31753782585</v>
      </c>
      <c r="S428" s="12">
        <v>17515431675</v>
      </c>
      <c r="T428" s="12">
        <v>18562921460</v>
      </c>
      <c r="U428" s="12">
        <v>18186646025</v>
      </c>
      <c r="V428" s="12">
        <v>12542514500</v>
      </c>
      <c r="W428" s="12">
        <v>26510703360</v>
      </c>
      <c r="X428" s="12">
        <v>65213357300</v>
      </c>
      <c r="Y428" s="12">
        <v>46238697600</v>
      </c>
      <c r="Z428" s="12">
        <v>41614827840</v>
      </c>
      <c r="AA428" s="12">
        <v>30133858650</v>
      </c>
      <c r="AB428" s="12">
        <v>27460111000</v>
      </c>
      <c r="AC428" s="12">
        <v>26954266850</v>
      </c>
      <c r="AD428" s="12">
        <v>28327272400</v>
      </c>
      <c r="AE428" s="12">
        <v>29628014500</v>
      </c>
      <c r="AF428" s="12">
        <v>43791650700</v>
      </c>
      <c r="AG428" s="12">
        <v>42530653880</v>
      </c>
      <c r="AH428" s="12">
        <v>33602463180</v>
      </c>
      <c r="AI428" s="12">
        <v>20129011760</v>
      </c>
      <c r="AJ428" s="12">
        <v>31086336710</v>
      </c>
      <c r="AK428" s="12">
        <v>32628478740</v>
      </c>
      <c r="AL428" s="12">
        <v>33602463180</v>
      </c>
      <c r="AM428" s="12">
        <v>32709644110</v>
      </c>
      <c r="AN428" s="12">
        <v>31128116265</v>
      </c>
      <c r="AO428" s="12">
        <v>30141000450</v>
      </c>
      <c r="AP428" s="12">
        <v>28588282245</v>
      </c>
      <c r="AQ428" s="12">
        <v>28131600420</v>
      </c>
      <c r="AR428" s="12">
        <v>36169200540</v>
      </c>
      <c r="AS428" s="12">
        <v>25300173105</v>
      </c>
      <c r="AT428" s="12">
        <v>32333073210</v>
      </c>
      <c r="AU428" s="12">
        <v>35255836890</v>
      </c>
      <c r="AV428" s="12">
        <v>37265236920</v>
      </c>
      <c r="AW428" s="12">
        <v>33246436860</v>
      </c>
      <c r="AX428" s="12">
        <v>31054364100</v>
      </c>
      <c r="AY428" s="12">
        <v>34342473240</v>
      </c>
      <c r="AZ428" s="12">
        <v>74530473840</v>
      </c>
      <c r="BA428" s="12">
        <v>47129564340</v>
      </c>
      <c r="BB428" s="12">
        <v>51057028035</v>
      </c>
      <c r="BC428" s="12">
        <v>44024127930</v>
      </c>
      <c r="BD428" s="12">
        <v>45942191595</v>
      </c>
      <c r="BE428" s="12">
        <v>43202100645</v>
      </c>
      <c r="BF428" s="12">
        <v>29318973165</v>
      </c>
      <c r="BG428" s="12">
        <v>34799155065</v>
      </c>
      <c r="BH428" s="12">
        <v>37265236920</v>
      </c>
      <c r="BI428" s="12">
        <v>98095256010</v>
      </c>
      <c r="BJ428" s="12">
        <v>77127273750</v>
      </c>
      <c r="BK428" s="12">
        <v>63964219030</v>
      </c>
      <c r="BL428" s="12">
        <v>56251491655</v>
      </c>
      <c r="BM428" s="12">
        <v>59233746240</v>
      </c>
      <c r="BN428" s="12">
        <v>60879128080</v>
      </c>
      <c r="BO428" s="12">
        <v>48744437010</v>
      </c>
    </row>
    <row r="429" spans="1:67" x14ac:dyDescent="0.4">
      <c r="A429" s="6" t="s">
        <v>431</v>
      </c>
      <c r="B429" s="4" t="s">
        <v>2389</v>
      </c>
      <c r="C429" s="6">
        <v>12</v>
      </c>
      <c r="D429" s="12">
        <v>14792000000</v>
      </c>
      <c r="E429" s="12">
        <v>12470000000</v>
      </c>
      <c r="F429" s="12">
        <v>6536000000</v>
      </c>
      <c r="G429" s="12">
        <v>8471000000</v>
      </c>
      <c r="H429" s="12">
        <v>7903400000</v>
      </c>
      <c r="I429" s="12">
        <v>6106000000</v>
      </c>
      <c r="J429" s="12">
        <v>3818400000</v>
      </c>
      <c r="K429" s="12">
        <v>3440000000</v>
      </c>
      <c r="L429" s="12">
        <v>2064000000</v>
      </c>
      <c r="M429" s="12">
        <v>12040000000</v>
      </c>
      <c r="N429" s="12">
        <v>17716000000</v>
      </c>
      <c r="O429" s="12">
        <v>11739000000</v>
      </c>
      <c r="P429" s="12">
        <v>10578000000</v>
      </c>
      <c r="Q429" s="12">
        <v>5521200000</v>
      </c>
      <c r="R429" s="12">
        <v>5323400000</v>
      </c>
      <c r="S429" s="12">
        <v>4644000000</v>
      </c>
      <c r="T429" s="12">
        <v>4859000000</v>
      </c>
      <c r="U429" s="12">
        <v>4463400000</v>
      </c>
      <c r="V429" s="12">
        <v>3500200000</v>
      </c>
      <c r="W429" s="12">
        <v>3874300000</v>
      </c>
      <c r="X429" s="12">
        <v>3620600000</v>
      </c>
      <c r="Y429" s="12">
        <v>10237700000</v>
      </c>
      <c r="Z429" s="12">
        <v>26559000000</v>
      </c>
      <c r="AA429" s="12">
        <v>42941641600</v>
      </c>
      <c r="AB429" s="12">
        <v>75191336000</v>
      </c>
      <c r="AC429" s="12">
        <v>73519914000</v>
      </c>
      <c r="AD429" s="12">
        <v>53879728430</v>
      </c>
      <c r="AE429" s="12">
        <v>18579216700</v>
      </c>
      <c r="AF429" s="12">
        <v>6505064375</v>
      </c>
      <c r="AG429" s="11"/>
      <c r="AH429" s="11"/>
      <c r="AI429" s="11"/>
      <c r="AJ429" s="11"/>
      <c r="AK429" s="11"/>
      <c r="AL429" s="11"/>
      <c r="AM429" s="11"/>
      <c r="AN429" s="11"/>
      <c r="AO429" s="11"/>
      <c r="AP429" s="11"/>
      <c r="AQ429" s="11"/>
      <c r="AR429" s="11"/>
      <c r="AS429" s="11"/>
      <c r="AT429" s="11"/>
      <c r="AU429" s="11"/>
      <c r="AV429" s="11"/>
      <c r="AW429" s="11"/>
      <c r="AX429" s="11"/>
      <c r="AY429" s="11"/>
      <c r="AZ429" s="11"/>
      <c r="BA429" s="11"/>
      <c r="BB429" s="11"/>
      <c r="BC429" s="11"/>
      <c r="BD429" s="11"/>
      <c r="BE429" s="11"/>
      <c r="BF429" s="11"/>
      <c r="BG429" s="11"/>
      <c r="BH429" s="11"/>
      <c r="BI429" s="11"/>
      <c r="BJ429" s="11"/>
      <c r="BK429" s="11"/>
      <c r="BL429" s="11"/>
      <c r="BM429" s="11"/>
      <c r="BN429" s="11"/>
      <c r="BO429" s="11"/>
    </row>
    <row r="430" spans="1:67" x14ac:dyDescent="0.4">
      <c r="A430" s="6" t="s">
        <v>432</v>
      </c>
      <c r="B430" s="4" t="s">
        <v>2390</v>
      </c>
      <c r="C430" s="6">
        <v>12</v>
      </c>
      <c r="D430" s="12">
        <v>4645740580</v>
      </c>
      <c r="E430" s="12">
        <v>10745275800</v>
      </c>
      <c r="F430" s="12">
        <v>11235536930</v>
      </c>
      <c r="G430" s="12">
        <v>42843211400</v>
      </c>
      <c r="H430" s="12">
        <v>42843211400</v>
      </c>
      <c r="I430" s="12">
        <v>42843211400</v>
      </c>
      <c r="J430" s="12">
        <v>42843211400</v>
      </c>
      <c r="K430" s="12">
        <v>42843211400</v>
      </c>
      <c r="L430" s="12">
        <v>42843211400</v>
      </c>
      <c r="M430" s="12">
        <v>42843211400</v>
      </c>
      <c r="N430" s="12">
        <v>42843211400</v>
      </c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6" t="s">
        <v>433</v>
      </c>
      <c r="B431" s="4" t="s">
        <v>2391</v>
      </c>
      <c r="C431" s="6">
        <v>12</v>
      </c>
      <c r="D431" s="12">
        <v>44588220600</v>
      </c>
      <c r="E431" s="12">
        <v>40799420550</v>
      </c>
      <c r="F431" s="12">
        <v>32560696980</v>
      </c>
      <c r="G431" s="12">
        <v>26884255860</v>
      </c>
      <c r="H431" s="12">
        <v>20064642570</v>
      </c>
      <c r="I431" s="12">
        <v>13008510900</v>
      </c>
      <c r="J431" s="12">
        <v>9894352230</v>
      </c>
      <c r="K431" s="12">
        <v>7016711940</v>
      </c>
      <c r="L431" s="12">
        <v>7056131670</v>
      </c>
      <c r="M431" s="12">
        <v>8002205190</v>
      </c>
      <c r="N431" s="12">
        <v>4769787330</v>
      </c>
      <c r="O431" s="12">
        <v>4533265500</v>
      </c>
      <c r="P431" s="12">
        <v>4474135950</v>
      </c>
      <c r="Q431" s="12">
        <v>4307925340</v>
      </c>
      <c r="R431" s="12">
        <v>2078864130</v>
      </c>
      <c r="S431" s="12">
        <v>2532868940</v>
      </c>
      <c r="T431" s="12">
        <v>1385909420</v>
      </c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</row>
    <row r="432" spans="1:67" x14ac:dyDescent="0.4">
      <c r="A432" s="6" t="s">
        <v>434</v>
      </c>
      <c r="B432" s="4" t="s">
        <v>2392</v>
      </c>
      <c r="C432" s="6">
        <v>12</v>
      </c>
      <c r="D432" s="12">
        <v>65805412000</v>
      </c>
      <c r="E432" s="12">
        <v>62878626720</v>
      </c>
      <c r="F432" s="12">
        <v>32741533440</v>
      </c>
      <c r="G432" s="12">
        <v>37578350880</v>
      </c>
      <c r="H432" s="12">
        <v>25300275840</v>
      </c>
      <c r="I432" s="12">
        <v>11347917840</v>
      </c>
      <c r="J432" s="12">
        <v>11072291220</v>
      </c>
      <c r="K432" s="12">
        <v>11072291220</v>
      </c>
      <c r="L432" s="12">
        <v>14147927670</v>
      </c>
      <c r="M432" s="12">
        <v>25955198500</v>
      </c>
      <c r="N432" s="12">
        <v>26683488885</v>
      </c>
      <c r="O432" s="12">
        <v>38912516500</v>
      </c>
      <c r="P432" s="12">
        <v>38544247550</v>
      </c>
      <c r="Q432" s="12">
        <v>32343651205</v>
      </c>
      <c r="R432" s="12">
        <v>32846402260</v>
      </c>
      <c r="S432" s="12">
        <v>31002981725</v>
      </c>
      <c r="T432" s="12">
        <v>25311657000</v>
      </c>
      <c r="U432" s="12">
        <v>30820664700</v>
      </c>
      <c r="V432" s="12">
        <v>31118448900</v>
      </c>
      <c r="W432" s="12">
        <v>36967034280</v>
      </c>
      <c r="X432" s="12">
        <v>40808326560</v>
      </c>
      <c r="Y432" s="12">
        <v>38801359680</v>
      </c>
      <c r="Z432" s="12">
        <v>35289167640</v>
      </c>
      <c r="AA432" s="12">
        <v>41979057240</v>
      </c>
      <c r="AB432" s="12">
        <v>56401059120</v>
      </c>
      <c r="AC432" s="12">
        <v>57911801775</v>
      </c>
      <c r="AD432" s="12">
        <v>58079662070</v>
      </c>
      <c r="AE432" s="12">
        <v>70165603310</v>
      </c>
      <c r="AF432" s="12">
        <v>67144118000</v>
      </c>
      <c r="AG432" s="12">
        <v>71307051900</v>
      </c>
      <c r="AH432" s="12">
        <v>51566681600</v>
      </c>
      <c r="AI432" s="12">
        <v>43106522900</v>
      </c>
      <c r="AJ432" s="12">
        <v>55393896250</v>
      </c>
      <c r="AK432" s="12">
        <v>63451190250</v>
      </c>
      <c r="AL432" s="12">
        <v>82184398800</v>
      </c>
      <c r="AM432" s="12">
        <v>85407316400</v>
      </c>
      <c r="AN432" s="12">
        <v>120255112950</v>
      </c>
      <c r="AO432" s="12">
        <v>99709013250</v>
      </c>
      <c r="AP432" s="12">
        <v>100917607350</v>
      </c>
      <c r="AQ432" s="12">
        <v>113204980700</v>
      </c>
      <c r="AR432" s="12">
        <v>98500419150</v>
      </c>
      <c r="AS432" s="12">
        <v>81781534100</v>
      </c>
      <c r="AT432" s="12">
        <v>100313310300</v>
      </c>
      <c r="AU432" s="12">
        <v>161347312350</v>
      </c>
      <c r="AV432" s="12">
        <v>123276598200</v>
      </c>
      <c r="AW432" s="12">
        <v>126700948150</v>
      </c>
      <c r="AX432" s="12">
        <v>124888057000</v>
      </c>
      <c r="AY432" s="12">
        <v>118240789450</v>
      </c>
      <c r="AZ432" s="12">
        <v>141405509700</v>
      </c>
      <c r="BA432" s="12">
        <v>115420736550</v>
      </c>
      <c r="BB432" s="12">
        <v>115219304200</v>
      </c>
      <c r="BC432" s="12">
        <v>108169171950</v>
      </c>
      <c r="BD432" s="12">
        <v>127909542250</v>
      </c>
      <c r="BE432" s="12">
        <v>121463707050</v>
      </c>
      <c r="BF432" s="12">
        <v>120255112950</v>
      </c>
      <c r="BG432" s="12">
        <v>105751983750</v>
      </c>
      <c r="BH432" s="12">
        <v>119650815900</v>
      </c>
      <c r="BI432" s="12">
        <v>121262274700</v>
      </c>
      <c r="BJ432" s="12">
        <v>137779727400</v>
      </c>
      <c r="BK432" s="12">
        <v>146038453750</v>
      </c>
      <c r="BL432" s="12">
        <v>150872830150</v>
      </c>
      <c r="BM432" s="12">
        <v>166785985800</v>
      </c>
      <c r="BN432" s="12">
        <v>172426091600</v>
      </c>
      <c r="BO432" s="12">
        <v>141204077350</v>
      </c>
    </row>
    <row r="433" spans="1:67" x14ac:dyDescent="0.4">
      <c r="A433" s="6" t="s">
        <v>435</v>
      </c>
      <c r="B433" s="4" t="s">
        <v>2393</v>
      </c>
      <c r="C433" s="6">
        <v>12</v>
      </c>
      <c r="D433" s="12">
        <v>55048377100</v>
      </c>
      <c r="E433" s="12">
        <v>46524757420</v>
      </c>
      <c r="F433" s="12">
        <v>28625155720</v>
      </c>
      <c r="G433" s="12">
        <v>42476037520</v>
      </c>
      <c r="H433" s="12">
        <v>140355602240</v>
      </c>
      <c r="I433" s="12">
        <v>61085399620</v>
      </c>
      <c r="J433" s="12">
        <v>43382645400</v>
      </c>
      <c r="K433" s="12">
        <v>39371141420</v>
      </c>
      <c r="L433" s="12">
        <v>31481192960</v>
      </c>
      <c r="M433" s="12">
        <v>62688074940</v>
      </c>
      <c r="N433" s="12">
        <v>43415010770</v>
      </c>
      <c r="O433" s="12">
        <v>42805435400</v>
      </c>
      <c r="P433" s="12">
        <v>29223714190</v>
      </c>
      <c r="Q433" s="12">
        <v>22962898880</v>
      </c>
      <c r="R433" s="12">
        <v>16492083570</v>
      </c>
      <c r="S433" s="12">
        <v>18572355340</v>
      </c>
      <c r="T433" s="12">
        <v>19282445930</v>
      </c>
      <c r="U433" s="12">
        <v>24613125355</v>
      </c>
      <c r="V433" s="12">
        <v>35904484205</v>
      </c>
      <c r="W433" s="12">
        <v>33239167140</v>
      </c>
      <c r="X433" s="12">
        <v>48421114825</v>
      </c>
      <c r="Y433" s="12">
        <v>37224665385</v>
      </c>
      <c r="Z433" s="12">
        <v>36079529500</v>
      </c>
      <c r="AA433" s="12">
        <v>67543560755</v>
      </c>
      <c r="AB433" s="12">
        <v>59533873385</v>
      </c>
      <c r="AC433" s="12">
        <v>57314859295</v>
      </c>
      <c r="AD433" s="12">
        <v>43797605740</v>
      </c>
      <c r="AE433" s="12">
        <v>38793239530</v>
      </c>
      <c r="AF433" s="12">
        <v>37350563470</v>
      </c>
      <c r="AG433" s="12">
        <v>30886690215</v>
      </c>
      <c r="AH433" s="12">
        <v>21369295825</v>
      </c>
      <c r="AI433" s="12">
        <v>9256056360</v>
      </c>
      <c r="AJ433" s="12">
        <v>9277887345</v>
      </c>
      <c r="AK433" s="12">
        <v>8240572475</v>
      </c>
      <c r="AL433" s="12">
        <v>7521568580</v>
      </c>
      <c r="AM433" s="12">
        <v>7337091805</v>
      </c>
      <c r="AN433" s="12">
        <v>7137685320</v>
      </c>
      <c r="AO433" s="12">
        <v>6370180320</v>
      </c>
      <c r="AP433" s="12">
        <v>8757543150</v>
      </c>
      <c r="AQ433" s="12">
        <v>7308610260</v>
      </c>
      <c r="AR433" s="12">
        <v>8882230810</v>
      </c>
      <c r="AS433" s="12">
        <v>10454243080</v>
      </c>
      <c r="AT433" s="12">
        <v>16132077900</v>
      </c>
      <c r="AU433" s="12">
        <v>20613162810</v>
      </c>
      <c r="AV433" s="12">
        <v>18411906030</v>
      </c>
      <c r="AW433" s="12">
        <v>16384308570</v>
      </c>
      <c r="AX433" s="12">
        <v>22483511010</v>
      </c>
      <c r="AY433" s="12">
        <v>21072839925</v>
      </c>
      <c r="AZ433" s="12">
        <v>24442219275</v>
      </c>
      <c r="BA433" s="12">
        <v>28507178790</v>
      </c>
      <c r="BB433" s="12">
        <v>25161862755</v>
      </c>
      <c r="BC433" s="12">
        <v>29564912250</v>
      </c>
      <c r="BD433" s="12">
        <v>28143044730</v>
      </c>
      <c r="BE433" s="12">
        <v>27282111120</v>
      </c>
      <c r="BF433" s="12">
        <v>43954946230</v>
      </c>
      <c r="BG433" s="12">
        <v>49242499680</v>
      </c>
      <c r="BH433" s="12">
        <v>79239528650</v>
      </c>
      <c r="BI433" s="12">
        <v>62561446250</v>
      </c>
      <c r="BJ433" s="12">
        <v>51018915550</v>
      </c>
      <c r="BK433" s="12">
        <v>57714979575</v>
      </c>
      <c r="BL433" s="12">
        <v>50746764375</v>
      </c>
      <c r="BM433" s="12">
        <v>66135244250</v>
      </c>
      <c r="BN433" s="12">
        <v>74847234150</v>
      </c>
      <c r="BO433" s="12">
        <v>59661665450</v>
      </c>
    </row>
    <row r="434" spans="1:67" x14ac:dyDescent="0.4">
      <c r="A434" s="6" t="s">
        <v>436</v>
      </c>
      <c r="B434" s="4" t="s">
        <v>2394</v>
      </c>
      <c r="C434" s="6">
        <v>12</v>
      </c>
      <c r="D434" s="12">
        <v>11910000000</v>
      </c>
      <c r="E434" s="12">
        <v>10470000000</v>
      </c>
      <c r="F434" s="12">
        <v>5682000000</v>
      </c>
      <c r="G434" s="12">
        <v>7560000000</v>
      </c>
      <c r="H434" s="12">
        <v>8670000000</v>
      </c>
      <c r="I434" s="12">
        <v>5154000000</v>
      </c>
      <c r="J434" s="12">
        <v>5040000000</v>
      </c>
      <c r="K434" s="12">
        <v>4308000000</v>
      </c>
      <c r="L434" s="12">
        <v>3276000000</v>
      </c>
      <c r="M434" s="12">
        <v>3498000000</v>
      </c>
      <c r="N434" s="12">
        <v>3474000000</v>
      </c>
      <c r="O434" s="12">
        <v>3360000000</v>
      </c>
      <c r="P434" s="12">
        <v>3480000000</v>
      </c>
      <c r="Q434" s="12">
        <v>3054000000</v>
      </c>
      <c r="R434" s="12">
        <v>3090000000</v>
      </c>
      <c r="S434" s="12">
        <v>3000000000</v>
      </c>
      <c r="T434" s="12">
        <v>4248000000</v>
      </c>
      <c r="U434" s="12">
        <v>4794000000</v>
      </c>
      <c r="V434" s="12">
        <v>6150000000</v>
      </c>
      <c r="W434" s="12">
        <v>10050000000</v>
      </c>
      <c r="X434" s="12">
        <v>7770000000</v>
      </c>
      <c r="Y434" s="12">
        <v>6510000000</v>
      </c>
      <c r="Z434" s="12">
        <v>6570000000</v>
      </c>
      <c r="AA434" s="12">
        <v>8070000000</v>
      </c>
      <c r="AB434" s="12">
        <v>12510000000</v>
      </c>
      <c r="AC434" s="12">
        <v>11340000000</v>
      </c>
      <c r="AD434" s="12">
        <v>21900000000</v>
      </c>
      <c r="AE434" s="12">
        <v>13260000000</v>
      </c>
      <c r="AF434" s="12">
        <v>10950000000</v>
      </c>
      <c r="AG434" s="12">
        <v>9510000000</v>
      </c>
      <c r="AH434" s="12">
        <v>6900000000</v>
      </c>
      <c r="AI434" s="12">
        <v>7320000000</v>
      </c>
      <c r="AJ434" s="12">
        <v>7140000000</v>
      </c>
      <c r="AK434" s="12">
        <v>11520000000</v>
      </c>
      <c r="AL434" s="12">
        <v>12720000000</v>
      </c>
      <c r="AM434" s="12">
        <v>11820000000</v>
      </c>
      <c r="AN434" s="12">
        <v>17370000000</v>
      </c>
      <c r="AO434" s="12">
        <v>22110000000</v>
      </c>
      <c r="AP434" s="12">
        <v>28200000000</v>
      </c>
      <c r="AQ434" s="12">
        <v>30900000000</v>
      </c>
      <c r="AR434" s="12">
        <v>38460000000</v>
      </c>
      <c r="AS434" s="12">
        <v>19200000000</v>
      </c>
      <c r="AT434" s="12">
        <v>14220000000</v>
      </c>
      <c r="AU434" s="12">
        <v>16140000000</v>
      </c>
      <c r="AV434" s="12">
        <v>23010000000</v>
      </c>
      <c r="AW434" s="12">
        <v>21600000000</v>
      </c>
      <c r="AX434" s="12">
        <v>30780000000</v>
      </c>
      <c r="AY434" s="12">
        <v>30780000000</v>
      </c>
      <c r="AZ434" s="12">
        <v>43200000000</v>
      </c>
      <c r="BA434" s="12">
        <v>42540000000</v>
      </c>
      <c r="BB434" s="12">
        <v>41040000000</v>
      </c>
      <c r="BC434" s="12">
        <v>38820000000</v>
      </c>
      <c r="BD434" s="12">
        <v>32760000000</v>
      </c>
      <c r="BE434" s="12">
        <v>38520000000</v>
      </c>
      <c r="BF434" s="12">
        <v>45360000000</v>
      </c>
      <c r="BG434" s="12">
        <v>36060000000</v>
      </c>
      <c r="BH434" s="12">
        <v>37800000000</v>
      </c>
      <c r="BI434" s="12">
        <v>37620000000</v>
      </c>
      <c r="BJ434" s="12">
        <v>38820000000</v>
      </c>
      <c r="BK434" s="12">
        <v>81600000000</v>
      </c>
      <c r="BL434" s="12">
        <v>53580000000</v>
      </c>
      <c r="BM434" s="12">
        <v>47100000000</v>
      </c>
      <c r="BN434" s="12">
        <v>46800000000</v>
      </c>
      <c r="BO434" s="12">
        <v>47640000000</v>
      </c>
    </row>
    <row r="435" spans="1:67" x14ac:dyDescent="0.4">
      <c r="A435" s="6" t="s">
        <v>437</v>
      </c>
      <c r="B435" s="4" t="s">
        <v>2395</v>
      </c>
      <c r="C435" s="6">
        <v>12</v>
      </c>
      <c r="D435" s="12">
        <v>39968332770</v>
      </c>
      <c r="E435" s="12">
        <v>39968332770</v>
      </c>
      <c r="F435" s="12">
        <v>20530181860</v>
      </c>
      <c r="G435" s="12">
        <v>31887303740</v>
      </c>
      <c r="H435" s="12">
        <v>29266429460</v>
      </c>
      <c r="I435" s="12">
        <v>14036236160</v>
      </c>
      <c r="J435" s="12">
        <v>8114699030</v>
      </c>
      <c r="K435" s="12">
        <v>7676066650</v>
      </c>
      <c r="L435" s="12">
        <v>11404441880</v>
      </c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6" t="s">
        <v>438</v>
      </c>
      <c r="B436" s="4" t="s">
        <v>2396</v>
      </c>
      <c r="C436" s="6">
        <v>12</v>
      </c>
      <c r="D436" s="12">
        <v>30713893800</v>
      </c>
      <c r="E436" s="12">
        <v>32678154450</v>
      </c>
      <c r="F436" s="12">
        <v>20800000000</v>
      </c>
      <c r="G436" s="12">
        <v>20000000000</v>
      </c>
      <c r="H436" s="12">
        <v>20200000000</v>
      </c>
      <c r="I436" s="12">
        <v>20400000000</v>
      </c>
      <c r="J436" s="12">
        <v>26000000000</v>
      </c>
      <c r="K436" s="12">
        <v>26600000000</v>
      </c>
      <c r="L436" s="12">
        <v>7800000000</v>
      </c>
      <c r="M436" s="12">
        <v>10200000000</v>
      </c>
      <c r="N436" s="12">
        <v>6700000000</v>
      </c>
      <c r="O436" s="12">
        <v>6300000000</v>
      </c>
      <c r="P436" s="12">
        <v>4900000000</v>
      </c>
      <c r="Q436" s="12">
        <v>5980000000</v>
      </c>
      <c r="R436" s="12">
        <v>4485000000</v>
      </c>
      <c r="S436" s="12">
        <v>18648895200</v>
      </c>
      <c r="T436" s="12">
        <v>18120384000</v>
      </c>
      <c r="U436" s="12">
        <v>20913943200</v>
      </c>
      <c r="V436" s="12">
        <v>49906557600</v>
      </c>
      <c r="W436" s="12">
        <v>58891248000</v>
      </c>
      <c r="X436" s="12">
        <v>37750800000</v>
      </c>
      <c r="Y436" s="12">
        <v>27029572800</v>
      </c>
      <c r="Z436" s="12">
        <v>34353228000</v>
      </c>
      <c r="AA436" s="12">
        <v>71532476400</v>
      </c>
      <c r="AB436" s="12">
        <v>48617310800</v>
      </c>
      <c r="AC436" s="12">
        <v>48849559100</v>
      </c>
      <c r="AD436" s="12">
        <v>31508352700</v>
      </c>
      <c r="AE436" s="12">
        <v>23998991000</v>
      </c>
      <c r="AF436" s="12">
        <v>24231239300</v>
      </c>
      <c r="AG436" s="12">
        <v>30114862900</v>
      </c>
      <c r="AH436" s="12">
        <v>16102548800</v>
      </c>
      <c r="AI436" s="12">
        <v>9444764200</v>
      </c>
      <c r="AJ436" s="12">
        <v>10858178545</v>
      </c>
      <c r="AK436" s="12">
        <v>15454390920</v>
      </c>
      <c r="AL436" s="12">
        <v>40394978250</v>
      </c>
      <c r="AM436" s="12">
        <v>36077088060</v>
      </c>
      <c r="AN436" s="12">
        <v>34211790165</v>
      </c>
      <c r="AO436" s="12">
        <v>26903389170</v>
      </c>
      <c r="AP436" s="12">
        <v>26771498940</v>
      </c>
      <c r="AQ436" s="12">
        <v>37949951700</v>
      </c>
      <c r="AR436" s="12">
        <v>27978787920</v>
      </c>
      <c r="AS436" s="12">
        <v>13126218588</v>
      </c>
      <c r="AT436" s="12">
        <v>14008218588</v>
      </c>
      <c r="AU436" s="12">
        <v>17788214080</v>
      </c>
      <c r="AV436" s="12">
        <v>19948211504</v>
      </c>
      <c r="AW436" s="12">
        <v>33347254720</v>
      </c>
      <c r="AX436" s="12">
        <v>34836548080</v>
      </c>
      <c r="AY436" s="12">
        <v>26427454400</v>
      </c>
      <c r="AZ436" s="12">
        <v>30061229380</v>
      </c>
      <c r="BA436" s="12">
        <v>41979817140</v>
      </c>
      <c r="BB436" s="12">
        <v>39558085110</v>
      </c>
      <c r="BC436" s="12">
        <v>33458006565</v>
      </c>
      <c r="BD436" s="12">
        <v>33790738122</v>
      </c>
      <c r="BE436" s="12">
        <v>37257860040</v>
      </c>
      <c r="BF436" s="12">
        <v>38327310257</v>
      </c>
      <c r="BG436" s="12">
        <v>28117329585</v>
      </c>
      <c r="BH436" s="12">
        <v>49534356870</v>
      </c>
      <c r="BI436" s="12">
        <v>29912051250</v>
      </c>
      <c r="BJ436" s="12">
        <v>61331855200</v>
      </c>
      <c r="BK436" s="12">
        <v>48414358300</v>
      </c>
      <c r="BL436" s="12">
        <v>323462524000</v>
      </c>
      <c r="BM436" s="12">
        <v>187461235500</v>
      </c>
      <c r="BN436" s="12">
        <v>131619785000</v>
      </c>
      <c r="BO436" s="12">
        <v>86151132000</v>
      </c>
    </row>
    <row r="437" spans="1:67" x14ac:dyDescent="0.4">
      <c r="A437" s="6" t="s">
        <v>439</v>
      </c>
      <c r="B437" s="4" t="s">
        <v>2397</v>
      </c>
      <c r="C437" s="6">
        <v>12</v>
      </c>
      <c r="D437" s="12">
        <v>24349972500</v>
      </c>
      <c r="E437" s="12">
        <v>17671710000</v>
      </c>
      <c r="F437" s="12">
        <v>16181943750</v>
      </c>
      <c r="G437" s="12">
        <v>20343015000</v>
      </c>
      <c r="H437" s="12">
        <v>21113583750</v>
      </c>
      <c r="I437" s="12">
        <v>12329100000</v>
      </c>
      <c r="J437" s="12">
        <v>14024351250</v>
      </c>
      <c r="K437" s="12">
        <v>5085753750</v>
      </c>
      <c r="L437" s="12">
        <v>5393981250</v>
      </c>
      <c r="M437" s="12">
        <v>9582768000</v>
      </c>
      <c r="N437" s="12">
        <v>7518787200</v>
      </c>
      <c r="O437" s="12">
        <v>11425608000</v>
      </c>
      <c r="P437" s="12">
        <v>15163032000</v>
      </c>
      <c r="Q437" s="12">
        <v>11119556800</v>
      </c>
      <c r="R437" s="12">
        <v>11119556800</v>
      </c>
      <c r="S437" s="12">
        <v>10866839600</v>
      </c>
      <c r="T437" s="12">
        <v>16426618000</v>
      </c>
      <c r="U437" s="12">
        <v>20354038600</v>
      </c>
      <c r="V437" s="12">
        <v>20073293240</v>
      </c>
      <c r="W437" s="12">
        <v>27160455000</v>
      </c>
      <c r="X437" s="12">
        <v>18702824040</v>
      </c>
      <c r="Y437" s="12">
        <v>30609037315</v>
      </c>
      <c r="Z437" s="12">
        <v>34257637680</v>
      </c>
      <c r="AA437" s="12">
        <v>17783944630</v>
      </c>
      <c r="AB437" s="12">
        <v>14717747280</v>
      </c>
      <c r="AC437" s="12">
        <v>17170705160</v>
      </c>
      <c r="AD437" s="12">
        <v>12029785790</v>
      </c>
      <c r="AE437" s="12">
        <v>14576808840</v>
      </c>
      <c r="AF437" s="12">
        <v>18456120870</v>
      </c>
      <c r="AG437" s="12">
        <v>14811918660</v>
      </c>
      <c r="AH437" s="12">
        <v>14634866440</v>
      </c>
      <c r="AI437" s="12">
        <v>15298906870</v>
      </c>
      <c r="AJ437" s="12">
        <v>16158396020</v>
      </c>
      <c r="AK437" s="12">
        <v>25842246375</v>
      </c>
      <c r="AL437" s="12">
        <v>21712207000</v>
      </c>
      <c r="AM437" s="12">
        <v>17110163125</v>
      </c>
      <c r="AN437" s="12">
        <v>17464166500</v>
      </c>
      <c r="AO437" s="12">
        <v>16992162000</v>
      </c>
      <c r="AP437" s="12">
        <v>13216126000</v>
      </c>
      <c r="AQ437" s="12">
        <v>15104144000</v>
      </c>
      <c r="AR437" s="12">
        <v>27966266625</v>
      </c>
      <c r="AS437" s="12">
        <v>26432252000</v>
      </c>
      <c r="AT437" s="12">
        <v>22868618025</v>
      </c>
      <c r="AU437" s="12">
        <v>17228164250</v>
      </c>
      <c r="AV437" s="12">
        <v>27140258750</v>
      </c>
      <c r="AW437" s="12">
        <v>70800675000</v>
      </c>
      <c r="AX437" s="12">
        <v>42126401625</v>
      </c>
      <c r="AY437" s="12">
        <v>28202268875</v>
      </c>
      <c r="AZ437" s="12">
        <v>29028276750</v>
      </c>
      <c r="BA437" s="12">
        <v>17039362450</v>
      </c>
      <c r="BB437" s="12">
        <v>18006971675</v>
      </c>
      <c r="BC437" s="12">
        <v>13947732975</v>
      </c>
      <c r="BD437" s="12">
        <v>15033343325</v>
      </c>
      <c r="BE437" s="12">
        <v>32332308250</v>
      </c>
      <c r="BF437" s="12">
        <v>36462347625</v>
      </c>
      <c r="BG437" s="12">
        <v>57219813630</v>
      </c>
      <c r="BH437" s="12">
        <v>52114829280</v>
      </c>
      <c r="BI437" s="12">
        <v>48836243776</v>
      </c>
      <c r="BJ437" s="12">
        <v>54264886500</v>
      </c>
      <c r="BK437" s="12">
        <v>52538276475</v>
      </c>
      <c r="BL437" s="12">
        <v>98910088575</v>
      </c>
      <c r="BM437" s="12">
        <v>98615098365</v>
      </c>
      <c r="BN437" s="12">
        <v>89964651140</v>
      </c>
      <c r="BO437" s="12">
        <v>87623890965</v>
      </c>
    </row>
    <row r="438" spans="1:67" x14ac:dyDescent="0.4">
      <c r="A438" s="6" t="s">
        <v>440</v>
      </c>
      <c r="B438" s="4" t="s">
        <v>2398</v>
      </c>
      <c r="C438" s="6">
        <v>12</v>
      </c>
      <c r="D438" s="12">
        <v>55874000000</v>
      </c>
      <c r="E438" s="12">
        <v>67540000000</v>
      </c>
      <c r="F438" s="12">
        <v>37576800000</v>
      </c>
      <c r="G438" s="12">
        <v>57654600000</v>
      </c>
      <c r="H438" s="12">
        <v>60786000000</v>
      </c>
      <c r="I438" s="12">
        <v>41690600000</v>
      </c>
      <c r="J438" s="12">
        <v>32480600000</v>
      </c>
      <c r="K438" s="12">
        <v>30506500000</v>
      </c>
      <c r="L438" s="12">
        <v>25824400000</v>
      </c>
      <c r="M438" s="12">
        <v>31556000000</v>
      </c>
      <c r="N438" s="12">
        <v>20769000000</v>
      </c>
      <c r="O438" s="12">
        <v>25153200000</v>
      </c>
      <c r="P438" s="12">
        <v>20291480000</v>
      </c>
      <c r="Q438" s="12">
        <v>13135320000</v>
      </c>
      <c r="R438" s="12">
        <v>11817080000</v>
      </c>
      <c r="S438" s="12">
        <v>7443210000</v>
      </c>
      <c r="T438" s="12">
        <v>17548590000</v>
      </c>
      <c r="U438" s="12">
        <v>41146063050</v>
      </c>
      <c r="V438" s="12">
        <v>22326205860</v>
      </c>
      <c r="W438" s="12">
        <v>46333330250</v>
      </c>
      <c r="X438" s="12">
        <v>109864513270</v>
      </c>
      <c r="Y438" s="12">
        <v>50859050215</v>
      </c>
      <c r="Z438" s="12">
        <v>47943563260</v>
      </c>
      <c r="AA438" s="12">
        <v>35957672445</v>
      </c>
      <c r="AB438" s="12">
        <v>18721939320</v>
      </c>
      <c r="AC438" s="12">
        <v>22065142770</v>
      </c>
      <c r="AD438" s="12">
        <v>36443753920</v>
      </c>
      <c r="AE438" s="12">
        <v>23371537840</v>
      </c>
      <c r="AF438" s="12">
        <v>26673641880</v>
      </c>
      <c r="AG438" s="12">
        <v>19939298000</v>
      </c>
      <c r="AH438" s="12">
        <v>13459026150</v>
      </c>
      <c r="AI438" s="12">
        <v>8478326220</v>
      </c>
      <c r="AJ438" s="12">
        <v>18478403300</v>
      </c>
      <c r="AK438" s="12">
        <v>35174164960</v>
      </c>
      <c r="AL438" s="12">
        <v>76016301600</v>
      </c>
      <c r="AM438" s="12">
        <v>95176574880</v>
      </c>
      <c r="AN438" s="12">
        <v>162082894960</v>
      </c>
      <c r="AO438" s="12">
        <v>139425428675</v>
      </c>
      <c r="AP438" s="12">
        <v>111160307700</v>
      </c>
      <c r="AQ438" s="12">
        <v>99521728475</v>
      </c>
      <c r="AR438" s="12">
        <v>76957136100</v>
      </c>
      <c r="AS438" s="12">
        <v>57124933600</v>
      </c>
      <c r="AT438" s="12">
        <v>48964228800</v>
      </c>
      <c r="AU438" s="12">
        <v>46263020902</v>
      </c>
      <c r="AV438" s="12">
        <v>63539449820</v>
      </c>
      <c r="AW438" s="12">
        <v>57192826480</v>
      </c>
      <c r="AX438" s="12">
        <v>51418016816</v>
      </c>
      <c r="AY438" s="12">
        <v>36536776528</v>
      </c>
      <c r="AZ438" s="12">
        <v>37470292790</v>
      </c>
      <c r="BA438" s="12">
        <v>34195578126</v>
      </c>
      <c r="BB438" s="12">
        <v>35077232074</v>
      </c>
      <c r="BC438" s="12">
        <v>37074274720</v>
      </c>
      <c r="BD438" s="12">
        <v>33962683806</v>
      </c>
      <c r="BE438" s="12">
        <v>29195991342</v>
      </c>
      <c r="BF438" s="12">
        <v>32373786318</v>
      </c>
      <c r="BG438" s="12">
        <v>30851092892</v>
      </c>
      <c r="BH438" s="12">
        <v>37941615666</v>
      </c>
      <c r="BI438" s="12">
        <v>39898089402</v>
      </c>
      <c r="BJ438" s="12">
        <v>45348266238</v>
      </c>
      <c r="BK438" s="12">
        <v>61714126562</v>
      </c>
      <c r="BL438" s="12">
        <v>62790088918</v>
      </c>
      <c r="BM438" s="12">
        <v>59562201850</v>
      </c>
      <c r="BN438" s="12">
        <v>63942905728</v>
      </c>
      <c r="BO438" s="12">
        <v>54028681162</v>
      </c>
    </row>
    <row r="439" spans="1:67" x14ac:dyDescent="0.4">
      <c r="A439" s="6" t="s">
        <v>441</v>
      </c>
      <c r="B439" s="4" t="s">
        <v>2399</v>
      </c>
      <c r="C439" s="6">
        <v>12</v>
      </c>
      <c r="D439" s="12">
        <v>67623337120</v>
      </c>
      <c r="E439" s="12">
        <v>72277569900</v>
      </c>
      <c r="F439" s="12">
        <v>34880220300</v>
      </c>
      <c r="G439" s="12">
        <v>43630241200</v>
      </c>
      <c r="H439" s="12">
        <v>42191881600</v>
      </c>
      <c r="I439" s="12">
        <v>27656193600</v>
      </c>
      <c r="J439" s="12">
        <v>16857108480</v>
      </c>
      <c r="K439" s="12">
        <v>16330323840</v>
      </c>
      <c r="L439" s="12">
        <v>18832550880</v>
      </c>
      <c r="M439" s="12">
        <v>21334777920</v>
      </c>
      <c r="N439" s="12">
        <v>20149512480</v>
      </c>
      <c r="O439" s="12">
        <v>17647285440</v>
      </c>
      <c r="P439" s="12">
        <v>14749969920</v>
      </c>
      <c r="Q439" s="12">
        <v>10469844720</v>
      </c>
      <c r="R439" s="12">
        <v>14091489120</v>
      </c>
      <c r="S439" s="12">
        <v>12774527520</v>
      </c>
      <c r="T439" s="12">
        <v>17844829680</v>
      </c>
      <c r="U439" s="12">
        <v>26273383920</v>
      </c>
      <c r="V439" s="12">
        <v>28973155200</v>
      </c>
      <c r="W439" s="12">
        <v>32002166880</v>
      </c>
      <c r="X439" s="12">
        <v>30290116800</v>
      </c>
      <c r="Y439" s="12">
        <v>20661528290</v>
      </c>
      <c r="Z439" s="12">
        <v>19990872720</v>
      </c>
      <c r="AA439" s="12">
        <v>25702550640</v>
      </c>
      <c r="AB439" s="12">
        <v>35697987000</v>
      </c>
      <c r="AC439" s="12">
        <v>38077852800</v>
      </c>
      <c r="AD439" s="12">
        <v>35539329280</v>
      </c>
      <c r="AE439" s="12">
        <v>49501208640</v>
      </c>
      <c r="AF439" s="12">
        <v>33926232780</v>
      </c>
      <c r="AG439" s="12">
        <v>30878486100</v>
      </c>
      <c r="AH439" s="12">
        <v>24702788880</v>
      </c>
      <c r="AI439" s="12">
        <v>18607295520</v>
      </c>
      <c r="AJ439" s="12">
        <v>27108904680</v>
      </c>
      <c r="AK439" s="12">
        <v>29515020480</v>
      </c>
      <c r="AL439" s="12">
        <v>56142702000</v>
      </c>
      <c r="AM439" s="12">
        <v>68546688720</v>
      </c>
      <c r="AN439" s="12">
        <v>67420334680</v>
      </c>
      <c r="AO439" s="12">
        <v>62271287640</v>
      </c>
      <c r="AP439" s="12">
        <v>50685931800</v>
      </c>
      <c r="AQ439" s="12">
        <v>55271801820</v>
      </c>
      <c r="AR439" s="12">
        <v>65972165200</v>
      </c>
      <c r="AS439" s="12">
        <v>47950500560</v>
      </c>
      <c r="AT439" s="12">
        <v>42720999660</v>
      </c>
      <c r="AU439" s="12">
        <v>86246537920</v>
      </c>
      <c r="AV439" s="12">
        <v>86729261080</v>
      </c>
      <c r="AW439" s="12">
        <v>120119957500</v>
      </c>
      <c r="AX439" s="12">
        <v>122770880700</v>
      </c>
      <c r="AY439" s="12">
        <v>76467147800</v>
      </c>
      <c r="AZ439" s="12">
        <v>86274890670</v>
      </c>
      <c r="BA439" s="12">
        <v>67241220185</v>
      </c>
      <c r="BB439" s="12">
        <v>73890537385</v>
      </c>
      <c r="BC439" s="12">
        <v>61672417030</v>
      </c>
      <c r="BD439" s="12">
        <v>75054167895</v>
      </c>
      <c r="BE439" s="12">
        <v>70482762320</v>
      </c>
      <c r="BF439" s="12">
        <v>88768384620</v>
      </c>
      <c r="BG439" s="12">
        <v>81952834490</v>
      </c>
      <c r="BH439" s="12">
        <v>92924207870</v>
      </c>
      <c r="BI439" s="12">
        <v>103064416600</v>
      </c>
      <c r="BJ439" s="12">
        <v>145786279610</v>
      </c>
      <c r="BK439" s="12">
        <v>129162986610</v>
      </c>
      <c r="BL439" s="12">
        <v>132321412280</v>
      </c>
      <c r="BM439" s="12">
        <v>145620046680</v>
      </c>
      <c r="BN439" s="12">
        <v>116363051000</v>
      </c>
      <c r="BO439" s="12">
        <v>91095645640</v>
      </c>
    </row>
    <row r="440" spans="1:67" x14ac:dyDescent="0.4">
      <c r="A440" s="6" t="s">
        <v>442</v>
      </c>
      <c r="B440" s="4" t="s">
        <v>2400</v>
      </c>
      <c r="C440" s="6">
        <v>12</v>
      </c>
      <c r="D440" s="12">
        <v>12735450000</v>
      </c>
      <c r="E440" s="12">
        <v>14258994750</v>
      </c>
      <c r="F440" s="12">
        <v>6324318000</v>
      </c>
      <c r="G440" s="12">
        <v>8051793750</v>
      </c>
      <c r="H440" s="12">
        <v>9047288250</v>
      </c>
      <c r="I440" s="12">
        <v>6272780800</v>
      </c>
      <c r="J440" s="12">
        <v>4903625760</v>
      </c>
      <c r="K440" s="12">
        <v>5229327840</v>
      </c>
      <c r="L440" s="12">
        <v>3751605440</v>
      </c>
      <c r="M440" s="12">
        <v>8082236800</v>
      </c>
      <c r="N440" s="12">
        <v>5661000000</v>
      </c>
      <c r="O440" s="12">
        <v>4590000000</v>
      </c>
      <c r="P440" s="12">
        <v>3757000000</v>
      </c>
      <c r="Q440" s="12">
        <v>3009000000</v>
      </c>
      <c r="R440" s="12">
        <v>2448000000</v>
      </c>
      <c r="S440" s="12">
        <v>2448000000</v>
      </c>
      <c r="T440" s="12">
        <v>4522000000</v>
      </c>
      <c r="U440" s="12">
        <v>7412000000</v>
      </c>
      <c r="V440" s="12">
        <v>9010000000</v>
      </c>
      <c r="W440" s="12">
        <v>11638000000</v>
      </c>
      <c r="X440" s="12">
        <v>11132000000</v>
      </c>
      <c r="Y440" s="12">
        <v>10603000000</v>
      </c>
      <c r="Z440" s="12">
        <v>11155000000</v>
      </c>
      <c r="AA440" s="12">
        <v>26772000000</v>
      </c>
      <c r="AB440" s="12">
        <v>23920000000</v>
      </c>
      <c r="AC440" s="12">
        <v>24426000000</v>
      </c>
      <c r="AD440" s="12">
        <v>26145000000</v>
      </c>
      <c r="AE440" s="12">
        <v>38796826350</v>
      </c>
      <c r="AF440" s="12">
        <v>32453619000</v>
      </c>
      <c r="AG440" s="12">
        <v>24340214250</v>
      </c>
      <c r="AH440" s="12">
        <v>28175641950</v>
      </c>
      <c r="AI440" s="12">
        <v>7912977075</v>
      </c>
      <c r="AJ440" s="12">
        <v>4014286560</v>
      </c>
      <c r="AK440" s="12">
        <v>5996340310</v>
      </c>
      <c r="AL440" s="12">
        <v>21472679790</v>
      </c>
      <c r="AM440" s="12">
        <v>26737689070</v>
      </c>
      <c r="AN440" s="12">
        <v>9805304000</v>
      </c>
      <c r="AO440" s="12">
        <v>5490970240</v>
      </c>
      <c r="AP440" s="12">
        <v>6275394560</v>
      </c>
      <c r="AQ440" s="12">
        <v>32868980000</v>
      </c>
      <c r="AR440" s="12">
        <v>42619533880</v>
      </c>
      <c r="AS440" s="12">
        <v>49584262470</v>
      </c>
      <c r="AT440" s="12">
        <v>39946965165</v>
      </c>
      <c r="AU440" s="12">
        <v>68080289925</v>
      </c>
      <c r="AV440" s="12">
        <v>128724440050</v>
      </c>
      <c r="AW440" s="12">
        <v>66847222975</v>
      </c>
      <c r="AX440" s="12">
        <v>58830654570</v>
      </c>
      <c r="AY440" s="12">
        <v>45302086325</v>
      </c>
      <c r="AZ440" s="12">
        <v>41702742480</v>
      </c>
      <c r="BA440" s="12">
        <v>34752285400</v>
      </c>
      <c r="BB440" s="12">
        <v>26847351000</v>
      </c>
      <c r="BC440" s="12">
        <v>58321298033</v>
      </c>
      <c r="BD440" s="12">
        <v>57002947916</v>
      </c>
      <c r="BE440" s="12">
        <v>55464386168</v>
      </c>
      <c r="BF440" s="12">
        <v>76045148595</v>
      </c>
      <c r="BG440" s="12">
        <v>34042195755</v>
      </c>
      <c r="BH440" s="12">
        <v>14278183650</v>
      </c>
      <c r="BI440" s="12">
        <v>14278183650</v>
      </c>
      <c r="BJ440" s="12">
        <v>38361168720</v>
      </c>
      <c r="BK440" s="12">
        <v>38919278520</v>
      </c>
      <c r="BL440" s="12">
        <v>38919278520</v>
      </c>
      <c r="BM440" s="12">
        <v>88437238750</v>
      </c>
      <c r="BN440" s="12">
        <v>88437238750</v>
      </c>
      <c r="BO440" s="12">
        <v>46946683350</v>
      </c>
    </row>
    <row r="441" spans="1:67" x14ac:dyDescent="0.4">
      <c r="A441" s="6" t="s">
        <v>443</v>
      </c>
      <c r="B441" s="4" t="s">
        <v>2401</v>
      </c>
      <c r="C441" s="6">
        <v>12</v>
      </c>
      <c r="D441" s="12">
        <v>73354974500</v>
      </c>
      <c r="E441" s="12">
        <v>74774748200</v>
      </c>
      <c r="F441" s="12">
        <v>34453175120</v>
      </c>
      <c r="G441" s="12">
        <v>42593211000</v>
      </c>
      <c r="H441" s="12">
        <v>81873616700</v>
      </c>
      <c r="I441" s="12">
        <v>39185754120</v>
      </c>
      <c r="J441" s="12">
        <v>31613627720</v>
      </c>
      <c r="K441" s="12">
        <v>28774080320</v>
      </c>
      <c r="L441" s="12">
        <v>25934532920</v>
      </c>
      <c r="M441" s="12">
        <v>38523193060</v>
      </c>
      <c r="N441" s="12">
        <v>52815581640</v>
      </c>
      <c r="O441" s="12">
        <v>49692079500</v>
      </c>
      <c r="P441" s="12">
        <v>42025301520</v>
      </c>
      <c r="Q441" s="12">
        <v>40794830980</v>
      </c>
      <c r="R441" s="12">
        <v>38475867270</v>
      </c>
      <c r="S441" s="12">
        <v>48745563700</v>
      </c>
      <c r="T441" s="12">
        <v>66256106000</v>
      </c>
      <c r="U441" s="12">
        <v>54613961660</v>
      </c>
      <c r="V441" s="12">
        <v>77519644020</v>
      </c>
      <c r="W441" s="12">
        <v>118314475000</v>
      </c>
      <c r="X441" s="12">
        <v>87064475000</v>
      </c>
      <c r="Y441" s="12">
        <v>65400000000</v>
      </c>
      <c r="Z441" s="12">
        <v>61200000000</v>
      </c>
      <c r="AA441" s="12">
        <v>49980000000</v>
      </c>
      <c r="AB441" s="12">
        <v>49080000000</v>
      </c>
      <c r="AC441" s="12">
        <v>48300000000</v>
      </c>
      <c r="AD441" s="12">
        <v>60000000000</v>
      </c>
      <c r="AE441" s="12">
        <v>48000000000</v>
      </c>
      <c r="AF441" s="12">
        <v>46080000000</v>
      </c>
      <c r="AG441" s="12">
        <v>39120000000</v>
      </c>
      <c r="AH441" s="12">
        <v>36660000000</v>
      </c>
      <c r="AI441" s="12">
        <v>36300000000</v>
      </c>
      <c r="AJ441" s="12">
        <v>65400000000</v>
      </c>
      <c r="AK441" s="12">
        <v>83316679410</v>
      </c>
      <c r="AL441" s="12">
        <v>65576710960</v>
      </c>
      <c r="AM441" s="12">
        <v>58113689750</v>
      </c>
      <c r="AN441" s="12">
        <v>53559953670</v>
      </c>
      <c r="AO441" s="12">
        <v>34969874130</v>
      </c>
      <c r="AP441" s="12">
        <v>38179669340</v>
      </c>
      <c r="AQ441" s="12">
        <v>34125191180</v>
      </c>
      <c r="AR441" s="12">
        <v>28550283710</v>
      </c>
      <c r="AS441" s="12">
        <v>21370478635</v>
      </c>
      <c r="AT441" s="12">
        <v>17738341950</v>
      </c>
      <c r="AU441" s="12">
        <v>18498556605</v>
      </c>
      <c r="AV441" s="11"/>
      <c r="AW441" s="11"/>
      <c r="AX441" s="11"/>
      <c r="AY441" s="11"/>
      <c r="AZ441" s="11"/>
      <c r="BA441" s="11"/>
      <c r="BB441" s="11"/>
      <c r="BC441" s="11"/>
      <c r="BD441" s="11"/>
      <c r="BE441" s="11"/>
      <c r="BF441" s="11"/>
      <c r="BG441" s="11"/>
      <c r="BH441" s="11"/>
      <c r="BI441" s="11"/>
      <c r="BJ441" s="11"/>
      <c r="BK441" s="11"/>
      <c r="BL441" s="11"/>
      <c r="BM441" s="11"/>
      <c r="BN441" s="11"/>
      <c r="BO441" s="11"/>
    </row>
    <row r="442" spans="1:67" x14ac:dyDescent="0.4">
      <c r="A442" s="6" t="s">
        <v>444</v>
      </c>
      <c r="B442" s="4" t="s">
        <v>2402</v>
      </c>
      <c r="C442" s="6">
        <v>12</v>
      </c>
      <c r="D442" s="12">
        <v>50100000000</v>
      </c>
      <c r="E442" s="12">
        <v>69000000000</v>
      </c>
      <c r="F442" s="12">
        <v>32850000000</v>
      </c>
      <c r="G442" s="12">
        <v>47700000000</v>
      </c>
      <c r="H442" s="12">
        <v>63900000000</v>
      </c>
      <c r="I442" s="12">
        <v>34800000000</v>
      </c>
      <c r="J442" s="12">
        <v>24450000000</v>
      </c>
      <c r="K442" s="12">
        <v>25200000000</v>
      </c>
      <c r="L442" s="12">
        <v>19650000000</v>
      </c>
      <c r="M442" s="12">
        <v>42900000000</v>
      </c>
      <c r="N442" s="12">
        <v>41550000000</v>
      </c>
      <c r="O442" s="12">
        <v>14425500000</v>
      </c>
      <c r="P442" s="12">
        <v>16549500000</v>
      </c>
      <c r="Q442" s="12">
        <v>11328000000</v>
      </c>
      <c r="R442" s="12">
        <v>10797000000</v>
      </c>
      <c r="S442" s="12">
        <v>12390000000</v>
      </c>
      <c r="T442" s="12">
        <v>13983000000</v>
      </c>
      <c r="U442" s="12">
        <v>16992000000</v>
      </c>
      <c r="V442" s="12">
        <v>31860000000</v>
      </c>
      <c r="W442" s="12">
        <v>46816500000</v>
      </c>
      <c r="X442" s="12">
        <v>44692500000</v>
      </c>
      <c r="Y442" s="12">
        <v>44448525000</v>
      </c>
      <c r="Z442" s="12">
        <v>49656635000</v>
      </c>
      <c r="AA442" s="12">
        <v>51362740000</v>
      </c>
      <c r="AB442" s="12">
        <v>52440280000</v>
      </c>
      <c r="AC442" s="12">
        <v>96978600000</v>
      </c>
      <c r="AD442" s="12">
        <v>69391220000</v>
      </c>
      <c r="AE442" s="12">
        <v>51234450000</v>
      </c>
      <c r="AF442" s="12">
        <v>40987560000</v>
      </c>
      <c r="AG442" s="12">
        <v>38875262500</v>
      </c>
      <c r="AH442" s="12">
        <v>23325157500</v>
      </c>
      <c r="AI442" s="12">
        <v>12673785000</v>
      </c>
      <c r="AJ442" s="12">
        <v>18471367500</v>
      </c>
      <c r="AK442" s="12">
        <v>20628607500</v>
      </c>
      <c r="AL442" s="12">
        <v>26650902500</v>
      </c>
      <c r="AM442" s="12">
        <v>27280097500</v>
      </c>
      <c r="AN442" s="12">
        <v>27774465000</v>
      </c>
      <c r="AO442" s="12">
        <v>29662050000</v>
      </c>
      <c r="AP442" s="12">
        <v>25437455000</v>
      </c>
      <c r="AQ442" s="12">
        <v>37212390000</v>
      </c>
      <c r="AR442" s="12">
        <v>84111440000</v>
      </c>
      <c r="AS442" s="12">
        <v>44523275000</v>
      </c>
      <c r="AT442" s="12">
        <v>34921267500</v>
      </c>
      <c r="AU442" s="12">
        <v>43343140000</v>
      </c>
      <c r="AV442" s="12">
        <v>45810695000</v>
      </c>
      <c r="AW442" s="12">
        <v>33580205000</v>
      </c>
      <c r="AX442" s="12">
        <v>31810002500</v>
      </c>
      <c r="AY442" s="12">
        <v>27089462500</v>
      </c>
      <c r="AZ442" s="12">
        <v>32721925000</v>
      </c>
      <c r="BA442" s="12">
        <v>34116630000</v>
      </c>
      <c r="BB442" s="12">
        <v>28645095000</v>
      </c>
      <c r="BC442" s="12">
        <v>29932515000</v>
      </c>
      <c r="BD442" s="12">
        <v>29503375000</v>
      </c>
      <c r="BE442" s="12">
        <v>35082195000</v>
      </c>
      <c r="BF442" s="12">
        <v>39988901090</v>
      </c>
      <c r="BG442" s="12">
        <v>37512247095</v>
      </c>
      <c r="BH442" s="12">
        <v>46754394930</v>
      </c>
      <c r="BI442" s="12">
        <v>95424329440</v>
      </c>
      <c r="BJ442" s="12">
        <v>64688291840</v>
      </c>
      <c r="BK442" s="12">
        <v>81997463680</v>
      </c>
      <c r="BL442" s="12">
        <v>73153361280</v>
      </c>
      <c r="BM442" s="12">
        <v>85914137600</v>
      </c>
      <c r="BN442" s="12">
        <v>73785082880</v>
      </c>
      <c r="BO442" s="12">
        <v>73532394240</v>
      </c>
    </row>
    <row r="443" spans="1:67" x14ac:dyDescent="0.4">
      <c r="A443" s="6" t="s">
        <v>445</v>
      </c>
      <c r="B443" s="4" t="s">
        <v>2403</v>
      </c>
      <c r="C443" s="6">
        <v>12</v>
      </c>
      <c r="D443" s="12">
        <v>17884000000</v>
      </c>
      <c r="E443" s="12">
        <v>23936000000</v>
      </c>
      <c r="F443" s="12">
        <v>14552000000</v>
      </c>
      <c r="G443" s="12">
        <v>17136000000</v>
      </c>
      <c r="H443" s="12">
        <v>18360000000</v>
      </c>
      <c r="I443" s="12">
        <v>15028000000</v>
      </c>
      <c r="J443" s="12">
        <v>13328000000</v>
      </c>
      <c r="K443" s="12">
        <v>13260000000</v>
      </c>
      <c r="L443" s="12">
        <v>13328000000</v>
      </c>
      <c r="M443" s="12">
        <v>13396000000</v>
      </c>
      <c r="N443" s="12">
        <v>12240000000</v>
      </c>
      <c r="O443" s="12">
        <v>12036000000</v>
      </c>
      <c r="P443" s="12">
        <v>12036000000</v>
      </c>
      <c r="Q443" s="12">
        <v>10948000000</v>
      </c>
      <c r="R443" s="12">
        <v>8636000000</v>
      </c>
      <c r="S443" s="12">
        <v>12206000000</v>
      </c>
      <c r="T443" s="12">
        <v>11696000000</v>
      </c>
      <c r="U443" s="12">
        <v>11900000000</v>
      </c>
      <c r="V443" s="12">
        <v>19652000000</v>
      </c>
      <c r="W443" s="12">
        <v>26452000000</v>
      </c>
      <c r="X443" s="12">
        <v>27336000000</v>
      </c>
      <c r="Y443" s="12">
        <v>24964807140</v>
      </c>
      <c r="Z443" s="12">
        <v>34087233180</v>
      </c>
      <c r="AA443" s="12">
        <v>40319730360</v>
      </c>
      <c r="AB443" s="12">
        <v>39414451440</v>
      </c>
      <c r="AC443" s="12">
        <v>50388661440</v>
      </c>
      <c r="AD443" s="12">
        <v>50675776320</v>
      </c>
      <c r="AE443" s="12">
        <v>65533971360</v>
      </c>
      <c r="AF443" s="12">
        <v>63883060800</v>
      </c>
      <c r="AG443" s="12">
        <v>53731443500</v>
      </c>
      <c r="AH443" s="12">
        <v>52017403000</v>
      </c>
      <c r="AI443" s="12">
        <v>42478395000</v>
      </c>
      <c r="AJ443" s="12">
        <v>54104061000</v>
      </c>
      <c r="AK443" s="12">
        <v>61726760340</v>
      </c>
      <c r="AL443" s="12">
        <v>84313494700</v>
      </c>
      <c r="AM443" s="12">
        <v>98623583250</v>
      </c>
      <c r="AN443" s="12">
        <v>100557379000</v>
      </c>
      <c r="AO443" s="12">
        <v>91511869800</v>
      </c>
      <c r="AP443" s="12">
        <v>80032749290</v>
      </c>
      <c r="AQ443" s="12">
        <v>85491352050</v>
      </c>
      <c r="AR443" s="12">
        <v>104355641000</v>
      </c>
      <c r="AS443" s="12">
        <v>99589160950</v>
      </c>
      <c r="AT443" s="12">
        <v>97922396750</v>
      </c>
      <c r="AU443" s="12">
        <v>111673201400</v>
      </c>
      <c r="AV443" s="12">
        <v>96672323600</v>
      </c>
      <c r="AW443" s="12">
        <v>73362285720</v>
      </c>
      <c r="AX443" s="12">
        <v>72681429240</v>
      </c>
      <c r="AY443" s="12">
        <v>82894276440</v>
      </c>
      <c r="AZ443" s="12">
        <v>47351171700</v>
      </c>
      <c r="BA443" s="12">
        <v>51916531500</v>
      </c>
      <c r="BB443" s="12">
        <v>53267712500</v>
      </c>
      <c r="BC443" s="12">
        <v>53007870000</v>
      </c>
      <c r="BD443" s="12">
        <v>51864563000</v>
      </c>
      <c r="BE443" s="12">
        <v>52844432200</v>
      </c>
      <c r="BF443" s="12">
        <v>71987058150</v>
      </c>
      <c r="BG443" s="12">
        <v>55270962250</v>
      </c>
      <c r="BH443" s="12">
        <v>69830142550</v>
      </c>
      <c r="BI443" s="12">
        <v>76405724850</v>
      </c>
      <c r="BJ443" s="12">
        <v>66889993550</v>
      </c>
      <c r="BK443" s="12">
        <v>79484343800</v>
      </c>
      <c r="BL443" s="12">
        <v>82283088300</v>
      </c>
      <c r="BM443" s="12">
        <v>79713961200</v>
      </c>
      <c r="BN443" s="12">
        <v>85201516500</v>
      </c>
      <c r="BO443" s="12">
        <v>75959318100</v>
      </c>
    </row>
    <row r="444" spans="1:67" x14ac:dyDescent="0.4">
      <c r="A444" s="6" t="s">
        <v>446</v>
      </c>
      <c r="B444" s="4" t="s">
        <v>2404</v>
      </c>
      <c r="C444" s="6">
        <v>12</v>
      </c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6" t="s">
        <v>447</v>
      </c>
      <c r="B445" s="4" t="s">
        <v>2405</v>
      </c>
      <c r="C445" s="6">
        <v>12</v>
      </c>
      <c r="D445" s="12">
        <v>62000000000</v>
      </c>
      <c r="E445" s="12">
        <v>60772400000</v>
      </c>
      <c r="F445" s="12">
        <v>27081600000</v>
      </c>
      <c r="G445" s="12">
        <v>27242800000</v>
      </c>
      <c r="H445" s="12">
        <v>22406800000</v>
      </c>
      <c r="I445" s="12">
        <v>11767600000</v>
      </c>
      <c r="J445" s="12">
        <v>11122800000</v>
      </c>
      <c r="K445" s="12">
        <v>10316800000</v>
      </c>
      <c r="L445" s="12">
        <v>8382400000</v>
      </c>
      <c r="M445" s="12">
        <v>11763238240</v>
      </c>
      <c r="N445" s="12">
        <v>8713484000</v>
      </c>
      <c r="O445" s="12">
        <v>8500960000</v>
      </c>
      <c r="P445" s="12">
        <v>4463004000</v>
      </c>
      <c r="Q445" s="12">
        <v>3175221600</v>
      </c>
      <c r="R445" s="12">
        <v>2222655120</v>
      </c>
      <c r="S445" s="12">
        <v>5318496180</v>
      </c>
      <c r="T445" s="12">
        <v>5394375090</v>
      </c>
      <c r="U445" s="12">
        <v>36946911510</v>
      </c>
      <c r="V445" s="12">
        <v>24352338770</v>
      </c>
      <c r="W445" s="12">
        <v>24061274960</v>
      </c>
      <c r="X445" s="12">
        <v>26172319850</v>
      </c>
      <c r="Y445" s="12">
        <v>24069648705</v>
      </c>
      <c r="Z445" s="12">
        <v>22338462750</v>
      </c>
      <c r="AA445" s="12">
        <v>24435879200</v>
      </c>
      <c r="AB445" s="12">
        <v>80277631800</v>
      </c>
      <c r="AC445" s="12">
        <v>154018484000</v>
      </c>
      <c r="AD445" s="12">
        <v>124511463600</v>
      </c>
      <c r="AE445" s="12">
        <v>87198582000</v>
      </c>
      <c r="AF445" s="12">
        <v>129783936000</v>
      </c>
      <c r="AG445" s="12">
        <v>32173239800</v>
      </c>
      <c r="AH445" s="12">
        <v>21111524760</v>
      </c>
      <c r="AI445" s="12">
        <v>18562846640</v>
      </c>
      <c r="AJ445" s="12">
        <v>19933082895</v>
      </c>
      <c r="AK445" s="12">
        <v>21178585220</v>
      </c>
      <c r="AL445" s="12">
        <v>10803650760</v>
      </c>
      <c r="AM445" s="12">
        <v>13492122870</v>
      </c>
      <c r="AN445" s="12">
        <v>18195151365</v>
      </c>
      <c r="AO445" s="12">
        <v>24554621745</v>
      </c>
      <c r="AP445" s="12">
        <v>44339640705</v>
      </c>
      <c r="AQ445" s="12">
        <v>57298787840</v>
      </c>
      <c r="AR445" s="12">
        <v>30110281740</v>
      </c>
      <c r="AS445" s="12">
        <v>27475921660</v>
      </c>
      <c r="AT445" s="12">
        <v>22823524215</v>
      </c>
      <c r="AU445" s="12">
        <v>27120630705</v>
      </c>
      <c r="AV445" s="12">
        <v>22710362150</v>
      </c>
      <c r="AW445" s="12">
        <v>25693632000</v>
      </c>
      <c r="AX445" s="12">
        <v>19265167225</v>
      </c>
      <c r="AY445" s="12">
        <v>20068005700</v>
      </c>
      <c r="AZ445" s="12">
        <v>14621099053</v>
      </c>
      <c r="BA445" s="12">
        <v>15319979610</v>
      </c>
      <c r="BB445" s="12">
        <v>8503698827</v>
      </c>
      <c r="BC445" s="12">
        <v>64126518400</v>
      </c>
      <c r="BD445" s="12">
        <v>59273097015</v>
      </c>
      <c r="BE445" s="12">
        <v>48496170285</v>
      </c>
      <c r="BF445" s="12">
        <v>70821297820</v>
      </c>
      <c r="BG445" s="12">
        <v>44979376970</v>
      </c>
      <c r="BH445" s="12">
        <v>39709826530</v>
      </c>
      <c r="BI445" s="12">
        <v>34816672550</v>
      </c>
      <c r="BJ445" s="12">
        <v>30582212375</v>
      </c>
      <c r="BK445" s="12">
        <v>35418146800</v>
      </c>
      <c r="BL445" s="12">
        <v>45731077780</v>
      </c>
      <c r="BM445" s="12">
        <v>47764854630</v>
      </c>
      <c r="BN445" s="12">
        <v>62532732390</v>
      </c>
      <c r="BO445" s="12">
        <v>43380640920</v>
      </c>
    </row>
    <row r="446" spans="1:67" x14ac:dyDescent="0.4">
      <c r="A446" s="6" t="s">
        <v>448</v>
      </c>
      <c r="B446" s="4" t="s">
        <v>2406</v>
      </c>
      <c r="C446" s="6">
        <v>12</v>
      </c>
      <c r="D446" s="11"/>
      <c r="E446" s="12">
        <v>26896600000</v>
      </c>
      <c r="F446" s="12">
        <v>13374000000</v>
      </c>
      <c r="G446" s="12">
        <v>14711400000</v>
      </c>
      <c r="H446" s="12">
        <v>17089000000</v>
      </c>
      <c r="I446" s="12">
        <v>14265600000</v>
      </c>
      <c r="J446" s="12">
        <v>9213200000</v>
      </c>
      <c r="K446" s="12">
        <v>9510400000</v>
      </c>
      <c r="L446" s="12">
        <v>7080000000</v>
      </c>
      <c r="M446" s="12">
        <v>8354400000</v>
      </c>
      <c r="N446" s="12">
        <v>8071200000</v>
      </c>
      <c r="O446" s="12">
        <v>7504800000</v>
      </c>
      <c r="P446" s="12">
        <v>7009200000</v>
      </c>
      <c r="Q446" s="12">
        <v>7009200000</v>
      </c>
      <c r="R446" s="12">
        <v>10549200000</v>
      </c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</row>
    <row r="447" spans="1:67" x14ac:dyDescent="0.4">
      <c r="A447" s="6" t="s">
        <v>449</v>
      </c>
      <c r="B447" s="4" t="s">
        <v>2407</v>
      </c>
      <c r="C447" s="6">
        <v>12</v>
      </c>
      <c r="D447" s="12">
        <v>174140538000</v>
      </c>
      <c r="E447" s="12">
        <v>194006000280</v>
      </c>
      <c r="F447" s="12">
        <v>133609955400</v>
      </c>
      <c r="G447" s="12">
        <v>177929355240</v>
      </c>
      <c r="H447" s="12">
        <v>221596999200</v>
      </c>
      <c r="I447" s="12">
        <v>206120692710</v>
      </c>
      <c r="J447" s="12">
        <v>179493798150</v>
      </c>
      <c r="K447" s="12">
        <v>152153683200</v>
      </c>
      <c r="L447" s="12">
        <v>169044078000</v>
      </c>
      <c r="M447" s="12">
        <v>197218091000</v>
      </c>
      <c r="N447" s="12">
        <v>158337953060</v>
      </c>
      <c r="O447" s="12">
        <v>140588324870</v>
      </c>
      <c r="P447" s="12">
        <v>138052663700</v>
      </c>
      <c r="Q447" s="12">
        <v>137770923570</v>
      </c>
      <c r="R447" s="12">
        <v>119739555250</v>
      </c>
      <c r="S447" s="12">
        <v>112977792130</v>
      </c>
      <c r="T447" s="12">
        <v>103398627710</v>
      </c>
      <c r="U447" s="12">
        <v>230745166470</v>
      </c>
      <c r="V447" s="12">
        <v>195527650220</v>
      </c>
      <c r="W447" s="12">
        <v>236905418540</v>
      </c>
      <c r="X447" s="12">
        <v>295662962980</v>
      </c>
      <c r="Y447" s="12">
        <v>241593520490</v>
      </c>
      <c r="Z447" s="12">
        <v>187524078000</v>
      </c>
      <c r="AA447" s="12">
        <v>193149800340</v>
      </c>
      <c r="AB447" s="12">
        <v>210026967360</v>
      </c>
      <c r="AC447" s="12">
        <v>178460414230</v>
      </c>
      <c r="AD447" s="12">
        <v>192524720080</v>
      </c>
      <c r="AE447" s="12">
        <v>171271991240</v>
      </c>
      <c r="AF447" s="12">
        <v>166583889290</v>
      </c>
      <c r="AG447" s="12">
        <v>93293228805</v>
      </c>
      <c r="AH447" s="12">
        <v>36567195210</v>
      </c>
      <c r="AI447" s="12">
        <v>11984048600</v>
      </c>
      <c r="AJ447" s="12">
        <v>17643044820</v>
      </c>
      <c r="AK447" s="12">
        <v>18734367180</v>
      </c>
      <c r="AL447" s="12">
        <v>19802780080</v>
      </c>
      <c r="AM447" s="12">
        <v>36780337440</v>
      </c>
      <c r="AN447" s="12">
        <v>36780337440</v>
      </c>
      <c r="AO447" s="12">
        <v>36780337440</v>
      </c>
      <c r="AP447" s="11"/>
      <c r="AQ447" s="11"/>
      <c r="AR447" s="11"/>
      <c r="AS447" s="11"/>
      <c r="AT447" s="11"/>
      <c r="AU447" s="11"/>
      <c r="AV447" s="11"/>
      <c r="AW447" s="11"/>
      <c r="AX447" s="11"/>
      <c r="AY447" s="11"/>
      <c r="AZ447" s="11"/>
      <c r="BA447" s="11"/>
      <c r="BB447" s="11"/>
      <c r="BC447" s="11"/>
      <c r="BD447" s="11"/>
      <c r="BE447" s="11"/>
      <c r="BF447" s="12">
        <v>28135123280</v>
      </c>
      <c r="BG447" s="12">
        <v>24647298080</v>
      </c>
      <c r="BH447" s="12">
        <v>22019803096</v>
      </c>
      <c r="BI447" s="12">
        <v>17448412992</v>
      </c>
      <c r="BJ447" s="12">
        <v>16815204456</v>
      </c>
      <c r="BK447" s="12">
        <v>15642596056</v>
      </c>
      <c r="BL447" s="12">
        <v>14915578848</v>
      </c>
      <c r="BM447" s="12">
        <v>12148223024</v>
      </c>
      <c r="BN447" s="12">
        <v>8677302160</v>
      </c>
      <c r="BO447" s="12">
        <v>5042216120</v>
      </c>
    </row>
    <row r="448" spans="1:67" x14ac:dyDescent="0.4">
      <c r="A448" s="6" t="s">
        <v>450</v>
      </c>
      <c r="B448" s="4" t="s">
        <v>2408</v>
      </c>
      <c r="C448" s="6">
        <v>12</v>
      </c>
      <c r="D448" s="12">
        <v>67342680000</v>
      </c>
      <c r="E448" s="12">
        <v>48352044240</v>
      </c>
      <c r="F448" s="12">
        <v>16431613920</v>
      </c>
      <c r="G448" s="12">
        <v>15084760320</v>
      </c>
      <c r="H448" s="12">
        <v>11797896600</v>
      </c>
      <c r="I448" s="12">
        <v>7668632790</v>
      </c>
      <c r="J448" s="12">
        <v>6332632200</v>
      </c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6" t="s">
        <v>451</v>
      </c>
      <c r="B449" s="4" t="s">
        <v>2409</v>
      </c>
      <c r="C449" s="6">
        <v>12</v>
      </c>
      <c r="D449" s="12">
        <v>50263163940</v>
      </c>
      <c r="E449" s="12">
        <v>62541040980</v>
      </c>
      <c r="F449" s="12">
        <v>34113295080</v>
      </c>
      <c r="G449" s="12">
        <v>40190951100</v>
      </c>
      <c r="H449" s="12">
        <v>39406737420</v>
      </c>
      <c r="I449" s="12">
        <v>23526410400</v>
      </c>
      <c r="J449" s="12">
        <v>18036914640</v>
      </c>
      <c r="K449" s="12">
        <v>16860594120</v>
      </c>
      <c r="L449" s="12">
        <v>13527685980</v>
      </c>
      <c r="M449" s="12">
        <v>16272433860</v>
      </c>
      <c r="N449" s="12">
        <v>12057285330</v>
      </c>
      <c r="O449" s="12">
        <v>12155312040</v>
      </c>
      <c r="P449" s="12">
        <v>11469125070</v>
      </c>
      <c r="Q449" s="12">
        <v>9410564160</v>
      </c>
      <c r="R449" s="12">
        <v>9116484030</v>
      </c>
      <c r="S449" s="12">
        <v>12547418880</v>
      </c>
      <c r="T449" s="12">
        <v>20524305700</v>
      </c>
      <c r="U449" s="12">
        <v>31316016780</v>
      </c>
      <c r="V449" s="12">
        <v>26079733050</v>
      </c>
      <c r="W449" s="12">
        <v>50936259600</v>
      </c>
      <c r="X449" s="12">
        <v>73189219060</v>
      </c>
      <c r="Y449" s="12">
        <v>49194806420</v>
      </c>
      <c r="Z449" s="12">
        <v>55221984690</v>
      </c>
      <c r="AA449" s="12">
        <v>195476052000</v>
      </c>
      <c r="AB449" s="12">
        <v>131946335100</v>
      </c>
      <c r="AC449" s="12">
        <v>124290189730</v>
      </c>
      <c r="AD449" s="12">
        <v>115330870680</v>
      </c>
      <c r="AE449" s="12">
        <v>85194979330</v>
      </c>
      <c r="AF449" s="12">
        <v>82588631970</v>
      </c>
      <c r="AG449" s="12">
        <v>81448355000</v>
      </c>
      <c r="AH449" s="12">
        <v>46588459060</v>
      </c>
      <c r="AI449" s="12">
        <v>39746797240</v>
      </c>
      <c r="AJ449" s="12">
        <v>74606693180</v>
      </c>
      <c r="AK449" s="12">
        <v>134715579170</v>
      </c>
      <c r="AL449" s="12">
        <v>153122907400</v>
      </c>
      <c r="AM449" s="12">
        <v>99366993100</v>
      </c>
      <c r="AN449" s="12">
        <v>130968954840</v>
      </c>
      <c r="AO449" s="12">
        <v>106208654920</v>
      </c>
      <c r="AP449" s="12">
        <v>97738026000</v>
      </c>
      <c r="AQ449" s="12">
        <v>103602307560</v>
      </c>
      <c r="AR449" s="12">
        <v>89430293790</v>
      </c>
      <c r="AS449" s="12">
        <v>68742411620</v>
      </c>
      <c r="AT449" s="12">
        <v>54244604430</v>
      </c>
      <c r="AU449" s="12">
        <v>75909866860</v>
      </c>
      <c r="AV449" s="12">
        <v>80308078030</v>
      </c>
      <c r="AW449" s="12">
        <v>73629312920</v>
      </c>
      <c r="AX449" s="12">
        <v>81448355000</v>
      </c>
      <c r="AY449" s="12">
        <v>54570397850</v>
      </c>
      <c r="AZ449" s="12">
        <v>53104327460</v>
      </c>
      <c r="BA449" s="12">
        <v>44307905120</v>
      </c>
      <c r="BB449" s="12">
        <v>47077149190</v>
      </c>
      <c r="BC449" s="12">
        <v>35837276200</v>
      </c>
      <c r="BD449" s="12">
        <v>45122388670</v>
      </c>
      <c r="BE449" s="12">
        <v>37466243300</v>
      </c>
      <c r="BF449" s="12">
        <v>40724177500</v>
      </c>
      <c r="BG449" s="12">
        <v>39746797240</v>
      </c>
      <c r="BH449" s="12">
        <v>50172186680</v>
      </c>
      <c r="BI449" s="12">
        <v>43004731440</v>
      </c>
      <c r="BJ449" s="12">
        <v>41701557760</v>
      </c>
      <c r="BK449" s="12">
        <v>47565839320</v>
      </c>
      <c r="BL449" s="12">
        <v>42027351180</v>
      </c>
      <c r="BM449" s="12">
        <v>43167628150</v>
      </c>
      <c r="BN449" s="12">
        <v>49683496550</v>
      </c>
      <c r="BO449" s="12">
        <v>46751355770</v>
      </c>
    </row>
    <row r="450" spans="1:67" x14ac:dyDescent="0.4">
      <c r="A450" s="6" t="s">
        <v>452</v>
      </c>
      <c r="B450" s="4" t="s">
        <v>2410</v>
      </c>
      <c r="C450" s="6">
        <v>12</v>
      </c>
      <c r="D450" s="12">
        <v>18400000000</v>
      </c>
      <c r="E450" s="12">
        <v>29156041200</v>
      </c>
      <c r="F450" s="12">
        <v>21249846160</v>
      </c>
      <c r="G450" s="12">
        <v>16319509760</v>
      </c>
      <c r="H450" s="12">
        <v>8494754880</v>
      </c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</row>
    <row r="451" spans="1:67" x14ac:dyDescent="0.4">
      <c r="A451" s="6" t="s">
        <v>453</v>
      </c>
      <c r="B451" s="4" t="s">
        <v>2411</v>
      </c>
      <c r="C451" s="6">
        <v>12</v>
      </c>
      <c r="D451" s="12">
        <v>17601600000</v>
      </c>
      <c r="E451" s="12">
        <v>22617600000</v>
      </c>
      <c r="F451" s="12">
        <v>14044800000</v>
      </c>
      <c r="G451" s="12">
        <v>16963200000</v>
      </c>
      <c r="H451" s="12">
        <v>16963200000</v>
      </c>
      <c r="I451" s="12">
        <v>13862400000</v>
      </c>
      <c r="J451" s="12">
        <v>13771200000</v>
      </c>
      <c r="K451" s="12">
        <v>16780800000</v>
      </c>
      <c r="L451" s="12">
        <v>12220800000</v>
      </c>
      <c r="M451" s="12">
        <v>12768000000</v>
      </c>
      <c r="N451" s="12">
        <v>12129600000</v>
      </c>
      <c r="O451" s="12">
        <v>12129600000</v>
      </c>
      <c r="P451" s="12">
        <v>10168800000</v>
      </c>
      <c r="Q451" s="12">
        <v>9074400000</v>
      </c>
      <c r="R451" s="12">
        <v>9393600000</v>
      </c>
      <c r="S451" s="12">
        <v>9348000000</v>
      </c>
      <c r="T451" s="12">
        <v>13680000000</v>
      </c>
      <c r="U451" s="12">
        <v>16272000000</v>
      </c>
      <c r="V451" s="12">
        <v>35952000000</v>
      </c>
      <c r="W451" s="12">
        <v>23856000000</v>
      </c>
      <c r="X451" s="12">
        <v>27960000000</v>
      </c>
      <c r="Y451" s="12">
        <v>28675200000</v>
      </c>
      <c r="Z451" s="12">
        <v>26265000000</v>
      </c>
      <c r="AA451" s="12">
        <v>29478600000</v>
      </c>
      <c r="AB451" s="12">
        <v>31641600000</v>
      </c>
      <c r="AC451" s="12">
        <v>32590848000</v>
      </c>
      <c r="AD451" s="12">
        <v>66205854000</v>
      </c>
      <c r="AE451" s="12">
        <v>37194300000</v>
      </c>
      <c r="AF451" s="12">
        <v>34466718000</v>
      </c>
      <c r="AG451" s="12">
        <v>50666902000</v>
      </c>
      <c r="AH451" s="12">
        <v>32565676000</v>
      </c>
      <c r="AI451" s="12">
        <v>25978348000</v>
      </c>
      <c r="AJ451" s="12">
        <v>28754660000</v>
      </c>
      <c r="AK451" s="12">
        <v>34406438000</v>
      </c>
      <c r="AL451" s="12">
        <v>39859908000</v>
      </c>
      <c r="AM451" s="12">
        <v>56022010000</v>
      </c>
      <c r="AN451" s="12">
        <v>79124892000</v>
      </c>
      <c r="AO451" s="12">
        <v>55526240000</v>
      </c>
      <c r="AP451" s="12">
        <v>64846716000</v>
      </c>
      <c r="AQ451" s="12">
        <v>56517780000</v>
      </c>
      <c r="AR451" s="12">
        <v>57509320000</v>
      </c>
      <c r="AS451" s="12">
        <v>53146544000</v>
      </c>
      <c r="AT451" s="12">
        <v>50469386000</v>
      </c>
      <c r="AU451" s="12">
        <v>41049756000</v>
      </c>
      <c r="AV451" s="12">
        <v>32125896000</v>
      </c>
      <c r="AW451" s="12">
        <v>28377874800</v>
      </c>
      <c r="AX451" s="12">
        <v>34029652800</v>
      </c>
      <c r="AY451" s="12">
        <v>34267622400</v>
      </c>
      <c r="AZ451" s="12">
        <v>34624576800</v>
      </c>
      <c r="BA451" s="12">
        <v>39800415600</v>
      </c>
      <c r="BB451" s="12">
        <v>36349856400</v>
      </c>
      <c r="BC451" s="12">
        <v>36706810800</v>
      </c>
      <c r="BD451" s="12">
        <v>40335847200</v>
      </c>
      <c r="BE451" s="12">
        <v>47534427600</v>
      </c>
      <c r="BF451" s="12">
        <v>38551075200</v>
      </c>
      <c r="BG451" s="12">
        <v>47625042685</v>
      </c>
      <c r="BH451" s="12">
        <v>50195028125</v>
      </c>
      <c r="BI451" s="12">
        <v>76055506615</v>
      </c>
      <c r="BJ451" s="12">
        <v>53648446060</v>
      </c>
      <c r="BK451" s="12">
        <v>48347851090</v>
      </c>
      <c r="BL451" s="12">
        <v>48669099270</v>
      </c>
      <c r="BM451" s="12">
        <v>53005949700</v>
      </c>
      <c r="BN451" s="12">
        <v>107618140300</v>
      </c>
      <c r="BO451" s="12">
        <v>91876979480</v>
      </c>
    </row>
    <row r="452" spans="1:67" x14ac:dyDescent="0.4">
      <c r="A452" s="6" t="s">
        <v>454</v>
      </c>
      <c r="B452" s="4" t="s">
        <v>2412</v>
      </c>
      <c r="C452" s="6">
        <v>12</v>
      </c>
      <c r="D452" s="12">
        <v>30983040000</v>
      </c>
      <c r="E452" s="12">
        <v>32218560000</v>
      </c>
      <c r="F452" s="12">
        <v>16251840000</v>
      </c>
      <c r="G452" s="12">
        <v>19388160000</v>
      </c>
      <c r="H452" s="12">
        <v>23284800000</v>
      </c>
      <c r="I452" s="12">
        <v>15491520000</v>
      </c>
      <c r="J452" s="12">
        <v>12830400000</v>
      </c>
      <c r="K452" s="12">
        <v>11214720000</v>
      </c>
      <c r="L452" s="12">
        <v>9218880000</v>
      </c>
      <c r="M452" s="12">
        <v>10739520000</v>
      </c>
      <c r="N452" s="12">
        <v>8078400000</v>
      </c>
      <c r="O452" s="12">
        <v>10216800000</v>
      </c>
      <c r="P452" s="12">
        <v>8030880000</v>
      </c>
      <c r="Q452" s="12">
        <v>6605280000</v>
      </c>
      <c r="R452" s="12">
        <v>4894560000</v>
      </c>
      <c r="S452" s="12">
        <v>10169280000</v>
      </c>
      <c r="T452" s="12">
        <v>8078400000</v>
      </c>
      <c r="U452" s="12">
        <v>10834560000</v>
      </c>
      <c r="V452" s="12">
        <v>10501920000</v>
      </c>
      <c r="W452" s="12">
        <v>18532800000</v>
      </c>
      <c r="X452" s="12">
        <v>21764160000</v>
      </c>
      <c r="Y452" s="12">
        <v>17012160000</v>
      </c>
      <c r="Z452" s="12">
        <v>17677440000</v>
      </c>
      <c r="AA452" s="12">
        <v>17107200000</v>
      </c>
      <c r="AB452" s="12">
        <v>16536960000</v>
      </c>
      <c r="AC452" s="12">
        <v>26516160000</v>
      </c>
      <c r="AD452" s="12">
        <v>22286880000</v>
      </c>
      <c r="AE452" s="12">
        <v>20507700000</v>
      </c>
      <c r="AF452" s="12">
        <v>13428900000</v>
      </c>
      <c r="AG452" s="12">
        <v>14365800000</v>
      </c>
      <c r="AH452" s="12">
        <v>13949400000</v>
      </c>
      <c r="AI452" s="12">
        <v>8952600000</v>
      </c>
      <c r="AJ452" s="12">
        <v>9108750000</v>
      </c>
      <c r="AK452" s="12">
        <v>11398950000</v>
      </c>
      <c r="AL452" s="12">
        <v>10305900000</v>
      </c>
      <c r="AM452" s="12">
        <v>14574000000</v>
      </c>
      <c r="AN452" s="12">
        <v>14099439495</v>
      </c>
      <c r="AO452" s="12">
        <v>13424775160</v>
      </c>
      <c r="AP452" s="12">
        <v>18515612175</v>
      </c>
      <c r="AQ452" s="12">
        <v>20766196455</v>
      </c>
      <c r="AR452" s="12">
        <v>30894212025</v>
      </c>
      <c r="AS452" s="12">
        <v>26748977500</v>
      </c>
      <c r="AT452" s="12">
        <v>20136687095</v>
      </c>
      <c r="AU452" s="12">
        <v>27116335610</v>
      </c>
      <c r="AV452" s="12">
        <v>27276787300</v>
      </c>
      <c r="AW452" s="12">
        <v>34176209970</v>
      </c>
      <c r="AX452" s="12">
        <v>40740555280</v>
      </c>
      <c r="AY452" s="12">
        <v>52084657500</v>
      </c>
      <c r="AZ452" s="12">
        <v>77079046550</v>
      </c>
      <c r="BA452" s="12">
        <v>97487068410</v>
      </c>
      <c r="BB452" s="12">
        <v>92548437010</v>
      </c>
      <c r="BC452" s="12">
        <v>49650421600</v>
      </c>
      <c r="BD452" s="12">
        <v>76284677390</v>
      </c>
      <c r="BE452" s="12">
        <v>78138545460</v>
      </c>
      <c r="BF452" s="12">
        <v>99271088000</v>
      </c>
      <c r="BG452" s="12">
        <v>94967136180</v>
      </c>
      <c r="BH452" s="12">
        <v>102939025665</v>
      </c>
      <c r="BI452" s="12">
        <v>74126252760</v>
      </c>
      <c r="BJ452" s="12">
        <v>74380109790</v>
      </c>
      <c r="BK452" s="12">
        <v>57879402840</v>
      </c>
      <c r="BL452" s="12">
        <v>81449566625</v>
      </c>
      <c r="BM452" s="12">
        <v>107706845430</v>
      </c>
      <c r="BN452" s="12">
        <v>110917618600</v>
      </c>
      <c r="BO452" s="12">
        <v>109091722410</v>
      </c>
    </row>
    <row r="453" spans="1:67" x14ac:dyDescent="0.4">
      <c r="A453" s="6" t="s">
        <v>455</v>
      </c>
      <c r="B453" s="4" t="s">
        <v>2413</v>
      </c>
      <c r="C453" s="6">
        <v>12</v>
      </c>
      <c r="D453" s="12">
        <v>63700955280</v>
      </c>
      <c r="E453" s="12">
        <v>64848720240</v>
      </c>
      <c r="F453" s="12">
        <v>38737067400</v>
      </c>
      <c r="G453" s="12">
        <v>58823140750</v>
      </c>
      <c r="H453" s="12">
        <v>50501818400</v>
      </c>
      <c r="I453" s="12">
        <v>33572231550</v>
      </c>
      <c r="J453" s="12">
        <v>23242314150</v>
      </c>
      <c r="K453" s="12">
        <v>24103140600</v>
      </c>
      <c r="L453" s="12">
        <v>19799008350</v>
      </c>
      <c r="M453" s="12">
        <v>53817137150</v>
      </c>
      <c r="N453" s="12">
        <v>38971030350</v>
      </c>
      <c r="O453" s="12">
        <v>36558537995</v>
      </c>
      <c r="P453" s="12">
        <v>29877789935</v>
      </c>
      <c r="Q453" s="12">
        <v>24681652555</v>
      </c>
      <c r="R453" s="12">
        <v>22825889205</v>
      </c>
      <c r="S453" s="12">
        <v>25980686900</v>
      </c>
      <c r="T453" s="12">
        <v>40826793700</v>
      </c>
      <c r="U453" s="12">
        <v>44352744065</v>
      </c>
      <c r="V453" s="12">
        <v>45651778410</v>
      </c>
      <c r="W453" s="12">
        <v>74416110335</v>
      </c>
      <c r="X453" s="12">
        <v>53260408145</v>
      </c>
      <c r="Y453" s="12">
        <v>48992152440</v>
      </c>
      <c r="Z453" s="12">
        <v>56971934845</v>
      </c>
      <c r="AA453" s="12">
        <v>75715144680</v>
      </c>
      <c r="AB453" s="12">
        <v>85179537765</v>
      </c>
      <c r="AC453" s="12">
        <v>101139102575</v>
      </c>
      <c r="AD453" s="12">
        <v>87220877450</v>
      </c>
      <c r="AE453" s="12">
        <v>110789071995</v>
      </c>
      <c r="AF453" s="12">
        <v>105778510950</v>
      </c>
      <c r="AG453" s="12">
        <v>82581469075</v>
      </c>
      <c r="AH453" s="12">
        <v>77756484365</v>
      </c>
      <c r="AI453" s="12">
        <v>72374770650</v>
      </c>
      <c r="AJ453" s="12">
        <v>67920938610</v>
      </c>
      <c r="AK453" s="12">
        <v>110232342990</v>
      </c>
      <c r="AL453" s="12">
        <v>90932404150</v>
      </c>
      <c r="AM453" s="12">
        <v>89818946140</v>
      </c>
      <c r="AN453" s="12">
        <v>102252560585</v>
      </c>
      <c r="AO453" s="12">
        <v>84066079755</v>
      </c>
      <c r="AP453" s="12">
        <v>83138198080</v>
      </c>
      <c r="AQ453" s="12">
        <v>109490037650</v>
      </c>
      <c r="AR453" s="12">
        <v>88891064465</v>
      </c>
      <c r="AS453" s="12">
        <v>79426671380</v>
      </c>
      <c r="AT453" s="12">
        <v>107634274300</v>
      </c>
      <c r="AU453" s="12">
        <v>86849724780</v>
      </c>
      <c r="AV453" s="12">
        <v>79426671380</v>
      </c>
      <c r="AW453" s="12">
        <v>84622808760</v>
      </c>
      <c r="AX453" s="12">
        <v>84437232425</v>
      </c>
      <c r="AY453" s="12">
        <v>76271873685</v>
      </c>
      <c r="AZ453" s="12">
        <v>80354553055</v>
      </c>
      <c r="BA453" s="12">
        <v>74972839340</v>
      </c>
      <c r="BB453" s="12">
        <v>74972839340</v>
      </c>
      <c r="BC453" s="12">
        <v>66807480600</v>
      </c>
      <c r="BD453" s="12">
        <v>75343992010</v>
      </c>
      <c r="BE453" s="12">
        <v>72189194315</v>
      </c>
      <c r="BF453" s="12">
        <v>197824373110</v>
      </c>
      <c r="BG453" s="12">
        <v>133243808530</v>
      </c>
      <c r="BH453" s="12">
        <v>171843686210</v>
      </c>
      <c r="BI453" s="12">
        <v>163863903805</v>
      </c>
      <c r="BJ453" s="12">
        <v>153100476375</v>
      </c>
      <c r="BK453" s="12">
        <v>211557021900</v>
      </c>
      <c r="BL453" s="12">
        <v>167946583175</v>
      </c>
      <c r="BM453" s="12">
        <v>125820755130</v>
      </c>
      <c r="BN453" s="12">
        <v>140481285595</v>
      </c>
      <c r="BO453" s="12">
        <v>109861190320</v>
      </c>
    </row>
    <row r="454" spans="1:67" x14ac:dyDescent="0.4">
      <c r="A454" s="6" t="s">
        <v>456</v>
      </c>
      <c r="B454" s="4" t="s">
        <v>2414</v>
      </c>
      <c r="C454" s="6">
        <v>12</v>
      </c>
      <c r="D454" s="12">
        <v>55624000000</v>
      </c>
      <c r="E454" s="12">
        <v>53652000000</v>
      </c>
      <c r="F454" s="12">
        <v>22712000000</v>
      </c>
      <c r="G454" s="12">
        <v>35836000000</v>
      </c>
      <c r="H454" s="12">
        <v>40868000000</v>
      </c>
      <c r="I454" s="12">
        <v>22780000000</v>
      </c>
      <c r="J454" s="12">
        <v>21420000000</v>
      </c>
      <c r="K454" s="12">
        <v>18904000000</v>
      </c>
      <c r="L454" s="12">
        <v>15640000000</v>
      </c>
      <c r="M454" s="12">
        <v>28152000000</v>
      </c>
      <c r="N454" s="12">
        <v>25806000000</v>
      </c>
      <c r="O454" s="12">
        <v>27200000000</v>
      </c>
      <c r="P454" s="12">
        <v>44200000000</v>
      </c>
      <c r="Q454" s="12">
        <v>35360000000</v>
      </c>
      <c r="R454" s="12">
        <v>47328000000</v>
      </c>
      <c r="S454" s="12">
        <v>47532000000</v>
      </c>
      <c r="T454" s="12">
        <v>64600000000</v>
      </c>
      <c r="U454" s="12">
        <v>80920000000</v>
      </c>
      <c r="V454" s="12">
        <v>79560000000</v>
      </c>
      <c r="W454" s="12">
        <v>102680000000</v>
      </c>
      <c r="X454" s="12">
        <v>102149600000</v>
      </c>
      <c r="Y454" s="12">
        <v>79998600000</v>
      </c>
      <c r="Z454" s="12">
        <v>106707810000</v>
      </c>
      <c r="AA454" s="12">
        <v>81159870000</v>
      </c>
      <c r="AB454" s="12">
        <v>73630620000</v>
      </c>
      <c r="AC454" s="12">
        <v>79344460000</v>
      </c>
      <c r="AD454" s="12">
        <v>73195630000</v>
      </c>
      <c r="AE454" s="12">
        <v>62430390750</v>
      </c>
      <c r="AF454" s="12">
        <v>78086011815</v>
      </c>
      <c r="AG454" s="12">
        <v>70498318170</v>
      </c>
      <c r="AH454" s="12">
        <v>62430390750</v>
      </c>
      <c r="AI454" s="12">
        <v>63582951810</v>
      </c>
      <c r="AJ454" s="12">
        <v>78470198835</v>
      </c>
      <c r="AK454" s="12">
        <v>79238572875</v>
      </c>
      <c r="AL454" s="12">
        <v>123131939910</v>
      </c>
      <c r="AM454" s="12">
        <v>108044959110</v>
      </c>
      <c r="AN454" s="12">
        <v>116133886530</v>
      </c>
      <c r="AO454" s="12">
        <v>83778176850</v>
      </c>
      <c r="AP454" s="12">
        <v>100918999240</v>
      </c>
      <c r="AQ454" s="12">
        <v>82622615790</v>
      </c>
      <c r="AR454" s="12">
        <v>96489348510</v>
      </c>
      <c r="AS454" s="12">
        <v>68466992805</v>
      </c>
      <c r="AT454" s="12">
        <v>59703988100</v>
      </c>
      <c r="AU454" s="12">
        <v>69141070090</v>
      </c>
      <c r="AV454" s="12">
        <v>74533688370</v>
      </c>
      <c r="AW454" s="12">
        <v>67967559120</v>
      </c>
      <c r="AX454" s="12">
        <v>102195972080</v>
      </c>
      <c r="AY454" s="12">
        <v>101438162965</v>
      </c>
      <c r="AZ454" s="12">
        <v>116053053040</v>
      </c>
      <c r="BA454" s="12">
        <v>89637992460</v>
      </c>
      <c r="BB454" s="12">
        <v>100896870740</v>
      </c>
      <c r="BC454" s="12">
        <v>88771924900</v>
      </c>
      <c r="BD454" s="12">
        <v>116269569930</v>
      </c>
      <c r="BE454" s="12">
        <v>121904981510</v>
      </c>
      <c r="BF454" s="12">
        <v>105004022535</v>
      </c>
      <c r="BG454" s="12">
        <v>115580751700</v>
      </c>
      <c r="BH454" s="12">
        <v>160504591040</v>
      </c>
      <c r="BI454" s="12">
        <v>200630738800</v>
      </c>
      <c r="BJ454" s="12">
        <v>156143053240</v>
      </c>
      <c r="BK454" s="12">
        <v>155488822570</v>
      </c>
      <c r="BL454" s="12">
        <v>181003818700</v>
      </c>
      <c r="BM454" s="12">
        <v>231161503400</v>
      </c>
      <c r="BN454" s="12">
        <v>211534583300</v>
      </c>
      <c r="BO454" s="12">
        <v>204119969040</v>
      </c>
    </row>
    <row r="455" spans="1:67" x14ac:dyDescent="0.4">
      <c r="A455" s="6" t="s">
        <v>457</v>
      </c>
      <c r="B455" s="4" t="s">
        <v>2415</v>
      </c>
      <c r="C455" s="6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2">
        <v>199318341675</v>
      </c>
      <c r="AR455" s="12">
        <v>360916222990</v>
      </c>
      <c r="AS455" s="12">
        <v>351057466305</v>
      </c>
      <c r="AT455" s="12">
        <v>342913276000</v>
      </c>
      <c r="AU455" s="12">
        <v>345056483975</v>
      </c>
      <c r="AV455" s="12">
        <v>299191833310</v>
      </c>
      <c r="AW455" s="12">
        <v>280331603130</v>
      </c>
      <c r="AX455" s="12">
        <v>261042731355</v>
      </c>
      <c r="AY455" s="12">
        <v>264900505710</v>
      </c>
      <c r="AZ455" s="12">
        <v>289761718220</v>
      </c>
      <c r="BA455" s="12">
        <v>252469899455</v>
      </c>
      <c r="BB455" s="12">
        <v>235324235655</v>
      </c>
      <c r="BC455" s="12">
        <v>180886753090</v>
      </c>
      <c r="BD455" s="12">
        <v>174028487570</v>
      </c>
      <c r="BE455" s="12">
        <v>157311465365</v>
      </c>
      <c r="BF455" s="12">
        <v>136308027210</v>
      </c>
      <c r="BG455" s="12">
        <v>126877912120</v>
      </c>
      <c r="BH455" s="12">
        <v>159026031745</v>
      </c>
      <c r="BI455" s="12">
        <v>128592478500</v>
      </c>
      <c r="BJ455" s="12">
        <v>120876929790</v>
      </c>
      <c r="BK455" s="12">
        <v>151310483035</v>
      </c>
      <c r="BL455" s="12">
        <v>142737651135</v>
      </c>
      <c r="BM455" s="12">
        <v>130307044880</v>
      </c>
      <c r="BN455" s="12">
        <v>162883806100</v>
      </c>
      <c r="BO455" s="12">
        <v>133736177640</v>
      </c>
    </row>
    <row r="456" spans="1:67" x14ac:dyDescent="0.4">
      <c r="A456" s="6" t="s">
        <v>458</v>
      </c>
      <c r="B456" s="4" t="s">
        <v>2416</v>
      </c>
      <c r="C456" s="6">
        <v>12</v>
      </c>
      <c r="D456" s="12">
        <v>32965773500</v>
      </c>
      <c r="E456" s="12">
        <v>39856481500</v>
      </c>
      <c r="F456" s="12">
        <v>19497571500</v>
      </c>
      <c r="G456" s="12">
        <v>17070163000</v>
      </c>
      <c r="H456" s="12">
        <v>20036147500</v>
      </c>
      <c r="I456" s="12">
        <v>10330610080</v>
      </c>
      <c r="J456" s="12">
        <v>5951329720</v>
      </c>
      <c r="K456" s="12">
        <v>7074222120</v>
      </c>
      <c r="L456" s="12">
        <v>6973159500</v>
      </c>
      <c r="M456" s="12">
        <v>8786180970</v>
      </c>
      <c r="N456" s="12">
        <v>6283090485</v>
      </c>
      <c r="O456" s="12">
        <v>4687384965</v>
      </c>
      <c r="P456" s="12">
        <v>2553394095</v>
      </c>
      <c r="Q456" s="12">
        <v>2674984290</v>
      </c>
      <c r="R456" s="12">
        <v>24637474950</v>
      </c>
      <c r="S456" s="12">
        <v>44984800000</v>
      </c>
      <c r="T456" s="12">
        <v>68695200000</v>
      </c>
      <c r="U456" s="12">
        <v>27572057715</v>
      </c>
      <c r="V456" s="12">
        <v>18533120760</v>
      </c>
      <c r="W456" s="12">
        <v>23607665730</v>
      </c>
      <c r="X456" s="12">
        <v>22173555195</v>
      </c>
      <c r="Y456" s="12">
        <v>14672053935</v>
      </c>
      <c r="Z456" s="12">
        <v>15003002520</v>
      </c>
      <c r="AA456" s="12">
        <v>11583200475</v>
      </c>
      <c r="AB456" s="12">
        <v>15327401040</v>
      </c>
      <c r="AC456" s="12">
        <v>24259214720</v>
      </c>
      <c r="AD456" s="12">
        <v>56670382640</v>
      </c>
      <c r="AE456" s="12">
        <v>52508664885</v>
      </c>
      <c r="AF456" s="12">
        <v>12051168990</v>
      </c>
      <c r="AG456" s="12">
        <v>12554210880</v>
      </c>
      <c r="AH456" s="12">
        <v>11752802550</v>
      </c>
      <c r="AI456" s="12">
        <v>4093753440</v>
      </c>
      <c r="AJ456" s="12">
        <v>7159870620</v>
      </c>
      <c r="AK456" s="12">
        <v>5796085740</v>
      </c>
      <c r="AL456" s="12">
        <v>5212286800</v>
      </c>
      <c r="AM456" s="12">
        <v>6075459700</v>
      </c>
      <c r="AN456" s="12">
        <v>2585302000</v>
      </c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</row>
    <row r="457" spans="1:67" x14ac:dyDescent="0.4">
      <c r="A457" s="6" t="s">
        <v>459</v>
      </c>
      <c r="B457" s="4" t="s">
        <v>2417</v>
      </c>
      <c r="C457" s="6">
        <v>12</v>
      </c>
      <c r="D457" s="12">
        <v>60071424000</v>
      </c>
      <c r="E457" s="12">
        <v>62955648000</v>
      </c>
      <c r="F457" s="12">
        <v>36798720000</v>
      </c>
      <c r="G457" s="12">
        <v>61165440000</v>
      </c>
      <c r="H457" s="12">
        <v>201895680000</v>
      </c>
      <c r="I457" s="12">
        <v>96372864000</v>
      </c>
      <c r="J457" s="12">
        <v>72801792000</v>
      </c>
      <c r="K457" s="12">
        <v>86427264000</v>
      </c>
      <c r="L457" s="12">
        <v>76581120000</v>
      </c>
      <c r="M457" s="12">
        <v>117855360000</v>
      </c>
      <c r="N457" s="12">
        <v>108407040000</v>
      </c>
      <c r="O457" s="12">
        <v>130287360000</v>
      </c>
      <c r="P457" s="12">
        <v>100450560000</v>
      </c>
      <c r="Q457" s="12">
        <v>80459904000</v>
      </c>
      <c r="R457" s="12">
        <v>75089280000</v>
      </c>
      <c r="S457" s="12">
        <v>70215936000</v>
      </c>
      <c r="T457" s="12">
        <v>68923008000</v>
      </c>
      <c r="U457" s="12">
        <v>60767616000</v>
      </c>
      <c r="V457" s="12">
        <v>54800256000</v>
      </c>
      <c r="W457" s="12">
        <v>61861632000</v>
      </c>
      <c r="X457" s="12">
        <v>46247040000</v>
      </c>
      <c r="Y457" s="12">
        <v>39697162295</v>
      </c>
      <c r="Z457" s="12">
        <v>48721686335</v>
      </c>
      <c r="AA457" s="12">
        <v>39461098050</v>
      </c>
      <c r="AB457" s="12">
        <v>44527708170</v>
      </c>
      <c r="AC457" s="12">
        <v>84281110650</v>
      </c>
      <c r="AD457" s="12">
        <v>76973499900</v>
      </c>
      <c r="AE457" s="12">
        <v>80481153060</v>
      </c>
      <c r="AF457" s="12">
        <v>73953020790</v>
      </c>
      <c r="AG457" s="12">
        <v>77852621640</v>
      </c>
      <c r="AH457" s="12">
        <v>63117803420</v>
      </c>
      <c r="AI457" s="12">
        <v>53991013030</v>
      </c>
      <c r="AJ457" s="12">
        <v>98965197000</v>
      </c>
      <c r="AK457" s="12">
        <v>98125941120</v>
      </c>
      <c r="AL457" s="12">
        <v>103603845600</v>
      </c>
      <c r="AM457" s="12">
        <v>95267904000</v>
      </c>
      <c r="AN457" s="12">
        <v>101460317760</v>
      </c>
      <c r="AO457" s="12">
        <v>96104792800</v>
      </c>
      <c r="AP457" s="12">
        <v>103705574000</v>
      </c>
      <c r="AQ457" s="12">
        <v>93141776400</v>
      </c>
      <c r="AR457" s="12">
        <v>82835632400</v>
      </c>
      <c r="AS457" s="12">
        <v>64114044400</v>
      </c>
      <c r="AT457" s="12">
        <v>50030415400</v>
      </c>
      <c r="AU457" s="12">
        <v>62035032500</v>
      </c>
      <c r="AV457" s="12">
        <v>70820534400</v>
      </c>
      <c r="AW457" s="12">
        <v>58686202575</v>
      </c>
      <c r="AX457" s="12">
        <v>58901170350</v>
      </c>
      <c r="AY457" s="12">
        <v>53312008200</v>
      </c>
      <c r="AZ457" s="12">
        <v>57611363700</v>
      </c>
      <c r="BA457" s="12">
        <v>52380481175</v>
      </c>
      <c r="BB457" s="12">
        <v>49227620475</v>
      </c>
      <c r="BC457" s="12">
        <v>60907536250</v>
      </c>
      <c r="BD457" s="12">
        <v>61194159950</v>
      </c>
      <c r="BE457" s="12">
        <v>51520610075</v>
      </c>
      <c r="BF457" s="12">
        <v>45931447925</v>
      </c>
      <c r="BG457" s="12">
        <v>41560436500</v>
      </c>
      <c r="BH457" s="12">
        <v>43136866850</v>
      </c>
      <c r="BI457" s="12">
        <v>40270629850</v>
      </c>
      <c r="BJ457" s="12">
        <v>41560436500</v>
      </c>
      <c r="BK457" s="12">
        <v>37977640250</v>
      </c>
      <c r="BL457" s="12">
        <v>41202156875</v>
      </c>
      <c r="BM457" s="12">
        <v>57611363700</v>
      </c>
      <c r="BN457" s="12">
        <v>53526975975</v>
      </c>
      <c r="BO457" s="12">
        <v>68932999850</v>
      </c>
    </row>
    <row r="458" spans="1:67" x14ac:dyDescent="0.4">
      <c r="A458" s="6" t="s">
        <v>460</v>
      </c>
      <c r="B458" s="4" t="s">
        <v>2418</v>
      </c>
      <c r="C458" s="6">
        <v>12</v>
      </c>
      <c r="D458" s="12">
        <v>15162000000</v>
      </c>
      <c r="E458" s="12">
        <v>15321600000</v>
      </c>
      <c r="F458" s="12">
        <v>9576000000</v>
      </c>
      <c r="G458" s="12">
        <v>12847800000</v>
      </c>
      <c r="H458" s="12">
        <v>12169500000</v>
      </c>
      <c r="I458" s="12">
        <v>7000000000</v>
      </c>
      <c r="J458" s="12">
        <v>5800000000</v>
      </c>
      <c r="K458" s="12">
        <v>7250000000</v>
      </c>
      <c r="L458" s="12">
        <v>4400000000</v>
      </c>
      <c r="M458" s="12">
        <v>4600000000</v>
      </c>
      <c r="N458" s="12">
        <v>6293110425</v>
      </c>
      <c r="O458" s="12">
        <v>3416259945</v>
      </c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</row>
    <row r="459" spans="1:67" x14ac:dyDescent="0.4">
      <c r="A459" s="6" t="s">
        <v>461</v>
      </c>
      <c r="B459" s="4" t="s">
        <v>2419</v>
      </c>
      <c r="C459" s="6">
        <v>12</v>
      </c>
      <c r="D459" s="12">
        <v>11280000000</v>
      </c>
      <c r="E459" s="12">
        <v>11868000000</v>
      </c>
      <c r="F459" s="12">
        <v>7080000000</v>
      </c>
      <c r="G459" s="12">
        <v>9144000000</v>
      </c>
      <c r="H459" s="12">
        <v>8448000000</v>
      </c>
      <c r="I459" s="12">
        <v>6240000000</v>
      </c>
      <c r="J459" s="12">
        <v>6912000000</v>
      </c>
      <c r="K459" s="12">
        <v>7524000000</v>
      </c>
      <c r="L459" s="12">
        <v>6960000000</v>
      </c>
      <c r="M459" s="12">
        <v>6804000000</v>
      </c>
      <c r="N459" s="12">
        <v>6996000000</v>
      </c>
      <c r="O459" s="12">
        <v>6960000000</v>
      </c>
      <c r="P459" s="12">
        <v>4344000000</v>
      </c>
      <c r="Q459" s="12">
        <v>4284000000</v>
      </c>
      <c r="R459" s="12">
        <v>3516000000</v>
      </c>
      <c r="S459" s="12">
        <v>3264000000</v>
      </c>
      <c r="T459" s="12">
        <v>3984000000</v>
      </c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6" t="s">
        <v>462</v>
      </c>
      <c r="B460" s="4" t="s">
        <v>2420</v>
      </c>
      <c r="C460" s="6">
        <v>12</v>
      </c>
      <c r="D460" s="12">
        <v>77843750000</v>
      </c>
      <c r="E460" s="12">
        <v>88609375000</v>
      </c>
      <c r="F460" s="12">
        <v>53828125000</v>
      </c>
      <c r="G460" s="12">
        <v>62606250000</v>
      </c>
      <c r="H460" s="12">
        <v>59625000000</v>
      </c>
      <c r="I460" s="12">
        <v>26996875000</v>
      </c>
      <c r="J460" s="12">
        <v>16728125000</v>
      </c>
      <c r="K460" s="12">
        <v>15071875000</v>
      </c>
      <c r="L460" s="12">
        <v>11593750000</v>
      </c>
      <c r="M460" s="12">
        <v>18384375000</v>
      </c>
      <c r="N460" s="12">
        <v>13581250000</v>
      </c>
      <c r="O460" s="12">
        <v>12339062500</v>
      </c>
      <c r="P460" s="12">
        <v>10765625000</v>
      </c>
      <c r="Q460" s="12">
        <v>8695312500</v>
      </c>
      <c r="R460" s="12">
        <v>7784375000</v>
      </c>
      <c r="S460" s="12">
        <v>8446875000</v>
      </c>
      <c r="T460" s="12">
        <v>10931250000</v>
      </c>
      <c r="U460" s="12">
        <v>22442187500</v>
      </c>
      <c r="V460" s="12">
        <v>35609375000</v>
      </c>
      <c r="W460" s="12">
        <v>45735723800</v>
      </c>
      <c r="X460" s="12">
        <v>31213796900</v>
      </c>
      <c r="Y460" s="12">
        <v>25371642400</v>
      </c>
      <c r="Z460" s="12">
        <v>21794383000</v>
      </c>
      <c r="AA460" s="12">
        <v>33450384450</v>
      </c>
      <c r="AB460" s="12">
        <v>37407826300</v>
      </c>
      <c r="AC460" s="12">
        <v>41601528800</v>
      </c>
      <c r="AD460" s="12">
        <v>65507238300</v>
      </c>
      <c r="AE460" s="12">
        <v>69216785900</v>
      </c>
      <c r="AF460" s="12">
        <v>39118865600</v>
      </c>
      <c r="AG460" s="12">
        <v>32037002000</v>
      </c>
      <c r="AH460" s="12">
        <v>24045598400</v>
      </c>
      <c r="AI460" s="12">
        <v>12784807600</v>
      </c>
      <c r="AJ460" s="12">
        <v>24553604000</v>
      </c>
      <c r="AK460" s="12">
        <v>27614188600</v>
      </c>
      <c r="AL460" s="12">
        <v>36781543400</v>
      </c>
      <c r="AM460" s="12">
        <v>34747541000</v>
      </c>
      <c r="AN460" s="12">
        <v>60342071200</v>
      </c>
      <c r="AO460" s="12">
        <v>61020072000</v>
      </c>
      <c r="AP460" s="12">
        <v>49663558600</v>
      </c>
      <c r="AQ460" s="12">
        <v>45510803700</v>
      </c>
      <c r="AR460" s="12">
        <v>38476545400</v>
      </c>
      <c r="AS460" s="12">
        <v>41442798900</v>
      </c>
      <c r="AT460" s="12">
        <v>30001535400</v>
      </c>
      <c r="AU460" s="12">
        <v>41866549400</v>
      </c>
      <c r="AV460" s="12">
        <v>39239296300</v>
      </c>
      <c r="AW460" s="12">
        <v>48900807700</v>
      </c>
      <c r="AX460" s="12">
        <v>49155058000</v>
      </c>
      <c r="AY460" s="12">
        <v>42883550600</v>
      </c>
      <c r="AZ460" s="12">
        <v>55935066000</v>
      </c>
      <c r="BA460" s="12">
        <v>56443566600</v>
      </c>
      <c r="BB460" s="12">
        <v>96339729600</v>
      </c>
      <c r="BC460" s="12">
        <v>61060392000</v>
      </c>
      <c r="BD460" s="12">
        <v>132127903800</v>
      </c>
      <c r="BE460" s="12">
        <v>119946933400</v>
      </c>
      <c r="BF460" s="12">
        <v>111973092000</v>
      </c>
      <c r="BG460" s="12">
        <v>87542599200</v>
      </c>
      <c r="BH460" s="12">
        <v>101454407600</v>
      </c>
      <c r="BI460" s="12">
        <v>85846037200</v>
      </c>
      <c r="BJ460" s="12">
        <v>78974961100</v>
      </c>
      <c r="BK460" s="12">
        <v>83640506600</v>
      </c>
      <c r="BL460" s="12">
        <v>90596410800</v>
      </c>
      <c r="BM460" s="12">
        <v>87881911600</v>
      </c>
      <c r="BN460" s="12">
        <v>93310910000</v>
      </c>
      <c r="BO460" s="12">
        <v>68201792400</v>
      </c>
    </row>
    <row r="461" spans="1:67" x14ac:dyDescent="0.4">
      <c r="A461" s="6" t="s">
        <v>463</v>
      </c>
      <c r="B461" s="4" t="s">
        <v>2421</v>
      </c>
      <c r="C461" s="6">
        <v>12</v>
      </c>
      <c r="D461" s="12">
        <v>44922306000</v>
      </c>
      <c r="E461" s="12">
        <v>53033883000</v>
      </c>
      <c r="F461" s="12">
        <v>21353116050</v>
      </c>
      <c r="G461" s="12">
        <v>28749947100</v>
      </c>
      <c r="H461" s="12">
        <v>52894320150</v>
      </c>
      <c r="I461" s="12">
        <v>32797269750</v>
      </c>
      <c r="J461" s="12">
        <v>29308198500</v>
      </c>
      <c r="K461" s="12">
        <v>23865247350</v>
      </c>
      <c r="L461" s="12">
        <v>16049727750</v>
      </c>
      <c r="M461" s="12">
        <v>21632241750</v>
      </c>
      <c r="N461" s="12">
        <v>16398634875</v>
      </c>
      <c r="O461" s="12">
        <v>12281530800</v>
      </c>
      <c r="P461" s="12">
        <v>10606776600</v>
      </c>
      <c r="Q461" s="12">
        <v>8373771000</v>
      </c>
      <c r="R461" s="12">
        <v>7955082450</v>
      </c>
      <c r="S461" s="12">
        <v>7187486775</v>
      </c>
      <c r="T461" s="12">
        <v>10048525200</v>
      </c>
      <c r="U461" s="12">
        <v>12072186525</v>
      </c>
      <c r="V461" s="12">
        <v>19399236150</v>
      </c>
      <c r="W461" s="12">
        <v>22050930300</v>
      </c>
      <c r="X461" s="12">
        <v>28540602825</v>
      </c>
      <c r="Y461" s="12">
        <v>22888307400</v>
      </c>
      <c r="Z461" s="12">
        <v>26726285775</v>
      </c>
      <c r="AA461" s="12">
        <v>23935028775</v>
      </c>
      <c r="AB461" s="12">
        <v>47636437200</v>
      </c>
      <c r="AC461" s="12">
        <v>44372530680</v>
      </c>
      <c r="AD461" s="12">
        <v>42070182390</v>
      </c>
      <c r="AE461" s="12">
        <v>25639787775</v>
      </c>
      <c r="AF461" s="12">
        <v>18212189370</v>
      </c>
      <c r="AG461" s="12">
        <v>22817570590</v>
      </c>
      <c r="AH461" s="12">
        <v>15394308150</v>
      </c>
      <c r="AI461" s="12">
        <v>11841775500</v>
      </c>
      <c r="AJ461" s="12">
        <v>16554906550</v>
      </c>
      <c r="AK461" s="12">
        <v>24832359825</v>
      </c>
      <c r="AL461" s="12">
        <v>26666239860</v>
      </c>
      <c r="AM461" s="12">
        <v>12565937760</v>
      </c>
      <c r="AN461" s="12">
        <v>9230343045</v>
      </c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6" t="s">
        <v>464</v>
      </c>
      <c r="B462" s="4" t="s">
        <v>2422</v>
      </c>
      <c r="C462" s="6">
        <v>12</v>
      </c>
      <c r="D462" s="12">
        <v>17518200000</v>
      </c>
      <c r="E462" s="12">
        <v>27210400000</v>
      </c>
      <c r="F462" s="12">
        <v>31843980000</v>
      </c>
      <c r="G462" s="12">
        <v>31406580480</v>
      </c>
      <c r="H462" s="12">
        <v>31406580480</v>
      </c>
      <c r="I462" s="12">
        <v>19939046160</v>
      </c>
      <c r="J462" s="12">
        <v>7100631090</v>
      </c>
      <c r="K462" s="12">
        <v>7100631090</v>
      </c>
      <c r="L462" s="12">
        <v>4846462490</v>
      </c>
      <c r="M462" s="12">
        <v>10031050270</v>
      </c>
      <c r="N462" s="12">
        <v>7949515830</v>
      </c>
      <c r="O462" s="12">
        <v>5718072790</v>
      </c>
      <c r="P462" s="12">
        <v>3068234180</v>
      </c>
      <c r="Q462" s="12">
        <v>6247100000</v>
      </c>
      <c r="R462" s="12">
        <v>3388945700</v>
      </c>
      <c r="S462" s="12">
        <v>4823945700</v>
      </c>
      <c r="T462" s="12">
        <v>6215195700</v>
      </c>
      <c r="U462" s="12">
        <v>10709172720</v>
      </c>
      <c r="V462" s="12">
        <v>11473538680</v>
      </c>
      <c r="W462" s="12">
        <v>14308452720</v>
      </c>
      <c r="X462" s="12">
        <v>21862774850</v>
      </c>
      <c r="Y462" s="12">
        <v>23570298300</v>
      </c>
      <c r="Z462" s="12">
        <v>14870494200</v>
      </c>
      <c r="AA462" s="12">
        <v>9185751680</v>
      </c>
      <c r="AB462" s="12">
        <v>14809681280</v>
      </c>
      <c r="AC462" s="12">
        <v>15164930560</v>
      </c>
      <c r="AD462" s="12">
        <v>11504430080</v>
      </c>
      <c r="AE462" s="12">
        <v>8499460500</v>
      </c>
      <c r="AF462" s="12">
        <v>8264279520</v>
      </c>
      <c r="AG462" s="12">
        <v>12468166000</v>
      </c>
      <c r="AH462" s="12">
        <v>27778878720</v>
      </c>
      <c r="AI462" s="12">
        <v>8608709705</v>
      </c>
      <c r="AJ462" s="12">
        <v>6384704850</v>
      </c>
      <c r="AK462" s="12">
        <v>12296468600</v>
      </c>
      <c r="AL462" s="12">
        <v>5420152100</v>
      </c>
      <c r="AM462" s="12">
        <v>3768272115</v>
      </c>
      <c r="AN462" s="12">
        <v>5754779100</v>
      </c>
      <c r="AO462" s="12">
        <v>5167991575</v>
      </c>
      <c r="AP462" s="12">
        <v>8496450930</v>
      </c>
      <c r="AQ462" s="12">
        <v>7450070320</v>
      </c>
      <c r="AR462" s="12">
        <v>5748059108</v>
      </c>
      <c r="AS462" s="12">
        <v>7944244602</v>
      </c>
      <c r="AT462" s="12">
        <v>5152143112</v>
      </c>
      <c r="AU462" s="12">
        <v>5199410480</v>
      </c>
      <c r="AV462" s="12">
        <v>11577361480</v>
      </c>
      <c r="AW462" s="12">
        <v>11577361480</v>
      </c>
      <c r="AX462" s="11"/>
      <c r="AY462" s="11"/>
      <c r="AZ462" s="11"/>
      <c r="BA462" s="11"/>
      <c r="BB462" s="11"/>
      <c r="BC462" s="11"/>
      <c r="BD462" s="11"/>
      <c r="BE462" s="11"/>
      <c r="BF462" s="11"/>
      <c r="BG462" s="11"/>
      <c r="BH462" s="11"/>
      <c r="BI462" s="11"/>
      <c r="BJ462" s="11"/>
      <c r="BK462" s="11"/>
      <c r="BL462" s="11"/>
      <c r="BM462" s="11"/>
      <c r="BN462" s="11"/>
      <c r="BO462" s="11"/>
    </row>
    <row r="463" spans="1:67" x14ac:dyDescent="0.4">
      <c r="A463" s="6" t="s">
        <v>465</v>
      </c>
      <c r="B463" s="4" t="s">
        <v>2423</v>
      </c>
      <c r="C463" s="6">
        <v>12</v>
      </c>
      <c r="D463" s="12">
        <v>41051888640</v>
      </c>
      <c r="E463" s="12">
        <v>40563175680</v>
      </c>
      <c r="F463" s="12">
        <v>22806604800</v>
      </c>
      <c r="G463" s="12">
        <v>31766342400</v>
      </c>
      <c r="H463" s="12">
        <v>62229450240</v>
      </c>
      <c r="I463" s="12">
        <v>31524351600</v>
      </c>
      <c r="J463" s="12">
        <v>24058057800</v>
      </c>
      <c r="K463" s="12">
        <v>18250940400</v>
      </c>
      <c r="L463" s="12">
        <v>16591764000</v>
      </c>
      <c r="M463" s="12">
        <v>20573787360</v>
      </c>
      <c r="N463" s="12">
        <v>17919105120</v>
      </c>
      <c r="O463" s="12">
        <v>22663605930</v>
      </c>
      <c r="P463" s="12">
        <v>25698721440</v>
      </c>
      <c r="Q463" s="12">
        <v>17953901280</v>
      </c>
      <c r="R463" s="12">
        <v>15401631000</v>
      </c>
      <c r="S463" s="12">
        <v>17249826720</v>
      </c>
      <c r="T463" s="12">
        <v>18833994480</v>
      </c>
      <c r="U463" s="12">
        <v>18481957200</v>
      </c>
      <c r="V463" s="12">
        <v>18657975840</v>
      </c>
      <c r="W463" s="12">
        <v>42198677160</v>
      </c>
      <c r="X463" s="12">
        <v>41843070330</v>
      </c>
      <c r="Y463" s="12">
        <v>27427260690</v>
      </c>
      <c r="Z463" s="12">
        <v>23118763800</v>
      </c>
      <c r="AA463" s="12">
        <v>61159638780</v>
      </c>
      <c r="AB463" s="12">
        <v>35970124135</v>
      </c>
      <c r="AC463" s="12">
        <v>31645270500</v>
      </c>
      <c r="AD463" s="12">
        <v>29324617330</v>
      </c>
      <c r="AE463" s="12">
        <v>31012365090</v>
      </c>
      <c r="AF463" s="12">
        <v>29113648860</v>
      </c>
      <c r="AG463" s="12">
        <v>35548187195</v>
      </c>
      <c r="AH463" s="12">
        <v>26160090280</v>
      </c>
      <c r="AI463" s="12">
        <v>18248772655</v>
      </c>
      <c r="AJ463" s="12">
        <v>28058806510</v>
      </c>
      <c r="AK463" s="12">
        <v>39523899870</v>
      </c>
      <c r="AL463" s="12">
        <v>36249730650</v>
      </c>
      <c r="AM463" s="12">
        <v>31455411435</v>
      </c>
      <c r="AN463" s="12">
        <v>35314253730</v>
      </c>
      <c r="AO463" s="12">
        <v>29584457595</v>
      </c>
      <c r="AP463" s="12">
        <v>35080384500</v>
      </c>
      <c r="AQ463" s="12">
        <v>38285140320</v>
      </c>
      <c r="AR463" s="12">
        <v>44798931555</v>
      </c>
      <c r="AS463" s="12">
        <v>35227646475</v>
      </c>
      <c r="AT463" s="12">
        <v>26188099455</v>
      </c>
      <c r="AU463" s="12">
        <v>32588901855</v>
      </c>
      <c r="AV463" s="12">
        <v>35064008325</v>
      </c>
      <c r="AW463" s="12">
        <v>39601703520</v>
      </c>
      <c r="AX463" s="12">
        <v>36439067475</v>
      </c>
      <c r="AY463" s="12">
        <v>29563771725</v>
      </c>
      <c r="AZ463" s="12">
        <v>35201514240</v>
      </c>
      <c r="BA463" s="12">
        <v>31626360450</v>
      </c>
      <c r="BB463" s="12">
        <v>37401608880</v>
      </c>
      <c r="BC463" s="12">
        <v>33826455090</v>
      </c>
      <c r="BD463" s="12">
        <v>39189185775</v>
      </c>
      <c r="BE463" s="12">
        <v>33826455090</v>
      </c>
      <c r="BF463" s="12">
        <v>29277280320</v>
      </c>
      <c r="BG463" s="12">
        <v>26690870976</v>
      </c>
      <c r="BH463" s="12">
        <v>42462749280</v>
      </c>
      <c r="BI463" s="12">
        <v>249412583960</v>
      </c>
      <c r="BJ463" s="12">
        <v>306181866130</v>
      </c>
      <c r="BK463" s="12">
        <v>269421429315</v>
      </c>
      <c r="BL463" s="12">
        <v>315488305830</v>
      </c>
      <c r="BM463" s="12">
        <v>288034308715</v>
      </c>
      <c r="BN463" s="12">
        <v>284777054820</v>
      </c>
      <c r="BO463" s="12">
        <v>288499630700</v>
      </c>
    </row>
    <row r="464" spans="1:67" x14ac:dyDescent="0.4">
      <c r="A464" s="6" t="s">
        <v>466</v>
      </c>
      <c r="B464" s="4" t="s">
        <v>2424</v>
      </c>
      <c r="C464" s="6">
        <v>12</v>
      </c>
      <c r="D464" s="12">
        <v>2747173520</v>
      </c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</row>
    <row r="465" spans="1:67" x14ac:dyDescent="0.4">
      <c r="A465" s="6" t="s">
        <v>467</v>
      </c>
      <c r="B465" s="4" t="s">
        <v>2425</v>
      </c>
      <c r="C465" s="6">
        <v>12</v>
      </c>
      <c r="D465" s="12">
        <v>17576400000</v>
      </c>
      <c r="E465" s="12">
        <v>22338930000</v>
      </c>
      <c r="F465" s="12">
        <v>12679960000</v>
      </c>
      <c r="G465" s="12">
        <v>15104070000</v>
      </c>
      <c r="H465" s="12">
        <v>19019940000</v>
      </c>
      <c r="I465" s="12">
        <v>14917600000</v>
      </c>
      <c r="J465" s="12">
        <v>10069380000</v>
      </c>
      <c r="K465" s="12">
        <v>6716232770</v>
      </c>
      <c r="L465" s="12">
        <v>5849622090</v>
      </c>
      <c r="M465" s="12">
        <v>7799496120</v>
      </c>
      <c r="N465" s="12">
        <v>11157612505</v>
      </c>
      <c r="O465" s="12">
        <v>6391253765</v>
      </c>
      <c r="P465" s="12">
        <v>5307990415</v>
      </c>
      <c r="Q465" s="12">
        <v>4766358740</v>
      </c>
      <c r="R465" s="12">
        <v>3899748060</v>
      </c>
      <c r="S465" s="12">
        <v>4333053400</v>
      </c>
      <c r="T465" s="12">
        <v>9966022820</v>
      </c>
      <c r="U465" s="12">
        <v>11049286170</v>
      </c>
      <c r="V465" s="12">
        <v>12890833865</v>
      </c>
      <c r="W465" s="12">
        <v>14407402555</v>
      </c>
      <c r="X465" s="12">
        <v>17223887265</v>
      </c>
      <c r="Y465" s="12">
        <v>19282087630</v>
      </c>
      <c r="Z465" s="12">
        <v>17115560930</v>
      </c>
      <c r="AA465" s="12">
        <v>16465602920</v>
      </c>
      <c r="AB465" s="12">
        <v>23506814695</v>
      </c>
      <c r="AC465" s="12">
        <v>29464760400</v>
      </c>
      <c r="AD465" s="12">
        <v>42247266750</v>
      </c>
      <c r="AE465" s="12">
        <v>120628536390</v>
      </c>
      <c r="AF465" s="12">
        <v>108763434450</v>
      </c>
      <c r="AG465" s="12">
        <v>89427712770</v>
      </c>
      <c r="AH465" s="12">
        <v>66136957110</v>
      </c>
      <c r="AI465" s="12">
        <v>33837512940</v>
      </c>
      <c r="AJ465" s="12">
        <v>38012271030</v>
      </c>
      <c r="AK465" s="12">
        <v>41198270625</v>
      </c>
      <c r="AL465" s="12">
        <v>39879925965</v>
      </c>
      <c r="AM465" s="12">
        <v>32958616500</v>
      </c>
      <c r="AN465" s="12">
        <v>76793576445</v>
      </c>
      <c r="AO465" s="12">
        <v>58117027095</v>
      </c>
      <c r="AP465" s="12">
        <v>61303026690</v>
      </c>
      <c r="AQ465" s="12">
        <v>44933580495</v>
      </c>
      <c r="AR465" s="12">
        <v>38781305415</v>
      </c>
      <c r="AS465" s="12">
        <v>36034754040</v>
      </c>
      <c r="AT465" s="12">
        <v>23071031550</v>
      </c>
      <c r="AU465" s="12">
        <v>64818612450</v>
      </c>
      <c r="AV465" s="12">
        <v>64818612450</v>
      </c>
      <c r="AW465" s="12">
        <v>68334198210</v>
      </c>
      <c r="AX465" s="12">
        <v>34716409380</v>
      </c>
      <c r="AY465" s="12">
        <v>27904961970</v>
      </c>
      <c r="AZ465" s="12">
        <v>38671443360</v>
      </c>
      <c r="BA465" s="12">
        <v>37133374590</v>
      </c>
      <c r="BB465" s="12">
        <v>33178340610</v>
      </c>
      <c r="BC465" s="12">
        <v>41527856790</v>
      </c>
      <c r="BD465" s="12">
        <v>42736339395</v>
      </c>
      <c r="BE465" s="12">
        <v>39989788020</v>
      </c>
      <c r="BF465" s="12">
        <v>51195717630</v>
      </c>
      <c r="BG465" s="12">
        <v>44603994330</v>
      </c>
      <c r="BH465" s="12">
        <v>51195717630</v>
      </c>
      <c r="BI465" s="12">
        <v>76024542060</v>
      </c>
      <c r="BJ465" s="12">
        <v>81737368920</v>
      </c>
      <c r="BK465" s="12">
        <v>55370475720</v>
      </c>
      <c r="BL465" s="12">
        <v>61852336965</v>
      </c>
      <c r="BM465" s="12">
        <v>56798682435</v>
      </c>
      <c r="BN465" s="12">
        <v>56469096270</v>
      </c>
      <c r="BO465" s="12">
        <v>50316821190</v>
      </c>
    </row>
    <row r="466" spans="1:67" x14ac:dyDescent="0.4">
      <c r="A466" s="6" t="s">
        <v>468</v>
      </c>
      <c r="B466" s="4" t="s">
        <v>2426</v>
      </c>
      <c r="C466" s="6">
        <v>12</v>
      </c>
      <c r="D466" s="12">
        <v>50087612160</v>
      </c>
      <c r="E466" s="12">
        <v>49565866200</v>
      </c>
      <c r="F466" s="12">
        <v>31130842280</v>
      </c>
      <c r="G466" s="12">
        <v>37043963160</v>
      </c>
      <c r="H466" s="12">
        <v>40696184880</v>
      </c>
      <c r="I466" s="12">
        <v>37391793800</v>
      </c>
      <c r="J466" s="12">
        <v>21913330320</v>
      </c>
      <c r="K466" s="12">
        <v>14956717520</v>
      </c>
      <c r="L466" s="12">
        <v>13565394960</v>
      </c>
      <c r="M466" s="12">
        <v>20695923080</v>
      </c>
      <c r="N466" s="12">
        <v>15478463480</v>
      </c>
      <c r="O466" s="12">
        <v>15652378800</v>
      </c>
      <c r="P466" s="12">
        <v>14782802200</v>
      </c>
      <c r="Q466" s="12">
        <v>12087114740</v>
      </c>
      <c r="R466" s="12">
        <v>10521876860</v>
      </c>
      <c r="S466" s="12">
        <v>12782776020</v>
      </c>
      <c r="T466" s="12">
        <v>15130632840</v>
      </c>
      <c r="U466" s="12">
        <v>20956796060</v>
      </c>
      <c r="V466" s="12">
        <v>19391558180</v>
      </c>
      <c r="W466" s="12">
        <v>29565604400</v>
      </c>
      <c r="X466" s="12">
        <v>27217747580</v>
      </c>
      <c r="Y466" s="12">
        <v>21498176700</v>
      </c>
      <c r="Z466" s="12">
        <v>21770099680</v>
      </c>
      <c r="AA466" s="12">
        <v>90173204780</v>
      </c>
      <c r="AB466" s="12">
        <v>58731183420</v>
      </c>
      <c r="AC466" s="12">
        <v>49801669120</v>
      </c>
      <c r="AD466" s="12">
        <v>41938247680</v>
      </c>
      <c r="AE466" s="12">
        <v>51486688000</v>
      </c>
      <c r="AF466" s="12">
        <v>39036270720</v>
      </c>
      <c r="AG466" s="12">
        <v>36180620800</v>
      </c>
      <c r="AH466" s="12">
        <v>22089221120</v>
      </c>
      <c r="AI466" s="12">
        <v>16662128000</v>
      </c>
      <c r="AJ466" s="12">
        <v>39036985600</v>
      </c>
      <c r="AK466" s="12">
        <v>63802122880</v>
      </c>
      <c r="AL466" s="12">
        <v>83095579200</v>
      </c>
      <c r="AM466" s="12">
        <v>42407399040</v>
      </c>
      <c r="AN466" s="12">
        <v>57593832480</v>
      </c>
      <c r="AO466" s="12">
        <v>47756080000</v>
      </c>
      <c r="AP466" s="12">
        <v>34479889760</v>
      </c>
      <c r="AQ466" s="12">
        <v>39064473440</v>
      </c>
      <c r="AR466" s="12">
        <v>32972395200</v>
      </c>
      <c r="AS466" s="12">
        <v>33259111680</v>
      </c>
      <c r="AT466" s="12">
        <v>26760204800</v>
      </c>
      <c r="AU466" s="12">
        <v>31825529280</v>
      </c>
      <c r="AV466" s="12">
        <v>34597121920</v>
      </c>
      <c r="AW466" s="12">
        <v>34310405440</v>
      </c>
      <c r="AX466" s="12">
        <v>44536626560</v>
      </c>
      <c r="AY466" s="12">
        <v>29531797440</v>
      </c>
      <c r="AZ466" s="12">
        <v>34597121920</v>
      </c>
      <c r="BA466" s="12">
        <v>31060952000</v>
      </c>
      <c r="BB466" s="12">
        <v>30391946880</v>
      </c>
      <c r="BC466" s="12">
        <v>38706724800</v>
      </c>
      <c r="BD466" s="12">
        <v>51226677760</v>
      </c>
      <c r="BE466" s="12">
        <v>56674290880</v>
      </c>
      <c r="BF466" s="12">
        <v>47212647040</v>
      </c>
      <c r="BG466" s="12">
        <v>66327079040</v>
      </c>
      <c r="BH466" s="12">
        <v>58490161920</v>
      </c>
      <c r="BI466" s="12">
        <v>54667275520</v>
      </c>
      <c r="BJ466" s="12">
        <v>60497177280</v>
      </c>
      <c r="BK466" s="12">
        <v>88977680960</v>
      </c>
      <c r="BL466" s="12">
        <v>121950076160</v>
      </c>
      <c r="BM466" s="12">
        <v>183498547200</v>
      </c>
      <c r="BN466" s="12">
        <v>139726497920</v>
      </c>
      <c r="BO466" s="12">
        <v>130742714880</v>
      </c>
    </row>
    <row r="467" spans="1:67" x14ac:dyDescent="0.4">
      <c r="A467" s="6" t="s">
        <v>469</v>
      </c>
      <c r="B467" s="4" t="s">
        <v>2427</v>
      </c>
      <c r="C467" s="6">
        <v>12</v>
      </c>
      <c r="D467" s="12">
        <v>22720000000</v>
      </c>
      <c r="E467" s="12">
        <v>29680000000</v>
      </c>
      <c r="F467" s="12">
        <v>17472000000</v>
      </c>
      <c r="G467" s="12">
        <v>18824000000</v>
      </c>
      <c r="H467" s="12">
        <v>19864000000</v>
      </c>
      <c r="I467" s="12">
        <v>12064000000</v>
      </c>
      <c r="J467" s="12">
        <v>9880000000</v>
      </c>
      <c r="K467" s="12">
        <v>5720000000</v>
      </c>
      <c r="L467" s="12">
        <v>4472000000</v>
      </c>
      <c r="M467" s="12">
        <v>6240000000</v>
      </c>
      <c r="N467" s="12">
        <v>5200000000</v>
      </c>
      <c r="O467" s="12">
        <v>4160000000</v>
      </c>
      <c r="P467" s="12">
        <v>4472000000</v>
      </c>
      <c r="Q467" s="12">
        <v>5460000000</v>
      </c>
      <c r="R467" s="12">
        <v>5980000000</v>
      </c>
      <c r="S467" s="12">
        <v>5356000000</v>
      </c>
      <c r="T467" s="12">
        <v>5044000000</v>
      </c>
      <c r="U467" s="12">
        <v>9932000000</v>
      </c>
      <c r="V467" s="12">
        <v>13884000000</v>
      </c>
      <c r="W467" s="12">
        <v>27352000000</v>
      </c>
      <c r="X467" s="12">
        <v>39416000000</v>
      </c>
      <c r="Y467" s="12">
        <v>28080000000</v>
      </c>
      <c r="Z467" s="12">
        <v>41080000000</v>
      </c>
      <c r="AA467" s="12">
        <v>40352000000</v>
      </c>
      <c r="AB467" s="12">
        <v>65161086000</v>
      </c>
      <c r="AC467" s="12">
        <v>195273255800</v>
      </c>
      <c r="AD467" s="12">
        <v>124610814930</v>
      </c>
      <c r="AE467" s="12">
        <v>27923973850</v>
      </c>
      <c r="AF467" s="12">
        <v>33899920925</v>
      </c>
      <c r="AG467" s="11"/>
      <c r="AH467" s="11"/>
      <c r="AI467" s="11"/>
      <c r="AJ467" s="11"/>
      <c r="AK467" s="11"/>
      <c r="AL467" s="11"/>
      <c r="AM467" s="11"/>
      <c r="AN467" s="11"/>
      <c r="AO467" s="11"/>
      <c r="AP467" s="11"/>
      <c r="AQ467" s="11"/>
      <c r="AR467" s="11"/>
      <c r="AS467" s="11"/>
      <c r="AT467" s="11"/>
      <c r="AU467" s="11"/>
      <c r="AV467" s="11"/>
      <c r="AW467" s="11"/>
      <c r="AX467" s="11"/>
      <c r="AY467" s="11"/>
      <c r="AZ467" s="11"/>
      <c r="BA467" s="11"/>
      <c r="BB467" s="11"/>
      <c r="BC467" s="11"/>
      <c r="BD467" s="11"/>
      <c r="BE467" s="11"/>
      <c r="BF467" s="11"/>
      <c r="BG467" s="11"/>
      <c r="BH467" s="11"/>
      <c r="BI467" s="11"/>
      <c r="BJ467" s="11"/>
      <c r="BK467" s="11"/>
      <c r="BL467" s="11"/>
      <c r="BM467" s="11"/>
      <c r="BN467" s="11"/>
      <c r="BO467" s="11"/>
    </row>
    <row r="468" spans="1:67" x14ac:dyDescent="0.4">
      <c r="A468" s="6" t="s">
        <v>470</v>
      </c>
      <c r="B468" s="4" t="s">
        <v>2428</v>
      </c>
      <c r="C468" s="6">
        <v>12</v>
      </c>
      <c r="D468" s="12">
        <v>22968000000</v>
      </c>
      <c r="E468" s="12">
        <v>51156000000</v>
      </c>
      <c r="F468" s="12">
        <v>30740000000</v>
      </c>
      <c r="G468" s="12">
        <v>58000000000</v>
      </c>
      <c r="H468" s="12">
        <v>61712000000</v>
      </c>
      <c r="I468" s="12">
        <v>33060000000</v>
      </c>
      <c r="J468" s="12">
        <v>29348000000</v>
      </c>
      <c r="K468" s="12">
        <v>25288000000</v>
      </c>
      <c r="L468" s="12">
        <v>24824000000</v>
      </c>
      <c r="M468" s="12">
        <v>28536000000</v>
      </c>
      <c r="N468" s="12">
        <v>26216000000</v>
      </c>
      <c r="O468" s="12">
        <v>23316000000</v>
      </c>
      <c r="P468" s="12">
        <v>19140000000</v>
      </c>
      <c r="Q468" s="12">
        <v>14268000000</v>
      </c>
      <c r="R468" s="12">
        <v>15080000000</v>
      </c>
      <c r="S468" s="12">
        <v>17110000000</v>
      </c>
      <c r="T468" s="12">
        <v>24418000000</v>
      </c>
      <c r="U468" s="12">
        <v>31320000000</v>
      </c>
      <c r="V468" s="12">
        <v>53360000000</v>
      </c>
      <c r="W468" s="12">
        <v>37526000000</v>
      </c>
      <c r="X468" s="12">
        <v>34220000000</v>
      </c>
      <c r="Y468" s="12">
        <v>32770000000</v>
      </c>
      <c r="Z468" s="12">
        <v>34046000000</v>
      </c>
      <c r="AA468" s="12">
        <v>37700000000</v>
      </c>
      <c r="AB468" s="12">
        <v>36888000000</v>
      </c>
      <c r="AC468" s="12">
        <v>45646000000</v>
      </c>
      <c r="AD468" s="12">
        <v>45704000000</v>
      </c>
      <c r="AE468" s="12">
        <v>32364000000</v>
      </c>
      <c r="AF468" s="12">
        <v>28884000000</v>
      </c>
      <c r="AG468" s="12">
        <v>26796000000</v>
      </c>
      <c r="AH468" s="12">
        <v>27750488610</v>
      </c>
      <c r="AI468" s="12">
        <v>23358973690</v>
      </c>
      <c r="AJ468" s="12">
        <v>18859228050</v>
      </c>
      <c r="AK468" s="12">
        <v>21506137250</v>
      </c>
      <c r="AL468" s="12">
        <v>21638482710</v>
      </c>
      <c r="AM468" s="12">
        <v>22631073660</v>
      </c>
      <c r="AN468" s="12">
        <v>23160455500</v>
      </c>
      <c r="AO468" s="12">
        <v>20220960150</v>
      </c>
      <c r="AP468" s="12">
        <v>21281731830</v>
      </c>
      <c r="AQ468" s="12">
        <v>22806591120</v>
      </c>
      <c r="AR468" s="12">
        <v>23403275190</v>
      </c>
      <c r="AS468" s="12">
        <v>19624276080</v>
      </c>
      <c r="AT468" s="12">
        <v>24847953900</v>
      </c>
      <c r="AU468" s="12">
        <v>37003229955</v>
      </c>
      <c r="AV468" s="12">
        <v>31304352240</v>
      </c>
      <c r="AW468" s="12">
        <v>26459631060</v>
      </c>
      <c r="AX468" s="12">
        <v>42555606415</v>
      </c>
      <c r="AY468" s="12">
        <v>38632188160</v>
      </c>
      <c r="AZ468" s="12">
        <v>41336622600</v>
      </c>
      <c r="BA468" s="12">
        <v>38224511325</v>
      </c>
      <c r="BB468" s="12">
        <v>39804036305</v>
      </c>
      <c r="BC468" s="12">
        <v>34300584340</v>
      </c>
      <c r="BD468" s="12">
        <v>34556637150</v>
      </c>
      <c r="BE468" s="12">
        <v>31228960980</v>
      </c>
      <c r="BF468" s="12">
        <v>37628338230</v>
      </c>
      <c r="BG468" s="12">
        <v>33976980840</v>
      </c>
      <c r="BH468" s="12">
        <v>37580600020</v>
      </c>
      <c r="BI468" s="12">
        <v>62861835680</v>
      </c>
      <c r="BJ468" s="12">
        <v>55994576320</v>
      </c>
      <c r="BK468" s="12">
        <v>63786274440</v>
      </c>
      <c r="BL468" s="12">
        <v>60748832800</v>
      </c>
      <c r="BM468" s="12">
        <v>62465647640</v>
      </c>
      <c r="BN468" s="12">
        <v>77388730480</v>
      </c>
      <c r="BO468" s="12">
        <v>66031340000</v>
      </c>
    </row>
    <row r="469" spans="1:67" x14ac:dyDescent="0.4">
      <c r="A469" s="6" t="s">
        <v>471</v>
      </c>
      <c r="B469" s="4" t="s">
        <v>2429</v>
      </c>
      <c r="C469" s="6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6" t="s">
        <v>472</v>
      </c>
      <c r="B470" s="4" t="s">
        <v>2430</v>
      </c>
      <c r="C470" s="6">
        <v>12</v>
      </c>
      <c r="D470" s="12">
        <v>27282955000</v>
      </c>
      <c r="E470" s="12">
        <v>27077820000</v>
      </c>
      <c r="F470" s="12">
        <v>16615935000</v>
      </c>
      <c r="G470" s="12">
        <v>38155110000</v>
      </c>
      <c r="H470" s="12">
        <v>61335365000</v>
      </c>
      <c r="I470" s="12">
        <v>49506080000</v>
      </c>
      <c r="J470" s="12">
        <v>31417320000</v>
      </c>
      <c r="K470" s="12">
        <v>23086970000</v>
      </c>
      <c r="L470" s="12">
        <v>15708660000</v>
      </c>
      <c r="M470" s="12">
        <v>78448096000</v>
      </c>
      <c r="N470" s="12">
        <v>75020752000</v>
      </c>
      <c r="O470" s="12">
        <v>61692192000</v>
      </c>
      <c r="P470" s="12">
        <v>33511808000</v>
      </c>
      <c r="Q470" s="12">
        <v>21516104000</v>
      </c>
      <c r="R470" s="12">
        <v>35225480000</v>
      </c>
      <c r="S470" s="12">
        <v>23801000000</v>
      </c>
      <c r="T470" s="12">
        <v>19992840000</v>
      </c>
      <c r="U470" s="12">
        <v>26331378720</v>
      </c>
      <c r="V470" s="12">
        <v>27113498880</v>
      </c>
      <c r="W470" s="12">
        <v>36827968385</v>
      </c>
      <c r="X470" s="12">
        <v>32166200235</v>
      </c>
      <c r="Y470" s="12">
        <v>27504432085</v>
      </c>
      <c r="Z470" s="12">
        <v>24241194380</v>
      </c>
      <c r="AA470" s="12">
        <v>15383834895</v>
      </c>
      <c r="AB470" s="12">
        <v>14731695600</v>
      </c>
      <c r="AC470" s="12">
        <v>30349097175</v>
      </c>
      <c r="AD470" s="12">
        <v>23286728650</v>
      </c>
      <c r="AE470" s="12">
        <v>16796984600</v>
      </c>
      <c r="AF470" s="12">
        <v>25082204175</v>
      </c>
      <c r="AG470" s="12">
        <v>21709806975</v>
      </c>
      <c r="AH470" s="12">
        <v>20330590900</v>
      </c>
      <c r="AI470" s="12">
        <v>5564161720</v>
      </c>
      <c r="AJ470" s="12">
        <v>2953285560</v>
      </c>
      <c r="AK470" s="12">
        <v>18523481220</v>
      </c>
      <c r="AL470" s="12">
        <v>14422863240</v>
      </c>
      <c r="AM470" s="12">
        <v>10039444020</v>
      </c>
      <c r="AN470" s="12">
        <v>23189701680</v>
      </c>
      <c r="AO470" s="12">
        <v>19790413500</v>
      </c>
      <c r="AP470" s="12">
        <v>15354016920</v>
      </c>
      <c r="AQ470" s="12">
        <v>15919289940</v>
      </c>
      <c r="AR470" s="12">
        <v>20164433924</v>
      </c>
      <c r="AS470" s="12">
        <v>15174155240</v>
      </c>
      <c r="AT470" s="12">
        <v>11974387722</v>
      </c>
      <c r="AU470" s="12">
        <v>13037882250</v>
      </c>
      <c r="AV470" s="12">
        <v>21848715174</v>
      </c>
      <c r="AW470" s="12">
        <v>18728648118</v>
      </c>
      <c r="AX470" s="12">
        <v>18641430240</v>
      </c>
      <c r="AY470" s="12">
        <v>17021072017</v>
      </c>
      <c r="AZ470" s="12">
        <v>17856235147</v>
      </c>
      <c r="BA470" s="12">
        <v>15097595359</v>
      </c>
      <c r="BB470" s="12">
        <v>22140205439</v>
      </c>
      <c r="BC470" s="12">
        <v>33882448490</v>
      </c>
      <c r="BD470" s="12">
        <v>59050090604</v>
      </c>
      <c r="BE470" s="12">
        <v>56745742320</v>
      </c>
      <c r="BF470" s="12">
        <v>62819360020</v>
      </c>
      <c r="BG470" s="12">
        <v>65331505648</v>
      </c>
      <c r="BH470" s="12">
        <v>54553201343</v>
      </c>
      <c r="BI470" s="12">
        <v>56681231085</v>
      </c>
      <c r="BJ470" s="12">
        <v>56019126900</v>
      </c>
      <c r="BK470" s="12">
        <v>60709956450</v>
      </c>
      <c r="BL470" s="12">
        <v>42879060150</v>
      </c>
      <c r="BM470" s="12">
        <v>63008016650</v>
      </c>
      <c r="BN470" s="12">
        <v>72782853930</v>
      </c>
      <c r="BO470" s="12">
        <v>46518139170</v>
      </c>
    </row>
    <row r="471" spans="1:67" x14ac:dyDescent="0.4">
      <c r="A471" s="6" t="s">
        <v>473</v>
      </c>
      <c r="B471" s="4" t="s">
        <v>2431</v>
      </c>
      <c r="C471" s="6">
        <v>12</v>
      </c>
      <c r="D471" s="12">
        <v>30000000000</v>
      </c>
      <c r="E471" s="12">
        <v>35400000000</v>
      </c>
      <c r="F471" s="12">
        <v>30600000000</v>
      </c>
      <c r="G471" s="12">
        <v>36360000000</v>
      </c>
      <c r="H471" s="12">
        <v>74880000000</v>
      </c>
      <c r="I471" s="12">
        <v>51600000000</v>
      </c>
      <c r="J471" s="12">
        <v>37920000000</v>
      </c>
      <c r="K471" s="12">
        <v>35154000000</v>
      </c>
      <c r="L471" s="12">
        <v>30844800000</v>
      </c>
      <c r="M471" s="12">
        <v>44793000000</v>
      </c>
      <c r="N471" s="12">
        <v>57000000000</v>
      </c>
      <c r="O471" s="12">
        <v>90750000000</v>
      </c>
      <c r="P471" s="12">
        <v>78300000000</v>
      </c>
      <c r="Q471" s="12">
        <v>60900000000</v>
      </c>
      <c r="R471" s="12">
        <v>70500000000</v>
      </c>
      <c r="S471" s="12">
        <v>78450000000</v>
      </c>
      <c r="T471" s="12">
        <v>142500000000</v>
      </c>
      <c r="U471" s="12">
        <v>165000000000</v>
      </c>
      <c r="V471" s="12">
        <v>186000000000</v>
      </c>
      <c r="W471" s="12">
        <v>148650000000</v>
      </c>
      <c r="X471" s="12">
        <v>165000000000</v>
      </c>
      <c r="Y471" s="12">
        <v>175500000000</v>
      </c>
      <c r="Z471" s="12">
        <v>216000000000</v>
      </c>
      <c r="AA471" s="12">
        <v>219000000000</v>
      </c>
      <c r="AB471" s="12">
        <v>245250000000</v>
      </c>
      <c r="AC471" s="12">
        <v>279000000000</v>
      </c>
      <c r="AD471" s="12">
        <v>291750000000</v>
      </c>
      <c r="AE471" s="12">
        <v>192000000000</v>
      </c>
      <c r="AF471" s="12">
        <v>177750000000</v>
      </c>
      <c r="AG471" s="12">
        <v>174000000000</v>
      </c>
      <c r="AH471" s="12">
        <v>89250000000</v>
      </c>
      <c r="AI471" s="12">
        <v>54825000000</v>
      </c>
      <c r="AJ471" s="12">
        <v>81300000000</v>
      </c>
      <c r="AK471" s="12">
        <v>74925000000</v>
      </c>
      <c r="AL471" s="12">
        <v>120000000000</v>
      </c>
      <c r="AM471" s="12">
        <v>78500000000</v>
      </c>
      <c r="AN471" s="12">
        <v>65800000000</v>
      </c>
      <c r="AO471" s="12">
        <v>105236075100</v>
      </c>
      <c r="AP471" s="12">
        <v>93902959320</v>
      </c>
      <c r="AQ471" s="12">
        <v>110632796900</v>
      </c>
      <c r="AR471" s="12">
        <v>108069354045</v>
      </c>
      <c r="AS471" s="12">
        <v>125743617940</v>
      </c>
      <c r="AT471" s="12">
        <v>89720499925</v>
      </c>
      <c r="AU471" s="12">
        <v>99434599165</v>
      </c>
      <c r="AV471" s="12">
        <v>137616405900</v>
      </c>
      <c r="AW471" s="12">
        <v>124934109670</v>
      </c>
      <c r="AX471" s="12">
        <v>175123622410</v>
      </c>
      <c r="AY471" s="12">
        <v>202377067500</v>
      </c>
      <c r="AZ471" s="12">
        <v>228551168230</v>
      </c>
      <c r="BA471" s="12">
        <v>219106905080</v>
      </c>
      <c r="BB471" s="12">
        <v>251217399790</v>
      </c>
      <c r="BC471" s="12">
        <v>288724616300</v>
      </c>
      <c r="BD471" s="12">
        <v>329200029800</v>
      </c>
      <c r="BE471" s="12">
        <v>318406586200</v>
      </c>
      <c r="BF471" s="12">
        <v>245820677990</v>
      </c>
      <c r="BG471" s="12">
        <v>211011822380</v>
      </c>
      <c r="BH471" s="12">
        <v>211821330650</v>
      </c>
      <c r="BI471" s="12">
        <v>163250834450</v>
      </c>
      <c r="BJ471" s="12">
        <v>163250834450</v>
      </c>
      <c r="BK471" s="12">
        <v>130195913425</v>
      </c>
      <c r="BL471" s="12">
        <v>151108210400</v>
      </c>
      <c r="BM471" s="12">
        <v>172964933690</v>
      </c>
      <c r="BN471" s="12">
        <v>160552473550</v>
      </c>
      <c r="BO471" s="12">
        <v>155155751750</v>
      </c>
    </row>
    <row r="472" spans="1:67" x14ac:dyDescent="0.4">
      <c r="A472" s="6" t="s">
        <v>474</v>
      </c>
      <c r="B472" s="4" t="s">
        <v>2432</v>
      </c>
      <c r="C472" s="6">
        <v>12</v>
      </c>
      <c r="D472" s="11"/>
      <c r="E472" s="11"/>
      <c r="F472" s="11"/>
      <c r="G472" s="11"/>
      <c r="H472" s="11"/>
      <c r="I472" s="11"/>
      <c r="J472" s="11"/>
      <c r="K472" s="11"/>
      <c r="L472" s="11"/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1"/>
      <c r="AD472" s="11"/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</row>
    <row r="473" spans="1:67" x14ac:dyDescent="0.4">
      <c r="A473" s="6" t="s">
        <v>475</v>
      </c>
      <c r="B473" s="4" t="s">
        <v>2433</v>
      </c>
      <c r="C473" s="6">
        <v>12</v>
      </c>
      <c r="D473" s="12">
        <v>25965200000</v>
      </c>
      <c r="E473" s="12">
        <v>27577600000</v>
      </c>
      <c r="F473" s="12">
        <v>23518800000</v>
      </c>
      <c r="G473" s="12">
        <v>29134400000</v>
      </c>
      <c r="H473" s="12">
        <v>34138400000</v>
      </c>
      <c r="I473" s="12">
        <v>26688000000</v>
      </c>
      <c r="J473" s="12">
        <v>29746000000</v>
      </c>
      <c r="K473" s="12">
        <v>17514000000</v>
      </c>
      <c r="L473" s="12">
        <v>12510000000</v>
      </c>
      <c r="M473" s="12">
        <v>16680000000</v>
      </c>
      <c r="N473" s="12">
        <v>14066800000</v>
      </c>
      <c r="O473" s="12">
        <v>11175600000</v>
      </c>
      <c r="P473" s="12">
        <v>14622800000</v>
      </c>
      <c r="Q473" s="12">
        <v>20349600000</v>
      </c>
      <c r="R473" s="12">
        <v>20738800000</v>
      </c>
      <c r="S473" s="12">
        <v>23685600000</v>
      </c>
      <c r="T473" s="12">
        <v>31970000000</v>
      </c>
      <c r="U473" s="12">
        <v>36696000000</v>
      </c>
      <c r="V473" s="12">
        <v>50762800000</v>
      </c>
      <c r="W473" s="12">
        <v>64162400000</v>
      </c>
      <c r="X473" s="12">
        <v>50540400000</v>
      </c>
      <c r="Y473" s="12">
        <v>34916800000</v>
      </c>
      <c r="Z473" s="12">
        <v>38252800000</v>
      </c>
      <c r="AA473" s="12">
        <v>36251200000</v>
      </c>
      <c r="AB473" s="12">
        <v>35361600000</v>
      </c>
      <c r="AC473" s="12">
        <v>42256000000</v>
      </c>
      <c r="AD473" s="12">
        <v>34805600000</v>
      </c>
      <c r="AE473" s="12">
        <v>27800000000</v>
      </c>
      <c r="AF473" s="12">
        <v>25353600000</v>
      </c>
      <c r="AG473" s="12">
        <v>31136000000</v>
      </c>
      <c r="AH473" s="12">
        <v>29356800000</v>
      </c>
      <c r="AI473" s="12">
        <v>16290800000</v>
      </c>
      <c r="AJ473" s="12">
        <v>16791200000</v>
      </c>
      <c r="AK473" s="12">
        <v>22907200000</v>
      </c>
      <c r="AL473" s="12">
        <v>27188400000</v>
      </c>
      <c r="AM473" s="12">
        <v>27800000000</v>
      </c>
      <c r="AN473" s="12">
        <v>25353600000</v>
      </c>
      <c r="AO473" s="12">
        <v>31136000000</v>
      </c>
      <c r="AP473" s="12">
        <v>25687200000</v>
      </c>
      <c r="AQ473" s="12">
        <v>22518000000</v>
      </c>
      <c r="AR473" s="12">
        <v>24519600000</v>
      </c>
      <c r="AS473" s="12">
        <v>29468000000</v>
      </c>
      <c r="AT473" s="12">
        <v>24908800000</v>
      </c>
      <c r="AU473" s="12">
        <v>32136800000</v>
      </c>
      <c r="AV473" s="12">
        <v>32414800000</v>
      </c>
      <c r="AW473" s="12">
        <v>32470400000</v>
      </c>
      <c r="AX473" s="12">
        <v>35472800000</v>
      </c>
      <c r="AY473" s="12">
        <v>29912800000</v>
      </c>
      <c r="AZ473" s="12">
        <v>29801600000</v>
      </c>
      <c r="BA473" s="12">
        <v>29190000000</v>
      </c>
      <c r="BB473" s="12">
        <v>30357600000</v>
      </c>
      <c r="BC473" s="12">
        <v>32970800000</v>
      </c>
      <c r="BD473" s="12">
        <v>37252000000</v>
      </c>
      <c r="BE473" s="12">
        <v>49206000000</v>
      </c>
      <c r="BF473" s="12">
        <v>52875600000</v>
      </c>
      <c r="BG473" s="12">
        <v>49094800000</v>
      </c>
      <c r="BH473" s="12">
        <v>55600000000</v>
      </c>
      <c r="BI473" s="12">
        <v>68388000000</v>
      </c>
      <c r="BJ473" s="12">
        <v>64384800000</v>
      </c>
      <c r="BK473" s="12">
        <v>64496000000</v>
      </c>
      <c r="BL473" s="12">
        <v>66831200000</v>
      </c>
      <c r="BM473" s="12">
        <v>66724537600</v>
      </c>
      <c r="BN473" s="12">
        <v>73565204480</v>
      </c>
      <c r="BO473" s="12">
        <v>86461543680</v>
      </c>
    </row>
    <row r="474" spans="1:67" x14ac:dyDescent="0.4">
      <c r="A474" s="6" t="s">
        <v>476</v>
      </c>
      <c r="B474" s="4" t="s">
        <v>2434</v>
      </c>
      <c r="C474" s="6">
        <v>12</v>
      </c>
      <c r="D474" s="12">
        <v>20047500000</v>
      </c>
      <c r="E474" s="12">
        <v>36712500000</v>
      </c>
      <c r="F474" s="12">
        <v>23925000000</v>
      </c>
      <c r="G474" s="12">
        <v>22027500000</v>
      </c>
      <c r="H474" s="12">
        <v>28875000000</v>
      </c>
      <c r="I474" s="12">
        <v>19305000000</v>
      </c>
      <c r="J474" s="12">
        <v>15180000000</v>
      </c>
      <c r="K474" s="12">
        <v>16995000000</v>
      </c>
      <c r="L474" s="12">
        <v>14685000000</v>
      </c>
      <c r="M474" s="12">
        <v>16170000000</v>
      </c>
      <c r="N474" s="12">
        <v>13076250000</v>
      </c>
      <c r="O474" s="12">
        <v>11508750000</v>
      </c>
      <c r="P474" s="12">
        <v>9322500000</v>
      </c>
      <c r="Q474" s="12">
        <v>8868750000</v>
      </c>
      <c r="R474" s="12">
        <v>7548750000</v>
      </c>
      <c r="S474" s="12">
        <v>7177500000</v>
      </c>
      <c r="T474" s="12">
        <v>7961250000</v>
      </c>
      <c r="U474" s="12">
        <v>9116250000</v>
      </c>
      <c r="V474" s="12">
        <v>12540000000</v>
      </c>
      <c r="W474" s="12">
        <v>21450000000</v>
      </c>
      <c r="X474" s="12">
        <v>18108750000</v>
      </c>
      <c r="Y474" s="12">
        <v>13323750000</v>
      </c>
      <c r="Z474" s="12">
        <v>14107500000</v>
      </c>
      <c r="AA474" s="12">
        <v>15840000000</v>
      </c>
      <c r="AB474" s="12">
        <v>23677500000</v>
      </c>
      <c r="AC474" s="12">
        <v>20955000000</v>
      </c>
      <c r="AD474" s="12">
        <v>47437500000</v>
      </c>
      <c r="AE474" s="12">
        <v>104940000000</v>
      </c>
      <c r="AF474" s="12">
        <v>144540000000</v>
      </c>
      <c r="AG474" s="12">
        <v>148500000000</v>
      </c>
      <c r="AH474" s="12">
        <v>79200000000</v>
      </c>
      <c r="AI474" s="12">
        <v>37620000000</v>
      </c>
      <c r="AJ474" s="12">
        <v>48807000000</v>
      </c>
      <c r="AK474" s="12">
        <v>65835000000</v>
      </c>
      <c r="AL474" s="12">
        <v>69300000000</v>
      </c>
      <c r="AM474" s="12">
        <v>44154000000</v>
      </c>
      <c r="AN474" s="12">
        <v>11216163270</v>
      </c>
      <c r="AO474" s="12">
        <v>9389095950</v>
      </c>
      <c r="AP474" s="12">
        <v>8018795460</v>
      </c>
      <c r="AQ474" s="12">
        <v>12018717790</v>
      </c>
      <c r="AR474" s="12">
        <v>24757119280</v>
      </c>
      <c r="AS474" s="12">
        <v>18064060870</v>
      </c>
      <c r="AT474" s="12">
        <v>14321705630</v>
      </c>
      <c r="AU474" s="12">
        <v>15113357700</v>
      </c>
      <c r="AV474" s="12">
        <v>18829896580</v>
      </c>
      <c r="AW474" s="12">
        <v>9479966350</v>
      </c>
      <c r="AX474" s="12">
        <v>8787091410</v>
      </c>
      <c r="AY474" s="12">
        <v>13000569232</v>
      </c>
      <c r="AZ474" s="12">
        <v>10022863455</v>
      </c>
      <c r="BA474" s="11"/>
      <c r="BB474" s="11"/>
      <c r="BC474" s="11"/>
      <c r="BD474" s="11"/>
      <c r="BE474" s="11"/>
      <c r="BF474" s="12">
        <v>1425241350</v>
      </c>
      <c r="BG474" s="12">
        <v>931157682</v>
      </c>
      <c r="BH474" s="12">
        <v>988167336</v>
      </c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6" t="s">
        <v>477</v>
      </c>
      <c r="B475" s="4" t="s">
        <v>2435</v>
      </c>
      <c r="C475" s="6">
        <v>12</v>
      </c>
      <c r="D475" s="11"/>
      <c r="E475" s="11"/>
      <c r="F475" s="11"/>
      <c r="G475" s="11"/>
      <c r="H475" s="11"/>
      <c r="I475" s="11"/>
      <c r="J475" s="11"/>
      <c r="K475" s="11"/>
      <c r="L475" s="11"/>
      <c r="M475" s="11"/>
      <c r="N475" s="11"/>
      <c r="O475" s="11"/>
      <c r="P475" s="11"/>
      <c r="Q475" s="11"/>
      <c r="R475" s="11"/>
      <c r="S475" s="11"/>
      <c r="T475" s="11"/>
      <c r="U475" s="11"/>
      <c r="V475" s="11"/>
      <c r="W475" s="11"/>
      <c r="X475" s="11"/>
      <c r="Y475" s="11"/>
      <c r="Z475" s="11"/>
      <c r="AA475" s="11"/>
      <c r="AB475" s="11"/>
      <c r="AC475" s="11"/>
      <c r="AD475" s="11"/>
      <c r="AE475" s="11"/>
      <c r="AF475" s="11"/>
      <c r="AG475" s="11"/>
      <c r="AH475" s="11"/>
      <c r="AI475" s="11"/>
      <c r="AJ475" s="11"/>
      <c r="AK475" s="11"/>
      <c r="AL475" s="11"/>
      <c r="AM475" s="11"/>
      <c r="AN475" s="11"/>
      <c r="AO475" s="11"/>
      <c r="AP475" s="11"/>
      <c r="AQ475" s="11"/>
      <c r="AR475" s="12">
        <v>131520000000</v>
      </c>
      <c r="AS475" s="12">
        <v>89856000000</v>
      </c>
      <c r="AT475" s="12">
        <v>81600000000</v>
      </c>
      <c r="AU475" s="12">
        <v>102240000000</v>
      </c>
      <c r="AV475" s="12">
        <v>97440000000</v>
      </c>
      <c r="AW475" s="12">
        <v>93984000000</v>
      </c>
      <c r="AX475" s="12">
        <v>136320000000</v>
      </c>
      <c r="AY475" s="12">
        <v>108480000000</v>
      </c>
      <c r="AZ475" s="12">
        <v>107520000000</v>
      </c>
      <c r="BA475" s="12">
        <v>77952000000</v>
      </c>
      <c r="BB475" s="12">
        <v>105120000000</v>
      </c>
      <c r="BC475" s="12">
        <v>143520000000</v>
      </c>
      <c r="BD475" s="12">
        <v>214080000000</v>
      </c>
      <c r="BE475" s="12">
        <v>293760000000</v>
      </c>
      <c r="BF475" s="12">
        <v>274560000000</v>
      </c>
      <c r="BG475" s="12">
        <v>269760000000</v>
      </c>
      <c r="BH475" s="12">
        <v>266880000000</v>
      </c>
      <c r="BI475" s="12">
        <v>333120000000</v>
      </c>
      <c r="BJ475" s="12">
        <v>264000000000</v>
      </c>
      <c r="BK475" s="12">
        <v>229440000000</v>
      </c>
      <c r="BL475" s="12">
        <v>236160000000</v>
      </c>
      <c r="BM475" s="12">
        <v>303360000000</v>
      </c>
      <c r="BN475" s="12">
        <v>260160000000</v>
      </c>
      <c r="BO475" s="12">
        <v>208320000000</v>
      </c>
    </row>
    <row r="476" spans="1:67" x14ac:dyDescent="0.4">
      <c r="A476" s="6" t="s">
        <v>478</v>
      </c>
      <c r="B476" s="4" t="s">
        <v>2436</v>
      </c>
      <c r="C476" s="6">
        <v>12</v>
      </c>
      <c r="D476" s="12">
        <v>46402500000</v>
      </c>
      <c r="E476" s="12">
        <v>63365000000</v>
      </c>
      <c r="F476" s="12">
        <v>19895000000</v>
      </c>
      <c r="G476" s="12">
        <v>32660000000</v>
      </c>
      <c r="H476" s="12">
        <v>50197500000</v>
      </c>
      <c r="I476" s="12">
        <v>37950000000</v>
      </c>
      <c r="J476" s="12">
        <v>30475000000</v>
      </c>
      <c r="K476" s="12">
        <v>31970000000</v>
      </c>
      <c r="L476" s="12">
        <v>24380000000</v>
      </c>
      <c r="M476" s="12">
        <v>33695000000</v>
      </c>
      <c r="N476" s="12">
        <v>20700000000</v>
      </c>
      <c r="O476" s="12">
        <v>20585000000</v>
      </c>
      <c r="P476" s="12">
        <v>16617500000</v>
      </c>
      <c r="Q476" s="12">
        <v>12535000000</v>
      </c>
      <c r="R476" s="12">
        <v>11672500000</v>
      </c>
      <c r="S476" s="12">
        <v>11960000000</v>
      </c>
      <c r="T476" s="12">
        <v>16157500000</v>
      </c>
      <c r="U476" s="12">
        <v>15525000000</v>
      </c>
      <c r="V476" s="12">
        <v>19607500000</v>
      </c>
      <c r="W476" s="12">
        <v>20757500000</v>
      </c>
      <c r="X476" s="12">
        <v>20182500000</v>
      </c>
      <c r="Y476" s="12">
        <v>17480000000</v>
      </c>
      <c r="Z476" s="12">
        <v>16157500000</v>
      </c>
      <c r="AA476" s="12">
        <v>14375000000</v>
      </c>
      <c r="AB476" s="12">
        <v>17365000000</v>
      </c>
      <c r="AC476" s="12">
        <v>17480000000</v>
      </c>
      <c r="AD476" s="12">
        <v>17307500000</v>
      </c>
      <c r="AE476" s="12">
        <v>15122500000</v>
      </c>
      <c r="AF476" s="12">
        <v>13685000000</v>
      </c>
      <c r="AG476" s="12">
        <v>13340000000</v>
      </c>
      <c r="AH476" s="12">
        <v>10465000000</v>
      </c>
      <c r="AI476" s="12">
        <v>9085000000</v>
      </c>
      <c r="AJ476" s="12">
        <v>8797500000</v>
      </c>
      <c r="AK476" s="12">
        <v>10350000000</v>
      </c>
      <c r="AL476" s="12">
        <v>11960000000</v>
      </c>
      <c r="AM476" s="12">
        <v>12937500000</v>
      </c>
      <c r="AN476" s="12">
        <v>13627500000</v>
      </c>
      <c r="AO476" s="12">
        <v>15007500000</v>
      </c>
      <c r="AP476" s="12">
        <v>14662500000</v>
      </c>
      <c r="AQ476" s="12">
        <v>14662500000</v>
      </c>
      <c r="AR476" s="12">
        <v>13397500000</v>
      </c>
      <c r="AS476" s="12">
        <v>13167500000</v>
      </c>
      <c r="AT476" s="12">
        <v>12995000000</v>
      </c>
      <c r="AU476" s="12">
        <v>13340000000</v>
      </c>
      <c r="AV476" s="12">
        <v>15640000000</v>
      </c>
      <c r="AW476" s="12">
        <v>18917500000</v>
      </c>
      <c r="AX476" s="12">
        <v>21447500000</v>
      </c>
      <c r="AY476" s="12">
        <v>16847500000</v>
      </c>
      <c r="AZ476" s="12">
        <v>17825000000</v>
      </c>
      <c r="BA476" s="12">
        <v>16502500000</v>
      </c>
      <c r="BB476" s="12">
        <v>16330000000</v>
      </c>
      <c r="BC476" s="12">
        <v>15870000000</v>
      </c>
      <c r="BD476" s="12">
        <v>14202500000</v>
      </c>
      <c r="BE476" s="12">
        <v>14547500000</v>
      </c>
      <c r="BF476" s="12">
        <v>14892500000</v>
      </c>
      <c r="BG476" s="12">
        <v>13455000000</v>
      </c>
      <c r="BH476" s="12">
        <v>17940000000</v>
      </c>
      <c r="BI476" s="12">
        <v>23517500000</v>
      </c>
      <c r="BJ476" s="12">
        <v>23000000000</v>
      </c>
      <c r="BK476" s="12">
        <v>20297500000</v>
      </c>
      <c r="BL476" s="12">
        <v>22367500000</v>
      </c>
      <c r="BM476" s="12">
        <v>20700000000</v>
      </c>
      <c r="BN476" s="12">
        <v>27025000000</v>
      </c>
      <c r="BO476" s="12">
        <v>20872500000</v>
      </c>
    </row>
    <row r="477" spans="1:67" x14ac:dyDescent="0.4">
      <c r="A477" s="6" t="s">
        <v>479</v>
      </c>
      <c r="B477" s="4" t="s">
        <v>2437</v>
      </c>
      <c r="C477" s="6">
        <v>12</v>
      </c>
      <c r="D477" s="12">
        <v>794640000000</v>
      </c>
      <c r="E477" s="12">
        <v>897600000000</v>
      </c>
      <c r="F477" s="12">
        <v>583440000000</v>
      </c>
      <c r="G477" s="12">
        <v>1317360000000</v>
      </c>
      <c r="H477" s="12">
        <v>2020562835600</v>
      </c>
      <c r="I477" s="12">
        <v>1203880750800</v>
      </c>
      <c r="J477" s="12">
        <v>949697112000</v>
      </c>
      <c r="K477" s="12">
        <v>916178390400</v>
      </c>
      <c r="L477" s="12">
        <v>759757689600</v>
      </c>
      <c r="M477" s="12">
        <v>851934174000</v>
      </c>
      <c r="N477" s="12">
        <v>1006958261400</v>
      </c>
      <c r="O477" s="12">
        <v>1508871362700</v>
      </c>
      <c r="P477" s="12">
        <v>1520424742200</v>
      </c>
      <c r="Q477" s="12">
        <v>1215415523400</v>
      </c>
      <c r="R477" s="12">
        <v>1478832576000</v>
      </c>
      <c r="S477" s="12">
        <v>1485764603700</v>
      </c>
      <c r="T477" s="12">
        <v>1324017290700</v>
      </c>
      <c r="U477" s="12">
        <v>1155337950000</v>
      </c>
      <c r="V477" s="12">
        <v>1268561069100</v>
      </c>
      <c r="W477" s="12">
        <v>1180755384900</v>
      </c>
      <c r="X477" s="12">
        <v>1220935186620</v>
      </c>
      <c r="Y477" s="12">
        <v>1281171078180</v>
      </c>
      <c r="Z477" s="12">
        <v>1623398778090</v>
      </c>
      <c r="AA477" s="12">
        <v>1862612045820</v>
      </c>
      <c r="AB477" s="12">
        <v>2030478511680</v>
      </c>
      <c r="AC477" s="12">
        <v>2138582691700</v>
      </c>
      <c r="AD477" s="12">
        <v>2091580874300</v>
      </c>
      <c r="AE477" s="12">
        <v>2479345867850</v>
      </c>
      <c r="AF477" s="12">
        <v>2526347685250</v>
      </c>
      <c r="AG477" s="12">
        <v>1885313105130</v>
      </c>
      <c r="AH477" s="12">
        <v>1477103884620</v>
      </c>
      <c r="AI477" s="12">
        <v>1319011296330</v>
      </c>
      <c r="AJ477" s="12">
        <v>1186874207610</v>
      </c>
      <c r="AK477" s="12">
        <v>1226987252400</v>
      </c>
      <c r="AL477" s="12">
        <v>1541946843270</v>
      </c>
      <c r="AM477" s="12">
        <v>1419123822165</v>
      </c>
      <c r="AN477" s="12">
        <v>1586340706320</v>
      </c>
      <c r="AO477" s="12">
        <v>1778714112870</v>
      </c>
      <c r="AP477" s="12">
        <v>1610017433280</v>
      </c>
      <c r="AQ477" s="12">
        <v>1601138660670</v>
      </c>
      <c r="AR477" s="12">
        <v>1405805663250</v>
      </c>
      <c r="AS477" s="12">
        <v>1197154506915</v>
      </c>
      <c r="AT477" s="12">
        <v>1062493122330</v>
      </c>
      <c r="AU477" s="12">
        <v>1024018441020</v>
      </c>
      <c r="AV477" s="12">
        <v>1029937622760</v>
      </c>
      <c r="AW477" s="12">
        <v>862720738605</v>
      </c>
      <c r="AX477" s="12">
        <v>1124644530600</v>
      </c>
      <c r="AY477" s="12">
        <v>1380649140855</v>
      </c>
      <c r="AZ477" s="12">
        <v>1211952461265</v>
      </c>
      <c r="BA477" s="12">
        <v>1503472161960</v>
      </c>
      <c r="BB477" s="12">
        <v>1405805663250</v>
      </c>
      <c r="BC477" s="12">
        <v>1294821005625</v>
      </c>
      <c r="BD477" s="12">
        <v>1243028165400</v>
      </c>
      <c r="BE477" s="12">
        <v>1077291076680</v>
      </c>
      <c r="BF477" s="12">
        <v>1388048118030</v>
      </c>
      <c r="BG477" s="12">
        <v>1296300801060</v>
      </c>
      <c r="BH477" s="12">
        <v>1349573436720</v>
      </c>
      <c r="BI477" s="12">
        <v>1188275734305</v>
      </c>
      <c r="BJ477" s="11"/>
      <c r="BK477" s="11"/>
      <c r="BL477" s="11"/>
      <c r="BM477" s="11"/>
      <c r="BN477" s="11"/>
      <c r="BO477" s="11"/>
    </row>
    <row r="478" spans="1:67" x14ac:dyDescent="0.4">
      <c r="A478" s="6" t="s">
        <v>480</v>
      </c>
      <c r="B478" s="4" t="s">
        <v>2438</v>
      </c>
      <c r="C478" s="6">
        <v>12</v>
      </c>
      <c r="D478" s="12">
        <v>15640000000</v>
      </c>
      <c r="E478" s="12">
        <v>18007500000</v>
      </c>
      <c r="F478" s="12">
        <v>9114000000</v>
      </c>
      <c r="G478" s="12">
        <v>11613000000</v>
      </c>
      <c r="H478" s="12">
        <v>19845000000</v>
      </c>
      <c r="I478" s="12">
        <v>13230000000</v>
      </c>
      <c r="J478" s="12">
        <v>11098500000</v>
      </c>
      <c r="K478" s="12">
        <v>9187500000</v>
      </c>
      <c r="L478" s="12">
        <v>7938000000</v>
      </c>
      <c r="M478" s="12">
        <v>18963000000</v>
      </c>
      <c r="N478" s="12">
        <v>26901000000</v>
      </c>
      <c r="O478" s="12">
        <v>69825000000</v>
      </c>
      <c r="P478" s="12">
        <v>160934823150</v>
      </c>
      <c r="Q478" s="12">
        <v>155645885300</v>
      </c>
      <c r="R478" s="12">
        <v>131165658680</v>
      </c>
      <c r="S478" s="12">
        <v>146579134700</v>
      </c>
      <c r="T478" s="12">
        <v>154134760200</v>
      </c>
      <c r="U478" s="12">
        <v>189236678800</v>
      </c>
      <c r="V478" s="12">
        <v>213639662500</v>
      </c>
      <c r="W478" s="12">
        <v>343866487500</v>
      </c>
      <c r="X478" s="12">
        <v>237631312500</v>
      </c>
      <c r="Y478" s="12">
        <v>142772688000</v>
      </c>
      <c r="Z478" s="12">
        <v>170763649200</v>
      </c>
      <c r="AA478" s="12">
        <v>167570049600</v>
      </c>
      <c r="AB478" s="12">
        <v>164376450000</v>
      </c>
      <c r="AC478" s="12">
        <v>210401856000</v>
      </c>
      <c r="AD478" s="12">
        <v>156298521600</v>
      </c>
      <c r="AE478" s="12">
        <v>142584829200</v>
      </c>
      <c r="AF478" s="12">
        <v>125454690000</v>
      </c>
      <c r="AG478" s="12">
        <v>101850622400</v>
      </c>
      <c r="AH478" s="12">
        <v>69789979400</v>
      </c>
      <c r="AI478" s="12">
        <v>47022276400</v>
      </c>
      <c r="AJ478" s="12">
        <v>154262804000</v>
      </c>
      <c r="AK478" s="12">
        <v>176565860000</v>
      </c>
      <c r="AL478" s="12">
        <v>234182088000</v>
      </c>
      <c r="AM478" s="12">
        <v>275071024000</v>
      </c>
      <c r="AN478" s="12">
        <v>277858906000</v>
      </c>
      <c r="AO478" s="12">
        <v>445131826000</v>
      </c>
      <c r="AP478" s="12">
        <v>302020550000</v>
      </c>
      <c r="AQ478" s="12">
        <v>359024112300</v>
      </c>
      <c r="AR478" s="12">
        <v>469241241000</v>
      </c>
      <c r="AS478" s="12">
        <v>379758027600</v>
      </c>
      <c r="AT478" s="12">
        <v>253172018400</v>
      </c>
      <c r="AU478" s="12">
        <v>360115371000</v>
      </c>
      <c r="AV478" s="12">
        <v>444142290900</v>
      </c>
      <c r="AW478" s="12">
        <v>419043340800</v>
      </c>
      <c r="AX478" s="12">
        <v>363389147100</v>
      </c>
      <c r="AY478" s="12">
        <v>304461177300</v>
      </c>
      <c r="AZ478" s="12">
        <v>389579355900</v>
      </c>
      <c r="BA478" s="12">
        <v>276088451100</v>
      </c>
      <c r="BB478" s="12">
        <v>228073068300</v>
      </c>
      <c r="BC478" s="12">
        <v>146665169280</v>
      </c>
      <c r="BD478" s="12">
        <v>174819643740</v>
      </c>
      <c r="BE478" s="12">
        <v>161942791080</v>
      </c>
      <c r="BF478" s="12">
        <v>127677267900</v>
      </c>
      <c r="BG478" s="12">
        <v>187259992920</v>
      </c>
      <c r="BH478" s="12">
        <v>207339153000</v>
      </c>
      <c r="BI478" s="12">
        <v>156268245840</v>
      </c>
      <c r="BJ478" s="12">
        <v>158450763240</v>
      </c>
      <c r="BK478" s="12">
        <v>130514540520</v>
      </c>
      <c r="BL478" s="12">
        <v>134006568360</v>
      </c>
      <c r="BM478" s="12">
        <v>143609644920</v>
      </c>
      <c r="BN478" s="12">
        <v>172855378080</v>
      </c>
      <c r="BO478" s="12">
        <v>180712440720</v>
      </c>
    </row>
    <row r="479" spans="1:67" x14ac:dyDescent="0.4">
      <c r="A479" s="6" t="s">
        <v>481</v>
      </c>
      <c r="B479" s="4" t="s">
        <v>2439</v>
      </c>
      <c r="C479" s="6">
        <v>12</v>
      </c>
      <c r="D479" s="12">
        <v>56000000000</v>
      </c>
      <c r="E479" s="12">
        <v>63910000000</v>
      </c>
      <c r="F479" s="12">
        <v>32725000000</v>
      </c>
      <c r="G479" s="12">
        <v>29876000000</v>
      </c>
      <c r="H479" s="12">
        <v>15939000000</v>
      </c>
      <c r="I479" s="12">
        <v>8470000000</v>
      </c>
      <c r="J479" s="12">
        <v>11088000000</v>
      </c>
      <c r="K479" s="12">
        <v>15400000000</v>
      </c>
      <c r="L479" s="12">
        <v>4158000000</v>
      </c>
      <c r="M479" s="12">
        <v>6930000000</v>
      </c>
      <c r="N479" s="12">
        <v>4085000000</v>
      </c>
      <c r="O479" s="12">
        <v>4308256000</v>
      </c>
      <c r="P479" s="12">
        <v>4325825000</v>
      </c>
      <c r="Q479" s="12">
        <v>2821077500</v>
      </c>
      <c r="R479" s="12">
        <v>2484862000</v>
      </c>
      <c r="S479" s="12">
        <v>4578990000</v>
      </c>
      <c r="T479" s="12">
        <v>5409104500</v>
      </c>
      <c r="U479" s="12">
        <v>23510517000</v>
      </c>
      <c r="V479" s="12">
        <v>29070672000</v>
      </c>
      <c r="W479" s="12">
        <v>50447187000</v>
      </c>
      <c r="X479" s="12">
        <v>52110946500</v>
      </c>
      <c r="Y479" s="12">
        <v>30170070500</v>
      </c>
      <c r="Z479" s="12">
        <v>23317657095</v>
      </c>
      <c r="AA479" s="12">
        <v>19934048130</v>
      </c>
      <c r="AB479" s="12">
        <v>21680749235</v>
      </c>
      <c r="AC479" s="12">
        <v>33242884800</v>
      </c>
      <c r="AD479" s="12">
        <v>23060789700</v>
      </c>
      <c r="AE479" s="12">
        <v>18490061240</v>
      </c>
      <c r="AF479" s="12">
        <v>46210068060</v>
      </c>
      <c r="AG479" s="12">
        <v>88225356800</v>
      </c>
      <c r="AH479" s="12">
        <v>17600969280</v>
      </c>
      <c r="AI479" s="12">
        <v>4778645240</v>
      </c>
      <c r="AJ479" s="12">
        <v>7654584280</v>
      </c>
      <c r="AK479" s="11"/>
      <c r="AL479" s="11"/>
      <c r="AM479" s="11"/>
      <c r="AN479" s="11"/>
      <c r="AO479" s="11"/>
      <c r="AP479" s="11"/>
      <c r="AQ479" s="11"/>
      <c r="AR479" s="11"/>
      <c r="AS479" s="11"/>
      <c r="AT479" s="11"/>
      <c r="AU479" s="11"/>
      <c r="AV479" s="11"/>
      <c r="AW479" s="11"/>
      <c r="AX479" s="11"/>
      <c r="AY479" s="11"/>
      <c r="AZ479" s="11"/>
      <c r="BA479" s="11"/>
      <c r="BB479" s="11"/>
      <c r="BC479" s="11"/>
      <c r="BD479" s="11"/>
      <c r="BE479" s="11"/>
      <c r="BF479" s="11"/>
      <c r="BG479" s="11"/>
      <c r="BH479" s="11"/>
      <c r="BI479" s="11"/>
      <c r="BJ479" s="11"/>
      <c r="BK479" s="11"/>
      <c r="BL479" s="11"/>
      <c r="BM479" s="11"/>
      <c r="BN479" s="11"/>
      <c r="BO479" s="11"/>
    </row>
    <row r="480" spans="1:67" x14ac:dyDescent="0.4">
      <c r="A480" s="6" t="s">
        <v>482</v>
      </c>
      <c r="B480" s="4" t="s">
        <v>2440</v>
      </c>
      <c r="C480" s="6">
        <v>12</v>
      </c>
      <c r="D480" s="11"/>
      <c r="E480" s="12">
        <v>29928000000</v>
      </c>
      <c r="F480" s="12">
        <v>20056400000</v>
      </c>
      <c r="G480" s="12">
        <v>16425500000</v>
      </c>
      <c r="H480" s="12">
        <v>15820350000</v>
      </c>
      <c r="I480" s="12">
        <v>9250150000</v>
      </c>
      <c r="J480" s="12">
        <v>8990800000</v>
      </c>
      <c r="K480" s="12">
        <v>10460450000</v>
      </c>
      <c r="L480" s="12">
        <v>12103000000</v>
      </c>
      <c r="M480" s="12">
        <v>13313300000</v>
      </c>
      <c r="N480" s="12">
        <v>13356525000</v>
      </c>
      <c r="O480" s="12">
        <v>10287550000</v>
      </c>
      <c r="P480" s="12">
        <v>10244325000</v>
      </c>
      <c r="Q480" s="12">
        <v>9206925000</v>
      </c>
      <c r="R480" s="12">
        <v>7996625000</v>
      </c>
      <c r="S480" s="12">
        <v>19062225000</v>
      </c>
      <c r="T480" s="12">
        <v>43484350000</v>
      </c>
      <c r="U480" s="12">
        <v>63108500000</v>
      </c>
      <c r="V480" s="12">
        <v>55915860000</v>
      </c>
      <c r="W480" s="12">
        <v>75315240000</v>
      </c>
      <c r="X480" s="12">
        <v>50780730000</v>
      </c>
      <c r="Y480" s="12">
        <v>31951920000</v>
      </c>
      <c r="Z480" s="12">
        <v>42336294000</v>
      </c>
      <c r="AA480" s="12">
        <v>80906826000</v>
      </c>
      <c r="AB480" s="12">
        <v>66072006000</v>
      </c>
      <c r="AC480" s="12">
        <v>81477396000</v>
      </c>
      <c r="AD480" s="12">
        <v>96996900000</v>
      </c>
      <c r="AE480" s="12">
        <v>61621560000</v>
      </c>
      <c r="AF480" s="12">
        <v>44903859000</v>
      </c>
      <c r="AG480" s="12">
        <v>33663630000</v>
      </c>
      <c r="AH480" s="12">
        <v>27159132000</v>
      </c>
      <c r="AI480" s="12">
        <v>24762738000</v>
      </c>
      <c r="AJ480" s="12">
        <v>24990966000</v>
      </c>
      <c r="AK480" s="12">
        <v>29270241000</v>
      </c>
      <c r="AL480" s="12">
        <v>35147112000</v>
      </c>
      <c r="AM480" s="12">
        <v>29954925000</v>
      </c>
      <c r="AN480" s="12">
        <v>42108066000</v>
      </c>
      <c r="AO480" s="12">
        <v>31894863000</v>
      </c>
      <c r="AP480" s="12">
        <v>38570532000</v>
      </c>
      <c r="AQ480" s="12">
        <v>33207174000</v>
      </c>
      <c r="AR480" s="12">
        <v>24534510000</v>
      </c>
      <c r="AS480" s="12">
        <v>22708686000</v>
      </c>
      <c r="AT480" s="12">
        <v>24876852000</v>
      </c>
      <c r="AU480" s="12">
        <v>19228209000</v>
      </c>
      <c r="AV480" s="12">
        <v>23393370000</v>
      </c>
      <c r="AW480" s="12">
        <v>22024002000</v>
      </c>
      <c r="AX480" s="12">
        <v>29441412000</v>
      </c>
      <c r="AY480" s="12">
        <v>25903878000</v>
      </c>
      <c r="AZ480" s="12">
        <v>24933909000</v>
      </c>
      <c r="BA480" s="12">
        <v>22138116000</v>
      </c>
      <c r="BB480" s="12">
        <v>22081059000</v>
      </c>
      <c r="BC480" s="12">
        <v>19798779000</v>
      </c>
      <c r="BD480" s="12">
        <v>20996976000</v>
      </c>
      <c r="BE480" s="12">
        <v>23336313000</v>
      </c>
      <c r="BF480" s="12">
        <v>20027007000</v>
      </c>
      <c r="BG480" s="12">
        <v>18543525000</v>
      </c>
      <c r="BH480" s="12">
        <v>21168147000</v>
      </c>
      <c r="BI480" s="12">
        <v>20996976000</v>
      </c>
      <c r="BJ480" s="12">
        <v>19399380000</v>
      </c>
      <c r="BK480" s="12">
        <v>26017992000</v>
      </c>
      <c r="BL480" s="12">
        <v>34005972000</v>
      </c>
      <c r="BM480" s="12">
        <v>46786740000</v>
      </c>
      <c r="BN480" s="12">
        <v>58084026000</v>
      </c>
      <c r="BO480" s="12">
        <v>48327279000</v>
      </c>
    </row>
    <row r="481" spans="1:67" x14ac:dyDescent="0.4">
      <c r="A481" s="6" t="s">
        <v>483</v>
      </c>
      <c r="B481" s="4" t="s">
        <v>2441</v>
      </c>
      <c r="C481" s="6">
        <v>12</v>
      </c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2">
        <v>63500000000</v>
      </c>
      <c r="AR481" s="12">
        <v>69600000000</v>
      </c>
      <c r="AS481" s="12">
        <v>72000000000</v>
      </c>
      <c r="AT481" s="12">
        <v>56300000000</v>
      </c>
      <c r="AU481" s="12">
        <v>58500000000</v>
      </c>
      <c r="AV481" s="12">
        <v>60500000000</v>
      </c>
      <c r="AW481" s="12">
        <v>62300000000</v>
      </c>
      <c r="AX481" s="12">
        <v>60100000000</v>
      </c>
      <c r="AY481" s="12">
        <v>61200000000</v>
      </c>
      <c r="AZ481" s="12">
        <v>60400000000</v>
      </c>
      <c r="BA481" s="12">
        <v>58800000000</v>
      </c>
      <c r="BB481" s="12">
        <v>55500000000</v>
      </c>
      <c r="BC481" s="12">
        <v>53800000000</v>
      </c>
      <c r="BD481" s="12">
        <v>54100000000</v>
      </c>
      <c r="BE481" s="12">
        <v>55500000000</v>
      </c>
      <c r="BF481" s="12">
        <v>56500000000</v>
      </c>
      <c r="BG481" s="12">
        <v>54800000000</v>
      </c>
      <c r="BH481" s="12">
        <v>61000000000</v>
      </c>
      <c r="BI481" s="12">
        <v>73500000000</v>
      </c>
      <c r="BJ481" s="12">
        <v>70500000000</v>
      </c>
      <c r="BK481" s="12">
        <v>67300000000</v>
      </c>
      <c r="BL481" s="12">
        <v>74500000000</v>
      </c>
      <c r="BM481" s="12">
        <v>73500000000</v>
      </c>
      <c r="BN481" s="12">
        <v>80000000000</v>
      </c>
      <c r="BO481" s="12">
        <v>77600000000</v>
      </c>
    </row>
    <row r="482" spans="1:67" x14ac:dyDescent="0.4">
      <c r="A482" s="6" t="s">
        <v>484</v>
      </c>
      <c r="B482" s="4" t="s">
        <v>2442</v>
      </c>
      <c r="C482" s="6">
        <v>12</v>
      </c>
      <c r="D482" s="12">
        <v>26117624470</v>
      </c>
      <c r="E482" s="12">
        <v>41447969400</v>
      </c>
      <c r="F482" s="12">
        <v>28156994140</v>
      </c>
      <c r="G482" s="12">
        <v>39999957650</v>
      </c>
      <c r="H482" s="12">
        <v>42067169430</v>
      </c>
      <c r="I482" s="12">
        <v>25316020920</v>
      </c>
      <c r="J482" s="12">
        <v>23565672720</v>
      </c>
      <c r="K482" s="12">
        <v>16160843210</v>
      </c>
      <c r="L482" s="12">
        <v>7968744490</v>
      </c>
      <c r="M482" s="12">
        <v>15979210810</v>
      </c>
      <c r="N482" s="12">
        <v>16491120110</v>
      </c>
      <c r="O482" s="12">
        <v>13684740370</v>
      </c>
      <c r="P482" s="12">
        <v>4912620200</v>
      </c>
      <c r="Q482" s="12">
        <v>3454513340</v>
      </c>
      <c r="R482" s="12">
        <v>2249062340</v>
      </c>
      <c r="S482" s="12">
        <v>807289560</v>
      </c>
      <c r="T482" s="12">
        <v>11811332500</v>
      </c>
      <c r="U482" s="12">
        <v>16728608600</v>
      </c>
      <c r="V482" s="12">
        <v>20560723380</v>
      </c>
      <c r="W482" s="12">
        <v>28632459410</v>
      </c>
      <c r="X482" s="12">
        <v>39207748105</v>
      </c>
      <c r="Y482" s="12">
        <v>23480928540</v>
      </c>
      <c r="Z482" s="12">
        <v>32169158160</v>
      </c>
      <c r="AA482" s="12">
        <v>23428162560</v>
      </c>
      <c r="AB482" s="12">
        <v>124711941960</v>
      </c>
      <c r="AC482" s="12">
        <v>112562555930</v>
      </c>
      <c r="AD482" s="12">
        <v>57981012480</v>
      </c>
      <c r="AE482" s="12">
        <v>46782862560</v>
      </c>
      <c r="AF482" s="12">
        <v>60575059280</v>
      </c>
      <c r="AG482" s="12">
        <v>53998705780</v>
      </c>
      <c r="AH482" s="12">
        <v>51501684300</v>
      </c>
      <c r="AI482" s="12">
        <v>25428931020</v>
      </c>
      <c r="AJ482" s="12">
        <v>29405706390</v>
      </c>
      <c r="AK482" s="12">
        <v>22489406640</v>
      </c>
      <c r="AL482" s="12">
        <v>25025913330</v>
      </c>
      <c r="AM482" s="12">
        <v>18969033900</v>
      </c>
      <c r="AN482" s="12">
        <v>11202014260</v>
      </c>
      <c r="AO482" s="12">
        <v>11416646640</v>
      </c>
      <c r="AP482" s="12">
        <v>15349513170</v>
      </c>
      <c r="AQ482" s="12">
        <v>16206504980</v>
      </c>
      <c r="AR482" s="12">
        <v>23817499170</v>
      </c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</row>
    <row r="483" spans="1:67" x14ac:dyDescent="0.4">
      <c r="A483" s="6" t="s">
        <v>485</v>
      </c>
      <c r="B483" s="4" t="s">
        <v>2443</v>
      </c>
      <c r="C483" s="6">
        <v>12</v>
      </c>
      <c r="D483" s="12">
        <v>46488810840</v>
      </c>
      <c r="E483" s="12">
        <v>47821452300</v>
      </c>
      <c r="F483" s="12">
        <v>26213240520</v>
      </c>
      <c r="G483" s="12">
        <v>36972741120</v>
      </c>
      <c r="H483" s="12">
        <v>62290974720</v>
      </c>
      <c r="I483" s="12">
        <v>35465487360</v>
      </c>
      <c r="J483" s="12">
        <v>23267308800</v>
      </c>
      <c r="K483" s="12">
        <v>18187695360</v>
      </c>
      <c r="L483" s="12">
        <v>16989792000</v>
      </c>
      <c r="M483" s="12">
        <v>38076245760</v>
      </c>
      <c r="N483" s="12">
        <v>24369212160</v>
      </c>
      <c r="O483" s="12">
        <v>17456219520</v>
      </c>
      <c r="P483" s="12">
        <v>9701406240</v>
      </c>
      <c r="Q483" s="12">
        <v>13051136540</v>
      </c>
      <c r="R483" s="12">
        <v>8102722090</v>
      </c>
      <c r="S483" s="12">
        <v>6685885200</v>
      </c>
      <c r="T483" s="12">
        <v>5299272840</v>
      </c>
      <c r="U483" s="12">
        <v>13220875610</v>
      </c>
      <c r="V483" s="12">
        <v>18886491240</v>
      </c>
      <c r="W483" s="12">
        <v>20422260800</v>
      </c>
      <c r="X483" s="12">
        <v>27192508880</v>
      </c>
      <c r="Y483" s="12">
        <v>20098877900</v>
      </c>
      <c r="Z483" s="12">
        <v>28330513460</v>
      </c>
      <c r="AA483" s="12">
        <v>17966640080</v>
      </c>
      <c r="AB483" s="12">
        <v>27102719010</v>
      </c>
      <c r="AC483" s="12">
        <v>23372956215</v>
      </c>
      <c r="AD483" s="12">
        <v>31025343470</v>
      </c>
      <c r="AE483" s="12">
        <v>34189763480</v>
      </c>
      <c r="AF483" s="12">
        <v>48235898190</v>
      </c>
      <c r="AG483" s="12">
        <v>29207652950</v>
      </c>
      <c r="AH483" s="12">
        <v>6635450080</v>
      </c>
      <c r="AI483" s="12">
        <v>3221647435</v>
      </c>
      <c r="AJ483" s="12">
        <v>5704761625</v>
      </c>
      <c r="AK483" s="12">
        <v>7089002865</v>
      </c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</row>
    <row r="484" spans="1:67" x14ac:dyDescent="0.4">
      <c r="A484" s="6" t="s">
        <v>486</v>
      </c>
      <c r="B484" s="4" t="s">
        <v>2444</v>
      </c>
      <c r="C484" s="6">
        <v>12</v>
      </c>
      <c r="D484" s="12">
        <v>95883000000</v>
      </c>
      <c r="E484" s="12">
        <v>106708500000</v>
      </c>
      <c r="F484" s="12">
        <v>48457000000</v>
      </c>
      <c r="G484" s="12">
        <v>60725900000</v>
      </c>
      <c r="H484" s="12">
        <v>73097900000</v>
      </c>
      <c r="I484" s="12">
        <v>29486600000</v>
      </c>
      <c r="J484" s="12">
        <v>15481845000</v>
      </c>
      <c r="K484" s="12">
        <v>14234985000</v>
      </c>
      <c r="L484" s="12">
        <v>12364695000</v>
      </c>
      <c r="M484" s="12">
        <v>16936515000</v>
      </c>
      <c r="N484" s="12">
        <v>13452022500</v>
      </c>
      <c r="O484" s="12">
        <v>12928597500</v>
      </c>
      <c r="P484" s="12">
        <v>11410665000</v>
      </c>
      <c r="Q484" s="12">
        <v>8217772500</v>
      </c>
      <c r="R484" s="12">
        <v>7694347500</v>
      </c>
      <c r="S484" s="12">
        <v>20779972500</v>
      </c>
      <c r="T484" s="12">
        <v>26694675000</v>
      </c>
      <c r="U484" s="12">
        <v>21740210000</v>
      </c>
      <c r="V484" s="12">
        <v>17888182500</v>
      </c>
      <c r="W484" s="12">
        <v>25856075000</v>
      </c>
      <c r="X484" s="12">
        <v>17202205000</v>
      </c>
      <c r="Y484" s="12">
        <v>9128777500</v>
      </c>
      <c r="Z484" s="12">
        <v>16020105000</v>
      </c>
      <c r="AA484" s="12">
        <v>26518717500</v>
      </c>
      <c r="AB484" s="12">
        <v>20686155000</v>
      </c>
      <c r="AC484" s="12">
        <v>16020105000</v>
      </c>
      <c r="AD484" s="12">
        <v>17264385000</v>
      </c>
      <c r="AE484" s="12">
        <v>15553500000</v>
      </c>
      <c r="AF484" s="12">
        <v>11898427500</v>
      </c>
      <c r="AG484" s="12">
        <v>16642245000</v>
      </c>
      <c r="AH484" s="12">
        <v>20219550000</v>
      </c>
      <c r="AI484" s="12">
        <v>14189901000</v>
      </c>
      <c r="AJ484" s="12">
        <v>28199920320</v>
      </c>
      <c r="AK484" s="12">
        <v>16191545425</v>
      </c>
      <c r="AL484" s="12">
        <v>19569959710</v>
      </c>
      <c r="AM484" s="12">
        <v>21156713200</v>
      </c>
      <c r="AN484" s="12">
        <v>21421172115</v>
      </c>
      <c r="AO484" s="12">
        <v>19305500795</v>
      </c>
      <c r="AP484" s="12">
        <v>19834411965</v>
      </c>
      <c r="AQ484" s="12">
        <v>22125145680</v>
      </c>
      <c r="AR484" s="12">
        <v>18068957300</v>
      </c>
      <c r="AS484" s="12">
        <v>9834827756</v>
      </c>
      <c r="AT484" s="12">
        <v>6567552888</v>
      </c>
      <c r="AU484" s="12">
        <v>8527360144</v>
      </c>
      <c r="AV484" s="12">
        <v>17922379680</v>
      </c>
      <c r="AW484" s="12">
        <v>13336833888</v>
      </c>
      <c r="AX484" s="12">
        <v>8525240064</v>
      </c>
      <c r="AY484" s="12">
        <v>3778231392</v>
      </c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</row>
    <row r="485" spans="1:67" x14ac:dyDescent="0.4">
      <c r="A485" s="6" t="s">
        <v>487</v>
      </c>
      <c r="B485" s="4" t="s">
        <v>2445</v>
      </c>
      <c r="C485" s="6"/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1"/>
      <c r="X485" s="11"/>
      <c r="Y485" s="11"/>
      <c r="Z485" s="11"/>
      <c r="AA485" s="11"/>
      <c r="AB485" s="11"/>
      <c r="AC485" s="11"/>
      <c r="AD485" s="11"/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1"/>
      <c r="BD485" s="11"/>
      <c r="BE485" s="11"/>
      <c r="BF485" s="11"/>
      <c r="BG485" s="11"/>
      <c r="BH485" s="11"/>
      <c r="BI485" s="11"/>
      <c r="BJ485" s="11"/>
      <c r="BK485" s="11"/>
      <c r="BL485" s="11"/>
      <c r="BM485" s="11"/>
      <c r="BN485" s="11"/>
      <c r="BO485" s="11"/>
    </row>
    <row r="486" spans="1:67" x14ac:dyDescent="0.4">
      <c r="A486" s="6" t="s">
        <v>488</v>
      </c>
      <c r="B486" s="4" t="s">
        <v>2446</v>
      </c>
      <c r="C486" s="6"/>
      <c r="D486" s="11"/>
      <c r="E486" s="11"/>
      <c r="F486" s="11"/>
      <c r="G486" s="11"/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  <c r="AI486" s="11"/>
      <c r="AJ486" s="11"/>
      <c r="AK486" s="11"/>
      <c r="AL486" s="11"/>
      <c r="AM486" s="11"/>
      <c r="AN486" s="11"/>
      <c r="AO486" s="11"/>
      <c r="AP486" s="11"/>
      <c r="AQ486" s="11"/>
      <c r="AR486" s="11"/>
      <c r="AS486" s="11"/>
      <c r="AT486" s="11"/>
      <c r="AU486" s="11"/>
      <c r="AV486" s="11"/>
      <c r="AW486" s="11"/>
      <c r="AX486" s="11"/>
      <c r="AY486" s="11"/>
      <c r="AZ486" s="11"/>
      <c r="BA486" s="11"/>
      <c r="BB486" s="11"/>
      <c r="BC486" s="11"/>
      <c r="BD486" s="11"/>
      <c r="BE486" s="11"/>
      <c r="BF486" s="11"/>
      <c r="BG486" s="11"/>
      <c r="BH486" s="11"/>
      <c r="BI486" s="11"/>
      <c r="BJ486" s="11"/>
      <c r="BK486" s="11"/>
      <c r="BL486" s="11"/>
      <c r="BM486" s="11"/>
      <c r="BN486" s="11"/>
      <c r="BO486" s="11"/>
    </row>
    <row r="487" spans="1:67" x14ac:dyDescent="0.4">
      <c r="A487" s="6" t="s">
        <v>489</v>
      </c>
      <c r="B487" s="4" t="s">
        <v>2447</v>
      </c>
      <c r="C487" s="6">
        <v>12</v>
      </c>
      <c r="D487" s="11"/>
      <c r="E487" s="11"/>
      <c r="F487" s="11"/>
      <c r="G487" s="11"/>
      <c r="H487" s="11"/>
      <c r="I487" s="11"/>
      <c r="J487" s="11"/>
      <c r="K487" s="12">
        <v>396012429100</v>
      </c>
      <c r="L487" s="12">
        <v>295363189400</v>
      </c>
      <c r="M487" s="12">
        <v>447529730970</v>
      </c>
      <c r="N487" s="12">
        <v>374794567655</v>
      </c>
      <c r="O487" s="12">
        <v>350240659020</v>
      </c>
      <c r="P487" s="12">
        <v>415153297680</v>
      </c>
      <c r="Q487" s="12">
        <v>441981385920</v>
      </c>
      <c r="R487" s="12">
        <v>364680114720</v>
      </c>
      <c r="S487" s="12">
        <v>356040560880</v>
      </c>
      <c r="T487" s="12">
        <v>372864955200</v>
      </c>
      <c r="U487" s="12">
        <v>436524825600</v>
      </c>
      <c r="V487" s="12">
        <v>518373230400</v>
      </c>
      <c r="W487" s="12">
        <v>472901894400</v>
      </c>
      <c r="X487" s="12">
        <v>431522978640</v>
      </c>
      <c r="Y487" s="12">
        <v>350129287200</v>
      </c>
      <c r="Z487" s="12">
        <v>345582153600</v>
      </c>
      <c r="AA487" s="12">
        <v>359223554400</v>
      </c>
      <c r="AB487" s="12">
        <v>330121899360</v>
      </c>
      <c r="AC487" s="12">
        <v>360132981120</v>
      </c>
      <c r="AD487" s="12">
        <v>426521131680</v>
      </c>
      <c r="AE487" s="12">
        <v>303748524480</v>
      </c>
      <c r="AF487" s="12">
        <v>291016550400</v>
      </c>
      <c r="AG487" s="12">
        <v>309205084800</v>
      </c>
      <c r="AH487" s="12">
        <v>231449100240</v>
      </c>
      <c r="AI487" s="12">
        <v>241907507520</v>
      </c>
      <c r="AJ487" s="12">
        <v>284650563360</v>
      </c>
      <c r="AK487" s="12">
        <v>286469416800</v>
      </c>
      <c r="AL487" s="12">
        <v>321027632160</v>
      </c>
      <c r="AM487" s="12">
        <v>346491580320</v>
      </c>
      <c r="AN487" s="12">
        <v>288742983600</v>
      </c>
      <c r="AO487" s="12">
        <v>302839097760</v>
      </c>
      <c r="AP487" s="12">
        <v>334669032960</v>
      </c>
      <c r="AQ487" s="12">
        <v>363315974640</v>
      </c>
      <c r="AR487" s="12">
        <v>500184696000</v>
      </c>
      <c r="AS487" s="12">
        <v>630232716960</v>
      </c>
      <c r="AT487" s="12">
        <v>763918444800</v>
      </c>
      <c r="AU487" s="12">
        <v>763918444800</v>
      </c>
      <c r="AV487" s="12">
        <v>799386086880</v>
      </c>
      <c r="AW487" s="12">
        <v>1245914606400</v>
      </c>
      <c r="AX487" s="12">
        <v>1641515229600</v>
      </c>
      <c r="AY487" s="12">
        <v>1564213958400</v>
      </c>
      <c r="AZ487" s="12">
        <v>1991644516800</v>
      </c>
      <c r="BA487" s="12">
        <v>2105322856800</v>
      </c>
      <c r="BB487" s="12">
        <v>2228095464000</v>
      </c>
      <c r="BC487" s="12">
        <v>2405433674400</v>
      </c>
      <c r="BD487" s="12">
        <v>2951089706400</v>
      </c>
      <c r="BE487" s="12">
        <v>3401255932800</v>
      </c>
      <c r="BF487" s="12">
        <v>3142069317600</v>
      </c>
      <c r="BG487" s="12">
        <v>2146247059200</v>
      </c>
      <c r="BH487" s="12">
        <v>2205359796000</v>
      </c>
      <c r="BI487" s="12">
        <v>2187171261600</v>
      </c>
      <c r="BJ487" s="12">
        <v>2041662986400</v>
      </c>
      <c r="BK487" s="12">
        <v>1605138160800</v>
      </c>
      <c r="BL487" s="12">
        <v>1318668744000</v>
      </c>
      <c r="BM487" s="12">
        <v>1377781480800</v>
      </c>
      <c r="BN487" s="12">
        <v>1445988484800</v>
      </c>
      <c r="BO487" s="12">
        <v>1104953464800</v>
      </c>
    </row>
    <row r="488" spans="1:67" x14ac:dyDescent="0.4">
      <c r="A488" s="6" t="s">
        <v>490</v>
      </c>
      <c r="B488" s="4" t="s">
        <v>2448</v>
      </c>
      <c r="C488" s="6"/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</row>
    <row r="489" spans="1:67" x14ac:dyDescent="0.4">
      <c r="A489" s="6" t="s">
        <v>491</v>
      </c>
      <c r="B489" s="4" t="s">
        <v>2449</v>
      </c>
      <c r="C489" s="6"/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1"/>
      <c r="AD489" s="11"/>
      <c r="AE489" s="11"/>
      <c r="AF489" s="11"/>
      <c r="AG489" s="11"/>
      <c r="AH489" s="11"/>
      <c r="AI489" s="11"/>
      <c r="AJ489" s="11"/>
      <c r="AK489" s="11"/>
      <c r="AL489" s="11"/>
      <c r="AM489" s="11"/>
      <c r="AN489" s="11"/>
      <c r="AO489" s="11"/>
      <c r="AP489" s="11"/>
      <c r="AQ489" s="11"/>
      <c r="AR489" s="11"/>
      <c r="AS489" s="11"/>
      <c r="AT489" s="11"/>
      <c r="AU489" s="11"/>
      <c r="AV489" s="11"/>
      <c r="AW489" s="11"/>
      <c r="AX489" s="11"/>
      <c r="AY489" s="11"/>
      <c r="AZ489" s="11"/>
      <c r="BA489" s="11"/>
      <c r="BB489" s="11"/>
      <c r="BC489" s="11"/>
      <c r="BD489" s="11"/>
      <c r="BE489" s="11"/>
      <c r="BF489" s="11"/>
      <c r="BG489" s="11"/>
      <c r="BH489" s="11"/>
      <c r="BI489" s="11"/>
      <c r="BJ489" s="11"/>
      <c r="BK489" s="11"/>
      <c r="BL489" s="11"/>
      <c r="BM489" s="11"/>
      <c r="BN489" s="11"/>
      <c r="BO489" s="11"/>
    </row>
    <row r="490" spans="1:67" x14ac:dyDescent="0.4">
      <c r="A490" s="6" t="s">
        <v>492</v>
      </c>
      <c r="B490" s="4" t="s">
        <v>2450</v>
      </c>
      <c r="C490" s="6"/>
      <c r="D490" s="11"/>
      <c r="E490" s="11"/>
      <c r="F490" s="11"/>
      <c r="G490" s="11"/>
      <c r="H490" s="11"/>
      <c r="I490" s="11"/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1"/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</row>
    <row r="491" spans="1:67" x14ac:dyDescent="0.4">
      <c r="A491" s="6" t="s">
        <v>493</v>
      </c>
      <c r="B491" s="4" t="s">
        <v>2451</v>
      </c>
      <c r="C491" s="6"/>
      <c r="D491" s="11"/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</row>
    <row r="492" spans="1:67" x14ac:dyDescent="0.4">
      <c r="A492" s="6" t="s">
        <v>494</v>
      </c>
      <c r="B492" s="4" t="s">
        <v>2452</v>
      </c>
      <c r="C492" s="6"/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</row>
    <row r="493" spans="1:67" x14ac:dyDescent="0.4">
      <c r="A493" s="6" t="s">
        <v>495</v>
      </c>
      <c r="B493" s="4" t="s">
        <v>2453</v>
      </c>
      <c r="C493" s="6"/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</row>
    <row r="494" spans="1:67" x14ac:dyDescent="0.4">
      <c r="A494" s="6" t="s">
        <v>496</v>
      </c>
      <c r="B494" s="4" t="s">
        <v>2454</v>
      </c>
      <c r="C494" s="6"/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</row>
    <row r="495" spans="1:67" x14ac:dyDescent="0.4">
      <c r="A495" s="6" t="s">
        <v>497</v>
      </c>
      <c r="B495" s="4" t="s">
        <v>2455</v>
      </c>
      <c r="C495" s="6"/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6" t="s">
        <v>498</v>
      </c>
      <c r="B496" s="4" t="s">
        <v>2456</v>
      </c>
      <c r="C496" s="6">
        <v>12</v>
      </c>
      <c r="D496" s="12">
        <v>54822400000</v>
      </c>
      <c r="E496" s="12">
        <v>61135592250</v>
      </c>
      <c r="F496" s="12">
        <v>42430246130</v>
      </c>
      <c r="G496" s="12">
        <v>43331191700</v>
      </c>
      <c r="H496" s="12">
        <v>32648551370</v>
      </c>
      <c r="I496" s="12">
        <v>22223324060</v>
      </c>
      <c r="J496" s="12">
        <v>17160868000</v>
      </c>
      <c r="K496" s="12">
        <v>8572369680</v>
      </c>
      <c r="L496" s="12">
        <v>5248389600</v>
      </c>
      <c r="M496" s="12">
        <v>14520544560</v>
      </c>
      <c r="N496" s="12">
        <v>6093963480</v>
      </c>
      <c r="O496" s="12">
        <v>7260272280</v>
      </c>
      <c r="P496" s="12">
        <v>1691147760</v>
      </c>
      <c r="Q496" s="12">
        <v>30707862200</v>
      </c>
      <c r="R496" s="12">
        <v>21707281900</v>
      </c>
      <c r="S496" s="12">
        <v>11912532750</v>
      </c>
      <c r="T496" s="12">
        <v>14824485200</v>
      </c>
      <c r="U496" s="12">
        <v>33090368750</v>
      </c>
      <c r="V496" s="12">
        <v>28611883325</v>
      </c>
      <c r="W496" s="12">
        <v>33636900880</v>
      </c>
      <c r="X496" s="12">
        <v>23316488110</v>
      </c>
      <c r="Y496" s="12">
        <v>19876350520</v>
      </c>
      <c r="Z496" s="12">
        <v>17582925460</v>
      </c>
      <c r="AA496" s="12">
        <v>29814525780</v>
      </c>
      <c r="AB496" s="12">
        <v>36312563450</v>
      </c>
      <c r="AC496" s="12">
        <v>29792040675</v>
      </c>
      <c r="AD496" s="12">
        <v>46855698750</v>
      </c>
      <c r="AE496" s="12">
        <v>38421672975</v>
      </c>
      <c r="AF496" s="12">
        <v>26587791540</v>
      </c>
      <c r="AG496" s="12">
        <v>18906873840</v>
      </c>
      <c r="AH496" s="12">
        <v>18119087430</v>
      </c>
      <c r="AI496" s="12">
        <v>9453436920</v>
      </c>
      <c r="AJ496" s="12">
        <v>8665650510</v>
      </c>
      <c r="AK496" s="12">
        <v>8271757305</v>
      </c>
      <c r="AL496" s="12">
        <v>13072527060</v>
      </c>
      <c r="AM496" s="12">
        <v>11123115130</v>
      </c>
      <c r="AN496" s="12">
        <v>4472180310</v>
      </c>
      <c r="AO496" s="12">
        <v>3554809990</v>
      </c>
      <c r="AP496" s="12">
        <v>5427715860</v>
      </c>
      <c r="AQ496" s="12">
        <v>4419711486</v>
      </c>
      <c r="AR496" s="12">
        <v>13821282360</v>
      </c>
      <c r="AS496" s="12">
        <v>10094533362</v>
      </c>
      <c r="AT496" s="12">
        <v>3395158368</v>
      </c>
      <c r="AU496" s="12">
        <v>4678447394</v>
      </c>
      <c r="AV496" s="12">
        <v>3132437780</v>
      </c>
      <c r="AW496" s="12">
        <v>3435576920</v>
      </c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6" t="s">
        <v>499</v>
      </c>
      <c r="B497" s="4" t="s">
        <v>2457</v>
      </c>
      <c r="C497" s="6">
        <v>9</v>
      </c>
      <c r="D497" s="12">
        <v>169054654600</v>
      </c>
      <c r="E497" s="12">
        <v>209425915400</v>
      </c>
      <c r="F497" s="12">
        <v>111020967200</v>
      </c>
      <c r="G497" s="12">
        <v>145900800000</v>
      </c>
      <c r="H497" s="12">
        <v>132080916000</v>
      </c>
      <c r="I497" s="12">
        <v>86457800000</v>
      </c>
      <c r="J497" s="12">
        <v>63500000000</v>
      </c>
      <c r="K497" s="12">
        <v>48921859350</v>
      </c>
      <c r="L497" s="12">
        <v>45757102950</v>
      </c>
      <c r="M497" s="12">
        <v>71232338300</v>
      </c>
      <c r="N497" s="12">
        <v>50139267250</v>
      </c>
      <c r="O497" s="12">
        <v>25311681600</v>
      </c>
      <c r="P497" s="12">
        <v>9778884640</v>
      </c>
      <c r="Q497" s="12">
        <v>11756792000</v>
      </c>
      <c r="R497" s="12">
        <v>15380650240</v>
      </c>
      <c r="S497" s="12">
        <v>11618476800</v>
      </c>
      <c r="T497" s="12">
        <v>11300351840</v>
      </c>
      <c r="U497" s="12">
        <v>12033422400</v>
      </c>
      <c r="V497" s="12">
        <v>16016900160</v>
      </c>
      <c r="W497" s="12">
        <v>17980976000</v>
      </c>
      <c r="X497" s="12">
        <v>17980976000</v>
      </c>
      <c r="Y497" s="12">
        <v>147820492510</v>
      </c>
      <c r="Z497" s="12">
        <v>148154173080</v>
      </c>
      <c r="AA497" s="12">
        <v>88759031620</v>
      </c>
      <c r="AB497" s="12">
        <v>88759031620</v>
      </c>
      <c r="AC497" s="12">
        <v>111729199150</v>
      </c>
      <c r="AD497" s="12">
        <v>106496494970</v>
      </c>
      <c r="AE497" s="12">
        <v>46457127210</v>
      </c>
      <c r="AF497" s="12">
        <v>33828005250</v>
      </c>
      <c r="AG497" s="12">
        <v>30219684690</v>
      </c>
      <c r="AH497" s="12">
        <v>42397766580</v>
      </c>
      <c r="AI497" s="12">
        <v>40553289550</v>
      </c>
      <c r="AJ497" s="12">
        <v>51790948100</v>
      </c>
      <c r="AK497" s="12">
        <v>135870296800</v>
      </c>
      <c r="AL497" s="12">
        <v>258160738600</v>
      </c>
      <c r="AM497" s="12">
        <v>138951221070</v>
      </c>
      <c r="AN497" s="12">
        <v>76688925290</v>
      </c>
      <c r="AO497" s="12">
        <v>90527155200</v>
      </c>
      <c r="AP497" s="12">
        <v>39468662400</v>
      </c>
      <c r="AQ497" s="12">
        <v>27429255040</v>
      </c>
      <c r="AR497" s="12">
        <v>13020216000</v>
      </c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6" t="s">
        <v>500</v>
      </c>
      <c r="B498" s="4" t="s">
        <v>2458</v>
      </c>
      <c r="C498" s="6"/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1"/>
      <c r="AG498" s="11"/>
      <c r="AH498" s="11"/>
      <c r="AI498" s="11"/>
      <c r="AJ498" s="11"/>
      <c r="AK498" s="11"/>
      <c r="AL498" s="11"/>
      <c r="AM498" s="11"/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1"/>
      <c r="BF498" s="11"/>
      <c r="BG498" s="11"/>
      <c r="BH498" s="11"/>
      <c r="BI498" s="11"/>
      <c r="BJ498" s="11"/>
      <c r="BK498" s="11"/>
      <c r="BL498" s="11"/>
      <c r="BM498" s="11"/>
      <c r="BN498" s="11"/>
      <c r="BO498" s="11"/>
    </row>
    <row r="499" spans="1:67" x14ac:dyDescent="0.4">
      <c r="A499" s="6" t="s">
        <v>501</v>
      </c>
      <c r="B499" s="4" t="s">
        <v>2459</v>
      </c>
      <c r="C499" s="6">
        <v>12</v>
      </c>
      <c r="D499" s="12">
        <v>25410000000</v>
      </c>
      <c r="E499" s="12">
        <v>24123048300</v>
      </c>
      <c r="F499" s="12">
        <v>10640377800</v>
      </c>
      <c r="G499" s="12">
        <v>10567498500</v>
      </c>
      <c r="H499" s="12">
        <v>10876439760</v>
      </c>
      <c r="I499" s="12">
        <v>8321571360</v>
      </c>
      <c r="J499" s="12">
        <v>4963744320</v>
      </c>
      <c r="K499" s="12">
        <v>4014793200</v>
      </c>
      <c r="L499" s="12">
        <v>4160785680</v>
      </c>
      <c r="M499" s="12">
        <v>6934642800</v>
      </c>
      <c r="N499" s="12">
        <v>7701103320</v>
      </c>
      <c r="O499" s="12">
        <v>6666778160</v>
      </c>
      <c r="P499" s="12">
        <v>10113163480</v>
      </c>
      <c r="Q499" s="12">
        <v>8079231160</v>
      </c>
      <c r="R499" s="12">
        <v>7457751840</v>
      </c>
      <c r="S499" s="12">
        <v>6553781920</v>
      </c>
      <c r="T499" s="12">
        <v>13898537520</v>
      </c>
      <c r="U499" s="12">
        <v>14859005560</v>
      </c>
      <c r="V499" s="12">
        <v>62806122770</v>
      </c>
      <c r="W499" s="12">
        <v>221143662750</v>
      </c>
      <c r="X499" s="12">
        <v>197425866375</v>
      </c>
      <c r="Y499" s="12">
        <v>204307895235</v>
      </c>
      <c r="Z499" s="12">
        <v>218352406840</v>
      </c>
      <c r="AA499" s="12">
        <v>156874544720</v>
      </c>
      <c r="AB499" s="12">
        <v>163764305130</v>
      </c>
      <c r="AC499" s="12">
        <v>176748853595</v>
      </c>
      <c r="AD499" s="12">
        <v>173752096140</v>
      </c>
      <c r="AE499" s="12">
        <v>138575291400</v>
      </c>
      <c r="AF499" s="12">
        <v>78881319720</v>
      </c>
      <c r="AG499" s="12">
        <v>70577480735</v>
      </c>
      <c r="AH499" s="12">
        <v>42409786630</v>
      </c>
      <c r="AI499" s="12">
        <v>32282076390</v>
      </c>
      <c r="AJ499" s="12">
        <v>23736820875</v>
      </c>
      <c r="AK499" s="12">
        <v>50500274040</v>
      </c>
      <c r="AL499" s="12">
        <v>75475016620</v>
      </c>
      <c r="AM499" s="12">
        <v>35591861840</v>
      </c>
      <c r="AN499" s="12">
        <v>8398079760</v>
      </c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6" t="s">
        <v>502</v>
      </c>
      <c r="B500" s="4" t="s">
        <v>2460</v>
      </c>
      <c r="C500" s="6">
        <v>12</v>
      </c>
      <c r="D500" s="12">
        <v>30491250000</v>
      </c>
      <c r="E500" s="12">
        <v>33487500000</v>
      </c>
      <c r="F500" s="12">
        <v>18682500000</v>
      </c>
      <c r="G500" s="12">
        <v>28376250000</v>
      </c>
      <c r="H500" s="12">
        <v>48468750000</v>
      </c>
      <c r="I500" s="12">
        <v>22207500000</v>
      </c>
      <c r="J500" s="12">
        <v>17625000000</v>
      </c>
      <c r="K500" s="12">
        <v>15686250000</v>
      </c>
      <c r="L500" s="12">
        <v>14100000000</v>
      </c>
      <c r="M500" s="12">
        <v>18153750000</v>
      </c>
      <c r="N500" s="12">
        <v>18153750000</v>
      </c>
      <c r="O500" s="12">
        <v>16831875000</v>
      </c>
      <c r="P500" s="12">
        <v>15245625000</v>
      </c>
      <c r="Q500" s="12">
        <v>16303125000</v>
      </c>
      <c r="R500" s="12">
        <v>14628750000</v>
      </c>
      <c r="S500" s="12">
        <v>14276250000</v>
      </c>
      <c r="T500" s="12">
        <v>24410625000</v>
      </c>
      <c r="U500" s="12">
        <v>34809375000</v>
      </c>
      <c r="V500" s="12">
        <v>42300000000</v>
      </c>
      <c r="W500" s="12">
        <v>49438125000</v>
      </c>
      <c r="X500" s="12">
        <v>45208125000</v>
      </c>
      <c r="Y500" s="12">
        <v>45825000000</v>
      </c>
      <c r="Z500" s="12">
        <v>41947500000</v>
      </c>
      <c r="AA500" s="12">
        <v>40625625000</v>
      </c>
      <c r="AB500" s="12">
        <v>44326875000</v>
      </c>
      <c r="AC500" s="12">
        <v>56223750000</v>
      </c>
      <c r="AD500" s="12">
        <v>47587500000</v>
      </c>
      <c r="AE500" s="12">
        <v>49350000000</v>
      </c>
      <c r="AF500" s="12">
        <v>47411250000</v>
      </c>
      <c r="AG500" s="12">
        <v>50848125000</v>
      </c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</row>
    <row r="501" spans="1:67" x14ac:dyDescent="0.4">
      <c r="A501" s="6" t="s">
        <v>503</v>
      </c>
      <c r="B501" s="4" t="s">
        <v>2461</v>
      </c>
      <c r="C501" s="6">
        <v>12</v>
      </c>
      <c r="D501" s="12">
        <v>28557600000</v>
      </c>
      <c r="E501" s="12">
        <v>32274000000</v>
      </c>
      <c r="F501" s="12">
        <v>21907200000</v>
      </c>
      <c r="G501" s="12">
        <v>27090600000</v>
      </c>
      <c r="H501" s="12">
        <v>29340000000</v>
      </c>
      <c r="I501" s="12">
        <v>24254400000</v>
      </c>
      <c r="J501" s="12">
        <v>23667600000</v>
      </c>
      <c r="K501" s="12">
        <v>23472000000</v>
      </c>
      <c r="L501" s="12">
        <v>19168800000</v>
      </c>
      <c r="M501" s="12">
        <v>21613800000</v>
      </c>
      <c r="N501" s="12">
        <v>20146800000</v>
      </c>
      <c r="O501" s="12">
        <v>20929200000</v>
      </c>
      <c r="P501" s="12">
        <v>19706700000</v>
      </c>
      <c r="Q501" s="12">
        <v>19266600000</v>
      </c>
      <c r="R501" s="12">
        <v>20684700000</v>
      </c>
      <c r="S501" s="12">
        <v>23472000000</v>
      </c>
      <c r="T501" s="12">
        <v>29340000000</v>
      </c>
      <c r="U501" s="12">
        <v>30366900000</v>
      </c>
      <c r="V501" s="12">
        <v>47726400000</v>
      </c>
      <c r="W501" s="12">
        <v>54474600000</v>
      </c>
      <c r="X501" s="12">
        <v>43032000000</v>
      </c>
      <c r="Y501" s="12">
        <v>39120000000</v>
      </c>
      <c r="Z501" s="12">
        <v>44939100000</v>
      </c>
      <c r="AA501" s="12">
        <v>45770400000</v>
      </c>
      <c r="AB501" s="12">
        <v>43961100000</v>
      </c>
      <c r="AC501" s="12">
        <v>64645800000</v>
      </c>
      <c r="AD501" s="12">
        <v>67579800000</v>
      </c>
      <c r="AE501" s="12">
        <v>75501600000</v>
      </c>
      <c r="AF501" s="12">
        <v>77751000000</v>
      </c>
      <c r="AG501" s="12">
        <v>65037000000</v>
      </c>
      <c r="AH501" s="12">
        <v>54768000000</v>
      </c>
      <c r="AI501" s="12">
        <v>53301000000</v>
      </c>
      <c r="AJ501" s="12">
        <v>51442800000</v>
      </c>
      <c r="AK501" s="12">
        <v>50269200000</v>
      </c>
      <c r="AL501" s="12">
        <v>66112800000</v>
      </c>
      <c r="AM501" s="12">
        <v>69731400000</v>
      </c>
      <c r="AN501" s="12">
        <v>133986000000</v>
      </c>
      <c r="AO501" s="12">
        <v>162837000000</v>
      </c>
      <c r="AP501" s="12">
        <v>154035000000</v>
      </c>
      <c r="AQ501" s="12">
        <v>174573000000</v>
      </c>
      <c r="AR501" s="12">
        <v>212226000000</v>
      </c>
      <c r="AS501" s="12">
        <v>204891000000</v>
      </c>
      <c r="AT501" s="12">
        <v>256236000000</v>
      </c>
      <c r="AU501" s="12">
        <v>237654000000</v>
      </c>
      <c r="AV501" s="12">
        <v>321762000000</v>
      </c>
      <c r="AW501" s="12">
        <v>361860000000</v>
      </c>
      <c r="AX501" s="12">
        <v>311982000000</v>
      </c>
      <c r="AY501" s="12">
        <v>307092000000</v>
      </c>
      <c r="AZ501" s="12">
        <v>351591000000</v>
      </c>
      <c r="BA501" s="12">
        <v>341322000000</v>
      </c>
      <c r="BB501" s="12">
        <v>388755000000</v>
      </c>
      <c r="BC501" s="12">
        <v>544746000000</v>
      </c>
      <c r="BD501" s="12">
        <v>559416000000</v>
      </c>
      <c r="BE501" s="12">
        <v>793158000000</v>
      </c>
      <c r="BF501" s="12">
        <v>309537000000</v>
      </c>
      <c r="BG501" s="12">
        <v>204891000000</v>
      </c>
      <c r="BH501" s="12">
        <v>295356000000</v>
      </c>
      <c r="BI501" s="12">
        <v>276774000000</v>
      </c>
      <c r="BJ501" s="12">
        <v>233253000000</v>
      </c>
      <c r="BK501" s="12">
        <v>187776000000</v>
      </c>
      <c r="BL501" s="12">
        <v>162837000000</v>
      </c>
      <c r="BM501" s="12">
        <v>165771000000</v>
      </c>
      <c r="BN501" s="12">
        <v>144744000000</v>
      </c>
      <c r="BO501" s="12">
        <v>134475000000</v>
      </c>
    </row>
    <row r="502" spans="1:67" x14ac:dyDescent="0.4">
      <c r="A502" s="6" t="s">
        <v>504</v>
      </c>
      <c r="B502" s="4" t="s">
        <v>2462</v>
      </c>
      <c r="C502" s="6"/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6" t="s">
        <v>505</v>
      </c>
      <c r="B503" s="4" t="s">
        <v>2463</v>
      </c>
      <c r="C503" s="6">
        <v>12</v>
      </c>
      <c r="D503" s="12">
        <v>27070992000</v>
      </c>
      <c r="E503" s="12">
        <v>23433327450</v>
      </c>
      <c r="F503" s="12">
        <v>14364545130</v>
      </c>
      <c r="G503" s="12">
        <v>15565820400</v>
      </c>
      <c r="H503" s="12">
        <v>13433979780</v>
      </c>
      <c r="I503" s="12">
        <v>7935184530</v>
      </c>
      <c r="J503" s="12">
        <v>24702280200</v>
      </c>
      <c r="K503" s="12">
        <v>72753291000</v>
      </c>
      <c r="L503" s="12">
        <v>36394866000</v>
      </c>
      <c r="M503" s="12">
        <v>37203640800</v>
      </c>
      <c r="N503" s="12">
        <v>29520280200</v>
      </c>
      <c r="O503" s="12">
        <v>29115892800</v>
      </c>
      <c r="P503" s="12">
        <v>21735822750</v>
      </c>
      <c r="Q503" s="12">
        <v>16074399150</v>
      </c>
      <c r="R503" s="12">
        <v>21533629050</v>
      </c>
      <c r="S503" s="12">
        <v>68745858000</v>
      </c>
      <c r="T503" s="12">
        <v>74205087900</v>
      </c>
      <c r="U503" s="12">
        <v>210281448000</v>
      </c>
      <c r="V503" s="12">
        <v>310119400500</v>
      </c>
      <c r="W503" s="12">
        <v>149039067200</v>
      </c>
      <c r="X503" s="12">
        <v>183572509600</v>
      </c>
      <c r="Y503" s="12">
        <v>162897882900</v>
      </c>
      <c r="Z503" s="12">
        <v>190842708000</v>
      </c>
      <c r="AA503" s="12">
        <v>170168081300</v>
      </c>
      <c r="AB503" s="12">
        <v>143132031000</v>
      </c>
      <c r="AC503" s="12">
        <v>129500409000</v>
      </c>
      <c r="AD503" s="12">
        <v>103918853240</v>
      </c>
      <c r="AE503" s="12">
        <v>144522818750</v>
      </c>
      <c r="AF503" s="12">
        <v>104452842535</v>
      </c>
      <c r="AG503" s="12">
        <v>97135240620</v>
      </c>
      <c r="AH503" s="12">
        <v>68408862720</v>
      </c>
      <c r="AI503" s="12">
        <v>63598864560</v>
      </c>
      <c r="AJ503" s="12">
        <v>78830525400</v>
      </c>
      <c r="AK503" s="12">
        <v>92113691540</v>
      </c>
      <c r="AL503" s="12">
        <v>103757423520</v>
      </c>
      <c r="AM503" s="12">
        <v>85573132800</v>
      </c>
      <c r="AN503" s="12">
        <v>93337818560</v>
      </c>
      <c r="AO503" s="12">
        <v>79867783520</v>
      </c>
      <c r="AP503" s="12">
        <v>90752660320</v>
      </c>
      <c r="AQ503" s="12">
        <v>115923937920</v>
      </c>
      <c r="AR503" s="12">
        <v>136455313420</v>
      </c>
      <c r="AS503" s="12">
        <v>135322904180</v>
      </c>
      <c r="AT503" s="12">
        <v>128245346430</v>
      </c>
      <c r="AU503" s="12">
        <v>162217623630</v>
      </c>
      <c r="AV503" s="12">
        <v>145514587340</v>
      </c>
      <c r="AW503" s="12">
        <v>135606006490</v>
      </c>
      <c r="AX503" s="12">
        <v>128811551050</v>
      </c>
      <c r="AY503" s="12">
        <v>127396039500</v>
      </c>
      <c r="AZ503" s="12">
        <v>126263630260</v>
      </c>
      <c r="BA503" s="12">
        <v>103615445460</v>
      </c>
      <c r="BB503" s="12">
        <v>103473894305</v>
      </c>
      <c r="BC503" s="12">
        <v>89318778805</v>
      </c>
      <c r="BD503" s="12">
        <v>105738712785</v>
      </c>
      <c r="BE503" s="12">
        <v>103615445460</v>
      </c>
      <c r="BF503" s="12">
        <v>117062805185</v>
      </c>
      <c r="BG503" s="12">
        <v>100501320050</v>
      </c>
      <c r="BH503" s="12">
        <v>114797986705</v>
      </c>
      <c r="BI503" s="12">
        <v>131642574150</v>
      </c>
      <c r="BJ503" s="12">
        <v>117062805185</v>
      </c>
      <c r="BK503" s="12">
        <v>125131221020</v>
      </c>
      <c r="BL503" s="12">
        <v>133765841475</v>
      </c>
      <c r="BM503" s="12">
        <v>179203762230</v>
      </c>
      <c r="BN503" s="12">
        <v>151176633540</v>
      </c>
      <c r="BO503" s="12">
        <v>131076369530</v>
      </c>
    </row>
    <row r="504" spans="1:67" x14ac:dyDescent="0.4">
      <c r="A504" s="6" t="s">
        <v>506</v>
      </c>
      <c r="B504" s="4" t="s">
        <v>2464</v>
      </c>
      <c r="C504" s="6">
        <v>12</v>
      </c>
      <c r="D504" s="11"/>
      <c r="E504" s="11"/>
      <c r="F504" s="11"/>
      <c r="G504" s="11"/>
      <c r="H504" s="12">
        <v>69352836000</v>
      </c>
      <c r="I504" s="12">
        <v>50863008000</v>
      </c>
      <c r="J504" s="12">
        <v>59824585600</v>
      </c>
      <c r="K504" s="12">
        <v>43757568000</v>
      </c>
      <c r="L504" s="12">
        <v>46188544000</v>
      </c>
      <c r="M504" s="12">
        <v>46188544000</v>
      </c>
      <c r="N504" s="12">
        <v>40754554560</v>
      </c>
      <c r="O504" s="12">
        <v>42408080640</v>
      </c>
      <c r="P504" s="12">
        <v>42067648800</v>
      </c>
      <c r="Q504" s="12">
        <v>43234843680</v>
      </c>
      <c r="R504" s="12">
        <v>42310814400</v>
      </c>
      <c r="S504" s="12">
        <v>54693094400</v>
      </c>
      <c r="T504" s="12">
        <v>52937253600</v>
      </c>
      <c r="U504" s="12">
        <v>61416380800</v>
      </c>
      <c r="V504" s="12">
        <v>66989355200</v>
      </c>
      <c r="W504" s="12">
        <v>71118836000</v>
      </c>
      <c r="X504" s="12">
        <v>65185298800</v>
      </c>
      <c r="Y504" s="12">
        <v>67021504400</v>
      </c>
      <c r="Z504" s="12">
        <v>71513095500</v>
      </c>
      <c r="AA504" s="12">
        <v>80367097800</v>
      </c>
      <c r="AB504" s="12">
        <v>93988639800</v>
      </c>
      <c r="AC504" s="12">
        <v>143026191000</v>
      </c>
      <c r="AD504" s="12">
        <v>189339433800</v>
      </c>
      <c r="AE504" s="12">
        <v>158690964300</v>
      </c>
      <c r="AF504" s="12">
        <v>145296448000</v>
      </c>
      <c r="AG504" s="12">
        <v>145069422300</v>
      </c>
      <c r="AH504" s="12">
        <v>140755934000</v>
      </c>
      <c r="AI504" s="12">
        <v>104658847700</v>
      </c>
      <c r="AJ504" s="12">
        <v>88994074400</v>
      </c>
      <c r="AK504" s="12">
        <v>81956277700</v>
      </c>
      <c r="AL504" s="12">
        <v>82410329100</v>
      </c>
      <c r="AM504" s="12">
        <v>77188738000</v>
      </c>
      <c r="AN504" s="12">
        <v>77642789400</v>
      </c>
      <c r="AO504" s="12">
        <v>74918481000</v>
      </c>
      <c r="AP504" s="12">
        <v>77869815100</v>
      </c>
      <c r="AQ504" s="12">
        <v>84453560400</v>
      </c>
      <c r="AR504" s="12">
        <v>86496791700</v>
      </c>
      <c r="AS504" s="12">
        <v>87177868800</v>
      </c>
      <c r="AT504" s="12">
        <v>86269766000</v>
      </c>
      <c r="AU504" s="12">
        <v>92626485600</v>
      </c>
      <c r="AV504" s="12">
        <v>116691209800</v>
      </c>
      <c r="AW504" s="12">
        <v>135307317200</v>
      </c>
      <c r="AX504" s="12">
        <v>140755934000</v>
      </c>
      <c r="AY504" s="12">
        <v>151199116200</v>
      </c>
      <c r="AZ504" s="12">
        <v>165955786700</v>
      </c>
      <c r="BA504" s="12">
        <v>161642298400</v>
      </c>
      <c r="BB504" s="12">
        <v>175717891800</v>
      </c>
      <c r="BC504" s="12">
        <v>172312506300</v>
      </c>
      <c r="BD504" s="12">
        <v>168453069400</v>
      </c>
      <c r="BE504" s="12">
        <v>157555835800</v>
      </c>
      <c r="BF504" s="12">
        <v>183436765600</v>
      </c>
      <c r="BG504" s="12">
        <v>172539532000</v>
      </c>
      <c r="BH504" s="12">
        <v>189112408100</v>
      </c>
      <c r="BI504" s="12">
        <v>186615125400</v>
      </c>
      <c r="BJ504" s="12">
        <v>187069176800</v>
      </c>
      <c r="BK504" s="12">
        <v>228841905600</v>
      </c>
      <c r="BL504" s="12">
        <v>194333999200</v>
      </c>
      <c r="BM504" s="12">
        <v>187069176800</v>
      </c>
      <c r="BN504" s="12">
        <v>187523228200</v>
      </c>
      <c r="BO504" s="12">
        <v>188431331000</v>
      </c>
    </row>
    <row r="505" spans="1:67" x14ac:dyDescent="0.4">
      <c r="A505" s="6" t="s">
        <v>507</v>
      </c>
      <c r="B505" s="4" t="s">
        <v>2465</v>
      </c>
      <c r="C505" s="6"/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6" t="s">
        <v>508</v>
      </c>
      <c r="B506" s="4" t="s">
        <v>2466</v>
      </c>
      <c r="C506" s="6">
        <v>12</v>
      </c>
      <c r="D506" s="12">
        <v>30780000000</v>
      </c>
      <c r="E506" s="12">
        <v>26946000000</v>
      </c>
      <c r="F506" s="12">
        <v>21870000000</v>
      </c>
      <c r="G506" s="12">
        <v>46515116100</v>
      </c>
      <c r="H506" s="12">
        <v>65401916800</v>
      </c>
      <c r="I506" s="12">
        <v>26636643880</v>
      </c>
      <c r="J506" s="12">
        <v>16526079110</v>
      </c>
      <c r="K506" s="12">
        <v>4973868470</v>
      </c>
      <c r="L506" s="12">
        <v>2406710550</v>
      </c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6" t="s">
        <v>509</v>
      </c>
      <c r="B507" s="4" t="s">
        <v>2467</v>
      </c>
      <c r="C507" s="6">
        <v>12</v>
      </c>
      <c r="D507" s="12">
        <v>29906890000</v>
      </c>
      <c r="E507" s="12">
        <v>55182400000</v>
      </c>
      <c r="F507" s="12">
        <v>68205300000</v>
      </c>
      <c r="G507" s="12">
        <v>45714266640</v>
      </c>
      <c r="H507" s="12">
        <v>60079271590</v>
      </c>
      <c r="I507" s="12">
        <v>32685803260</v>
      </c>
      <c r="J507" s="12">
        <v>19679933900</v>
      </c>
      <c r="K507" s="12">
        <v>19508804040</v>
      </c>
      <c r="L507" s="12">
        <v>12834739500</v>
      </c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</row>
    <row r="508" spans="1:67" x14ac:dyDescent="0.4">
      <c r="A508" s="6" t="s">
        <v>510</v>
      </c>
      <c r="B508" s="4" t="s">
        <v>2468</v>
      </c>
      <c r="C508" s="6">
        <v>6</v>
      </c>
      <c r="D508" s="12">
        <v>32900000000</v>
      </c>
      <c r="E508" s="12">
        <v>36600000000</v>
      </c>
      <c r="F508" s="12">
        <v>23900000000</v>
      </c>
      <c r="G508" s="12">
        <v>30000000000</v>
      </c>
      <c r="H508" s="12">
        <v>41800000000</v>
      </c>
      <c r="I508" s="12">
        <v>28600000000</v>
      </c>
      <c r="J508" s="12">
        <v>32800000000</v>
      </c>
      <c r="K508" s="12">
        <v>26400000000</v>
      </c>
      <c r="L508" s="12">
        <v>22000000000</v>
      </c>
      <c r="M508" s="12">
        <v>24800000000</v>
      </c>
      <c r="N508" s="12">
        <v>29400000000</v>
      </c>
      <c r="O508" s="12">
        <v>23400000000</v>
      </c>
      <c r="P508" s="12">
        <v>19000000000</v>
      </c>
      <c r="Q508" s="12">
        <v>18800000000</v>
      </c>
      <c r="R508" s="12">
        <v>18600000000</v>
      </c>
      <c r="S508" s="12">
        <v>19050000000</v>
      </c>
      <c r="T508" s="12">
        <v>19000000000</v>
      </c>
      <c r="U508" s="12">
        <v>18100000000</v>
      </c>
      <c r="V508" s="12">
        <v>20500000000</v>
      </c>
      <c r="W508" s="12">
        <v>22400000000</v>
      </c>
      <c r="X508" s="12">
        <v>17700000000</v>
      </c>
      <c r="Y508" s="12">
        <v>38750000000</v>
      </c>
      <c r="Z508" s="12">
        <v>35500000000</v>
      </c>
      <c r="AA508" s="12">
        <v>30700000000</v>
      </c>
      <c r="AB508" s="12">
        <v>35000000000</v>
      </c>
      <c r="AC508" s="12">
        <v>35100000000</v>
      </c>
      <c r="AD508" s="12">
        <v>52260000000</v>
      </c>
      <c r="AE508" s="12">
        <v>60190000000</v>
      </c>
      <c r="AF508" s="12">
        <v>37570000000</v>
      </c>
      <c r="AG508" s="12">
        <v>30225000000</v>
      </c>
      <c r="AH508" s="12">
        <v>16510000000</v>
      </c>
      <c r="AI508" s="12">
        <v>39101700000</v>
      </c>
      <c r="AJ508" s="12">
        <v>26721333600</v>
      </c>
      <c r="AK508" s="12">
        <v>25076943840</v>
      </c>
      <c r="AL508" s="12">
        <v>26185984840</v>
      </c>
      <c r="AM508" s="11"/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</row>
    <row r="509" spans="1:67" x14ac:dyDescent="0.4">
      <c r="A509" s="6" t="s">
        <v>511</v>
      </c>
      <c r="B509" s="4" t="s">
        <v>2469</v>
      </c>
      <c r="C509" s="6"/>
      <c r="D509" s="12">
        <v>30053535000</v>
      </c>
      <c r="E509" s="12">
        <v>34519695000</v>
      </c>
      <c r="F509" s="12">
        <v>30239625000</v>
      </c>
      <c r="G509" s="12">
        <v>33496200000</v>
      </c>
      <c r="H509" s="12">
        <v>43731150000</v>
      </c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6" t="s">
        <v>512</v>
      </c>
      <c r="B510" s="4" t="s">
        <v>2470</v>
      </c>
      <c r="C510" s="6">
        <v>12</v>
      </c>
      <c r="D510" s="12">
        <v>53555948800</v>
      </c>
      <c r="E510" s="12">
        <v>68965915200</v>
      </c>
      <c r="F510" s="12">
        <v>40419584000</v>
      </c>
      <c r="G510" s="12">
        <v>85687243200</v>
      </c>
      <c r="H510" s="12">
        <v>128001931200</v>
      </c>
      <c r="I510" s="12">
        <v>76823412740</v>
      </c>
      <c r="J510" s="12">
        <v>49181343670</v>
      </c>
      <c r="K510" s="12">
        <v>78618352290</v>
      </c>
      <c r="L510" s="12">
        <v>61130002470</v>
      </c>
      <c r="M510" s="12">
        <v>81202992480</v>
      </c>
      <c r="N510" s="12">
        <v>74999986110</v>
      </c>
      <c r="O510" s="12">
        <v>121531641420</v>
      </c>
      <c r="P510" s="12">
        <v>107683648265</v>
      </c>
      <c r="Q510" s="12">
        <v>126698803045</v>
      </c>
      <c r="R510" s="12">
        <v>76887364980</v>
      </c>
      <c r="S510" s="12">
        <v>84328077720</v>
      </c>
      <c r="T510" s="12">
        <v>115772420400</v>
      </c>
      <c r="U510" s="12">
        <v>159637528050</v>
      </c>
      <c r="V510" s="12">
        <v>237994458450</v>
      </c>
      <c r="W510" s="12">
        <v>494446438800</v>
      </c>
      <c r="X510" s="12">
        <v>434181034650</v>
      </c>
      <c r="Y510" s="12">
        <v>429464357910</v>
      </c>
      <c r="Z510" s="12">
        <v>320251779830</v>
      </c>
      <c r="AA510" s="12">
        <v>352215085860</v>
      </c>
      <c r="AB510" s="12">
        <v>208011649890</v>
      </c>
      <c r="AC510" s="12">
        <v>314565560330</v>
      </c>
      <c r="AD510" s="12">
        <v>351901383570</v>
      </c>
      <c r="AE510" s="12">
        <v>330846267300</v>
      </c>
      <c r="AF510" s="12">
        <v>226356327810</v>
      </c>
      <c r="AG510" s="12">
        <v>264082382445</v>
      </c>
      <c r="AH510" s="12">
        <v>250875669660</v>
      </c>
      <c r="AI510" s="12">
        <v>231578484795</v>
      </c>
      <c r="AJ510" s="12">
        <v>378781060320</v>
      </c>
      <c r="AK510" s="12">
        <v>370282767300</v>
      </c>
      <c r="AL510" s="12">
        <v>370282767300</v>
      </c>
      <c r="AM510" s="12">
        <v>384307548690</v>
      </c>
      <c r="AN510" s="12">
        <v>376086405670</v>
      </c>
      <c r="AO510" s="12">
        <v>283128053380</v>
      </c>
      <c r="AP510" s="12">
        <v>287381049890</v>
      </c>
      <c r="AQ510" s="12">
        <v>281609126055</v>
      </c>
      <c r="AR510" s="12">
        <v>290722690005</v>
      </c>
      <c r="AS510" s="12">
        <v>299951518490</v>
      </c>
      <c r="AT510" s="12">
        <v>281090469660</v>
      </c>
      <c r="AU510" s="12">
        <v>407642023100</v>
      </c>
      <c r="AV510" s="12">
        <v>344974667310</v>
      </c>
      <c r="AW510" s="12">
        <v>348625192890</v>
      </c>
      <c r="AX510" s="12">
        <v>412509390540</v>
      </c>
      <c r="AY510" s="12">
        <v>424677809140</v>
      </c>
      <c r="AZ510" s="12">
        <v>489778848650</v>
      </c>
      <c r="BA510" s="12">
        <v>520199895150</v>
      </c>
      <c r="BB510" s="12">
        <v>547578837000</v>
      </c>
      <c r="BC510" s="12">
        <v>647968290450</v>
      </c>
      <c r="BD510" s="12">
        <v>742273534600</v>
      </c>
      <c r="BE510" s="12">
        <v>654000000000</v>
      </c>
      <c r="BF510" s="12">
        <v>723000000000</v>
      </c>
      <c r="BG510" s="12">
        <v>552000000000</v>
      </c>
      <c r="BH510" s="12">
        <v>540260000000</v>
      </c>
      <c r="BI510" s="12">
        <v>555730000000</v>
      </c>
      <c r="BJ510" s="12">
        <v>758625000000</v>
      </c>
      <c r="BK510" s="12">
        <v>657475000000</v>
      </c>
      <c r="BL510" s="12">
        <v>555780000000</v>
      </c>
      <c r="BM510" s="12">
        <v>351640000000</v>
      </c>
      <c r="BN510" s="12">
        <v>297950000000</v>
      </c>
      <c r="BO510" s="12">
        <v>296180000000</v>
      </c>
    </row>
    <row r="511" spans="1:67" x14ac:dyDescent="0.4">
      <c r="A511" s="6" t="s">
        <v>513</v>
      </c>
      <c r="B511" s="4" t="s">
        <v>2471</v>
      </c>
      <c r="C511" s="6">
        <v>12</v>
      </c>
      <c r="D511" s="11"/>
      <c r="E511" s="11"/>
      <c r="F511" s="11"/>
      <c r="G511" s="11"/>
      <c r="H511" s="12">
        <v>17640000000</v>
      </c>
      <c r="I511" s="12">
        <v>10136000000</v>
      </c>
      <c r="J511" s="12">
        <v>13664000000</v>
      </c>
      <c r="K511" s="12">
        <v>17360000000</v>
      </c>
      <c r="L511" s="12">
        <v>6888000000</v>
      </c>
      <c r="M511" s="12">
        <v>8680000000</v>
      </c>
      <c r="N511" s="12">
        <v>6832000000</v>
      </c>
      <c r="O511" s="12">
        <v>6440000000</v>
      </c>
      <c r="P511" s="12">
        <v>5040000000</v>
      </c>
      <c r="Q511" s="12">
        <v>4404400000</v>
      </c>
      <c r="R511" s="12">
        <v>5205200000</v>
      </c>
      <c r="S511" s="12">
        <v>4527600000</v>
      </c>
      <c r="T511" s="12">
        <v>5790400000</v>
      </c>
      <c r="U511" s="12">
        <v>7299600000</v>
      </c>
      <c r="V511" s="12">
        <v>11272800000</v>
      </c>
      <c r="W511" s="12">
        <v>12628000000</v>
      </c>
      <c r="X511" s="12">
        <v>14260400000</v>
      </c>
      <c r="Y511" s="12">
        <v>9856000000</v>
      </c>
      <c r="Z511" s="12">
        <v>10749200000</v>
      </c>
      <c r="AA511" s="12">
        <v>10164000000</v>
      </c>
      <c r="AB511" s="12">
        <v>14999600000</v>
      </c>
      <c r="AC511" s="12">
        <v>13736800000</v>
      </c>
      <c r="AD511" s="12">
        <v>13582800000</v>
      </c>
      <c r="AE511" s="12">
        <v>11149600000</v>
      </c>
      <c r="AF511" s="12">
        <v>13829200000</v>
      </c>
      <c r="AG511" s="12">
        <v>12412400000</v>
      </c>
      <c r="AH511" s="12">
        <v>8747200000</v>
      </c>
      <c r="AI511" s="12">
        <v>6591200000</v>
      </c>
      <c r="AJ511" s="12">
        <v>7422800000</v>
      </c>
      <c r="AK511" s="12">
        <v>8562400000</v>
      </c>
      <c r="AL511" s="12">
        <v>9301600000</v>
      </c>
      <c r="AM511" s="12">
        <v>20820800000</v>
      </c>
      <c r="AN511" s="12">
        <v>14229600000</v>
      </c>
      <c r="AO511" s="12">
        <v>11858000000</v>
      </c>
      <c r="AP511" s="12">
        <v>12782000000</v>
      </c>
      <c r="AQ511" s="12">
        <v>11611600000</v>
      </c>
      <c r="AR511" s="12">
        <v>16231600000</v>
      </c>
      <c r="AS511" s="12">
        <v>14260400000</v>
      </c>
      <c r="AT511" s="12">
        <v>12320000000</v>
      </c>
      <c r="AU511" s="12">
        <v>15554000000</v>
      </c>
      <c r="AV511" s="12">
        <v>32340000000</v>
      </c>
      <c r="AW511" s="12">
        <v>25594800000</v>
      </c>
      <c r="AX511" s="12">
        <v>25872000000</v>
      </c>
      <c r="AY511" s="12">
        <v>14075600000</v>
      </c>
      <c r="AZ511" s="12">
        <v>16508800000</v>
      </c>
      <c r="BA511" s="12">
        <v>14999600000</v>
      </c>
      <c r="BB511" s="12">
        <v>18079600000</v>
      </c>
      <c r="BC511" s="12">
        <v>19404000000</v>
      </c>
      <c r="BD511" s="12">
        <v>19342400000</v>
      </c>
      <c r="BE511" s="12">
        <v>33695200000</v>
      </c>
      <c r="BF511" s="12">
        <v>22792000000</v>
      </c>
      <c r="BG511" s="12">
        <v>19927600000</v>
      </c>
      <c r="BH511" s="12">
        <v>27627600000</v>
      </c>
      <c r="BI511" s="12">
        <v>25071200000</v>
      </c>
      <c r="BJ511" s="12">
        <v>24239600000</v>
      </c>
      <c r="BK511" s="12">
        <v>23746800000</v>
      </c>
      <c r="BL511" s="12">
        <v>31032396720</v>
      </c>
      <c r="BM511" s="12">
        <v>30188726360</v>
      </c>
      <c r="BN511" s="12">
        <v>57369584480</v>
      </c>
      <c r="BO511" s="12">
        <v>57442947120</v>
      </c>
    </row>
    <row r="512" spans="1:67" x14ac:dyDescent="0.4">
      <c r="A512" s="6" t="s">
        <v>514</v>
      </c>
      <c r="B512" s="4" t="s">
        <v>2472</v>
      </c>
      <c r="C512" s="6">
        <v>12</v>
      </c>
      <c r="D512" s="12">
        <v>21507062500</v>
      </c>
      <c r="E512" s="12">
        <v>34621125000</v>
      </c>
      <c r="F512" s="12">
        <v>23080750000</v>
      </c>
      <c r="G512" s="12">
        <v>29165675000</v>
      </c>
      <c r="H512" s="12">
        <v>46161500000</v>
      </c>
      <c r="I512" s="12">
        <v>24969175000</v>
      </c>
      <c r="J512" s="12">
        <v>24129875000</v>
      </c>
      <c r="K512" s="12">
        <v>23080750000</v>
      </c>
      <c r="L512" s="12">
        <v>20080252500</v>
      </c>
      <c r="M512" s="12">
        <v>32103225000</v>
      </c>
      <c r="N512" s="12">
        <v>45532025000</v>
      </c>
      <c r="O512" s="12">
        <v>35250600000</v>
      </c>
      <c r="P512" s="12">
        <v>48154837500</v>
      </c>
      <c r="Q512" s="12">
        <v>50882562500</v>
      </c>
      <c r="R512" s="12">
        <v>39656925000</v>
      </c>
      <c r="S512" s="12">
        <v>52246425000</v>
      </c>
      <c r="T512" s="12">
        <v>60065062500</v>
      </c>
      <c r="U512" s="12">
        <v>83288812500</v>
      </c>
      <c r="V512" s="12">
        <v>126041625000</v>
      </c>
      <c r="W512" s="12">
        <v>127941750000</v>
      </c>
      <c r="X512" s="12">
        <v>123090500000</v>
      </c>
      <c r="Y512" s="12">
        <v>117784875000</v>
      </c>
      <c r="Z512" s="12">
        <v>116511525000</v>
      </c>
      <c r="AA512" s="12">
        <v>154712025000</v>
      </c>
      <c r="AB512" s="12">
        <v>142190750000</v>
      </c>
      <c r="AC512" s="12">
        <v>197369250000</v>
      </c>
      <c r="AD512" s="12">
        <v>205858250000</v>
      </c>
      <c r="AE512" s="12">
        <v>150043075000</v>
      </c>
      <c r="AF512" s="12">
        <v>170632350000</v>
      </c>
      <c r="AG512" s="12">
        <v>144973350000</v>
      </c>
      <c r="AH512" s="12">
        <v>153098700000</v>
      </c>
      <c r="AI512" s="12">
        <v>65216625000</v>
      </c>
      <c r="AJ512" s="12">
        <v>57412012500</v>
      </c>
      <c r="AK512" s="12">
        <v>67461787500</v>
      </c>
      <c r="AL512" s="12">
        <v>68424000000</v>
      </c>
      <c r="AM512" s="12">
        <v>71631375000</v>
      </c>
      <c r="AN512" s="12">
        <v>64147500000</v>
      </c>
      <c r="AO512" s="12">
        <v>61474687500</v>
      </c>
      <c r="AP512" s="12">
        <v>63719850000</v>
      </c>
      <c r="AQ512" s="12">
        <v>65644275000</v>
      </c>
      <c r="AR512" s="12">
        <v>65216625000</v>
      </c>
      <c r="AS512" s="12">
        <v>57518925000</v>
      </c>
      <c r="AT512" s="12">
        <v>67889437500</v>
      </c>
      <c r="AU512" s="12">
        <v>62116162500</v>
      </c>
      <c r="AV512" s="12">
        <v>65323537500</v>
      </c>
      <c r="AW512" s="12">
        <v>69920775000</v>
      </c>
      <c r="AX512" s="12">
        <v>77832300000</v>
      </c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6" t="s">
        <v>515</v>
      </c>
      <c r="B513" s="4" t="s">
        <v>2473</v>
      </c>
      <c r="C513" s="6">
        <v>12</v>
      </c>
      <c r="D513" s="12">
        <v>41664000000</v>
      </c>
      <c r="E513" s="12">
        <v>34767179090</v>
      </c>
      <c r="F513" s="12">
        <v>38867236200</v>
      </c>
      <c r="G513" s="12">
        <v>43351917300</v>
      </c>
      <c r="H513" s="12">
        <v>62639112500</v>
      </c>
      <c r="I513" s="12">
        <v>28342150560</v>
      </c>
      <c r="J513" s="12">
        <v>25729044480</v>
      </c>
      <c r="K513" s="12">
        <v>19698799680</v>
      </c>
      <c r="L513" s="12">
        <v>12965026320</v>
      </c>
      <c r="M513" s="12">
        <v>21407369040</v>
      </c>
      <c r="N513" s="12">
        <v>16583173200</v>
      </c>
      <c r="O513" s="12">
        <v>13668554880</v>
      </c>
      <c r="P513" s="12">
        <v>26131060800</v>
      </c>
      <c r="Q513" s="12">
        <v>26482825080</v>
      </c>
      <c r="R513" s="12">
        <v>28489426160</v>
      </c>
      <c r="S513" s="12">
        <v>22465230320</v>
      </c>
      <c r="T513" s="12">
        <v>22214222160</v>
      </c>
      <c r="U513" s="12">
        <v>19955148720</v>
      </c>
      <c r="V513" s="12">
        <v>21021933400</v>
      </c>
      <c r="W513" s="12">
        <v>22997119680</v>
      </c>
      <c r="X513" s="12">
        <v>23804036160</v>
      </c>
      <c r="Y513" s="12">
        <v>32932137840</v>
      </c>
      <c r="Z513" s="12">
        <v>30467498730</v>
      </c>
      <c r="AA513" s="12">
        <v>15979057920</v>
      </c>
      <c r="AB513" s="12">
        <v>17070344700</v>
      </c>
      <c r="AC513" s="12">
        <v>33550873200</v>
      </c>
      <c r="AD513" s="12">
        <v>27231648420</v>
      </c>
      <c r="AE513" s="12">
        <v>9984719370</v>
      </c>
      <c r="AF513" s="12">
        <v>11118026680</v>
      </c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6" t="s">
        <v>516</v>
      </c>
      <c r="B514" s="4" t="s">
        <v>2474</v>
      </c>
      <c r="C514" s="6">
        <v>12</v>
      </c>
      <c r="D514" s="12">
        <v>33112326000</v>
      </c>
      <c r="E514" s="12">
        <v>32023104750</v>
      </c>
      <c r="F514" s="12">
        <v>19170294000</v>
      </c>
      <c r="G514" s="12">
        <v>23527179000</v>
      </c>
      <c r="H514" s="12">
        <v>38466818000</v>
      </c>
      <c r="I514" s="12">
        <v>16404966500</v>
      </c>
      <c r="J514" s="12">
        <v>14990745250</v>
      </c>
      <c r="K514" s="12">
        <v>19083636360</v>
      </c>
      <c r="L514" s="12">
        <v>15349881420</v>
      </c>
      <c r="M514" s="12">
        <v>23647114620</v>
      </c>
      <c r="N514" s="12">
        <v>17839051380</v>
      </c>
      <c r="O514" s="12">
        <v>19498498020</v>
      </c>
      <c r="P514" s="12">
        <v>20535652170</v>
      </c>
      <c r="Q514" s="12">
        <v>13483003950</v>
      </c>
      <c r="R514" s="12">
        <v>12030988140</v>
      </c>
      <c r="S514" s="12">
        <v>16801897230</v>
      </c>
      <c r="T514" s="12">
        <v>29026592880</v>
      </c>
      <c r="U514" s="12">
        <v>34114624500</v>
      </c>
      <c r="V514" s="12">
        <v>30475731220</v>
      </c>
      <c r="W514" s="12">
        <v>42529565210</v>
      </c>
      <c r="X514" s="12">
        <v>45992056320</v>
      </c>
      <c r="Y514" s="12">
        <v>35112215040</v>
      </c>
      <c r="Z514" s="12">
        <v>41046673920</v>
      </c>
      <c r="AA514" s="12">
        <v>39776720830</v>
      </c>
      <c r="AB514" s="12">
        <v>33577751350</v>
      </c>
      <c r="AC514" s="12">
        <v>39776720830</v>
      </c>
      <c r="AD514" s="12">
        <v>46233980705</v>
      </c>
      <c r="AE514" s="12">
        <v>68963535465</v>
      </c>
      <c r="AF514" s="12">
        <v>72063020205</v>
      </c>
      <c r="AG514" s="12">
        <v>56823886900</v>
      </c>
      <c r="AH514" s="12">
        <v>37968688065</v>
      </c>
      <c r="AI514" s="12">
        <v>26862201080</v>
      </c>
      <c r="AJ514" s="12">
        <v>30994847400</v>
      </c>
      <c r="AK514" s="12">
        <v>33577751350</v>
      </c>
      <c r="AL514" s="12">
        <v>32544589770</v>
      </c>
      <c r="AM514" s="12">
        <v>32028008980</v>
      </c>
      <c r="AN514" s="12">
        <v>47267142285</v>
      </c>
      <c r="AO514" s="12">
        <v>34610912930</v>
      </c>
      <c r="AP514" s="12">
        <v>32286299375</v>
      </c>
      <c r="AQ514" s="12">
        <v>22987845155</v>
      </c>
      <c r="AR514" s="12">
        <v>23866032498</v>
      </c>
      <c r="AS514" s="12">
        <v>17718721097</v>
      </c>
      <c r="AT514" s="12">
        <v>17667063018</v>
      </c>
      <c r="AU514" s="12">
        <v>22522922444</v>
      </c>
      <c r="AV514" s="12">
        <v>44583522676</v>
      </c>
      <c r="AW514" s="12">
        <v>38877362011</v>
      </c>
      <c r="AX514" s="12">
        <v>36515487666</v>
      </c>
      <c r="AY514" s="12">
        <v>34100337264</v>
      </c>
      <c r="AZ514" s="12">
        <v>31951156344</v>
      </c>
      <c r="BA514" s="12">
        <v>24858859308</v>
      </c>
      <c r="BB514" s="12">
        <v>20632136832</v>
      </c>
      <c r="BC514" s="12">
        <v>12536888700</v>
      </c>
      <c r="BD514" s="12">
        <v>10387706910</v>
      </c>
      <c r="BE514" s="12">
        <v>15453632940</v>
      </c>
      <c r="BF514" s="12">
        <v>25665512120</v>
      </c>
      <c r="BG514" s="12">
        <v>38850003360</v>
      </c>
      <c r="BH514" s="12">
        <v>34278182880</v>
      </c>
      <c r="BI514" s="12">
        <v>39719535300</v>
      </c>
      <c r="BJ514" s="12">
        <v>83175559760</v>
      </c>
      <c r="BK514" s="12">
        <v>117830165180</v>
      </c>
      <c r="BL514" s="12">
        <v>82461411585</v>
      </c>
      <c r="BM514" s="12">
        <v>77436881130</v>
      </c>
      <c r="BN514" s="12">
        <v>76254638670</v>
      </c>
      <c r="BO514" s="12">
        <v>74776835595</v>
      </c>
    </row>
    <row r="515" spans="1:67" x14ac:dyDescent="0.4">
      <c r="A515" s="6" t="s">
        <v>517</v>
      </c>
      <c r="B515" s="4" t="s">
        <v>2475</v>
      </c>
      <c r="C515" s="6"/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6" t="s">
        <v>518</v>
      </c>
      <c r="B516" s="4" t="s">
        <v>2476</v>
      </c>
      <c r="C516" s="6">
        <v>12</v>
      </c>
      <c r="D516" s="12">
        <v>31453125000</v>
      </c>
      <c r="E516" s="12">
        <v>26115328800</v>
      </c>
      <c r="F516" s="12">
        <v>18729175200</v>
      </c>
      <c r="G516" s="12">
        <v>23279573400</v>
      </c>
      <c r="H516" s="12">
        <v>22158460800</v>
      </c>
      <c r="I516" s="12">
        <v>15563680800</v>
      </c>
      <c r="J516" s="12">
        <v>16636950000</v>
      </c>
      <c r="K516" s="12">
        <v>17902159000</v>
      </c>
      <c r="L516" s="12">
        <v>15014714000</v>
      </c>
      <c r="M516" s="12">
        <v>14437225000</v>
      </c>
      <c r="N516" s="12">
        <v>13991069100</v>
      </c>
      <c r="O516" s="12">
        <v>14398622700</v>
      </c>
      <c r="P516" s="12">
        <v>12343636700</v>
      </c>
      <c r="Q516" s="12">
        <v>7221916000</v>
      </c>
      <c r="R516" s="12">
        <v>4942942960</v>
      </c>
      <c r="S516" s="12">
        <v>3353458760</v>
      </c>
      <c r="T516" s="12">
        <v>5360172740</v>
      </c>
      <c r="U516" s="12">
        <v>4225311850</v>
      </c>
      <c r="V516" s="12">
        <v>13021812405</v>
      </c>
      <c r="W516" s="12">
        <v>15756478355</v>
      </c>
      <c r="X516" s="12">
        <v>16607366305</v>
      </c>
      <c r="Y516" s="12">
        <v>11830683920</v>
      </c>
      <c r="Z516" s="12">
        <v>11424974325</v>
      </c>
      <c r="AA516" s="12">
        <v>13265851830</v>
      </c>
      <c r="AB516" s="12">
        <v>43585184940</v>
      </c>
      <c r="AC516" s="12">
        <v>86110134105</v>
      </c>
      <c r="AD516" s="12">
        <v>69743712335</v>
      </c>
      <c r="AE516" s="12">
        <v>60497677970</v>
      </c>
      <c r="AF516" s="12">
        <v>80383750650</v>
      </c>
      <c r="AG516" s="12">
        <v>112149846440</v>
      </c>
      <c r="AH516" s="12">
        <v>86921881295</v>
      </c>
      <c r="AI516" s="12">
        <v>18377033545</v>
      </c>
      <c r="AJ516" s="12">
        <v>8241093535</v>
      </c>
      <c r="AK516" s="12">
        <v>12825276805</v>
      </c>
      <c r="AL516" s="12">
        <v>21172224720</v>
      </c>
      <c r="AM516" s="12">
        <v>30855709040</v>
      </c>
      <c r="AN516" s="12">
        <v>8716767360</v>
      </c>
      <c r="AO516" s="12">
        <v>5382784480</v>
      </c>
      <c r="AP516" s="12">
        <v>1127100960</v>
      </c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</row>
    <row r="517" spans="1:67" x14ac:dyDescent="0.4">
      <c r="A517" s="6" t="s">
        <v>519</v>
      </c>
      <c r="B517" s="4" t="s">
        <v>2477</v>
      </c>
      <c r="C517" s="6">
        <v>12</v>
      </c>
      <c r="D517" s="12">
        <v>118361250000</v>
      </c>
      <c r="E517" s="12">
        <v>193725000000</v>
      </c>
      <c r="F517" s="12">
        <v>95208750000</v>
      </c>
      <c r="G517" s="12">
        <v>129937500000</v>
      </c>
      <c r="H517" s="12">
        <v>116235000000</v>
      </c>
      <c r="I517" s="12">
        <v>65677500000</v>
      </c>
      <c r="J517" s="12">
        <v>48431250000</v>
      </c>
      <c r="K517" s="12">
        <v>38981250000</v>
      </c>
      <c r="L517" s="12">
        <v>27405000000</v>
      </c>
      <c r="M517" s="12">
        <v>29295000000</v>
      </c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2">
        <v>63537968010</v>
      </c>
      <c r="BN517" s="12">
        <v>63424709600</v>
      </c>
      <c r="BO517" s="12">
        <v>39244039065</v>
      </c>
    </row>
    <row r="518" spans="1:67" x14ac:dyDescent="0.4">
      <c r="A518" s="6" t="s">
        <v>520</v>
      </c>
      <c r="B518" s="4" t="s">
        <v>2478</v>
      </c>
      <c r="C518" s="6">
        <v>12</v>
      </c>
      <c r="D518" s="12">
        <v>16182000000</v>
      </c>
      <c r="E518" s="12">
        <v>15225000000</v>
      </c>
      <c r="F518" s="12">
        <v>20984400000</v>
      </c>
      <c r="G518" s="12">
        <v>46353600000</v>
      </c>
      <c r="H518" s="12">
        <v>50811298700</v>
      </c>
      <c r="I518" s="12">
        <v>31149535290</v>
      </c>
      <c r="J518" s="12">
        <v>27393917560</v>
      </c>
      <c r="K518" s="12">
        <v>30928616600</v>
      </c>
      <c r="L518" s="12">
        <v>15022470920</v>
      </c>
      <c r="M518" s="12">
        <v>19219926030</v>
      </c>
      <c r="N518" s="12">
        <v>12922259740</v>
      </c>
      <c r="O518" s="12">
        <v>5618373800</v>
      </c>
      <c r="P518" s="12">
        <v>6039751835</v>
      </c>
      <c r="Q518" s="12">
        <v>3539574360</v>
      </c>
      <c r="R518" s="12">
        <v>16579844680</v>
      </c>
      <c r="S518" s="12">
        <v>9084846400</v>
      </c>
      <c r="T518" s="12">
        <v>21576510200</v>
      </c>
      <c r="U518" s="12">
        <v>23448995540</v>
      </c>
      <c r="V518" s="12">
        <v>22624631950</v>
      </c>
      <c r="W518" s="12">
        <v>37200816400</v>
      </c>
      <c r="X518" s="12">
        <v>37046004040</v>
      </c>
      <c r="Y518" s="12">
        <v>29485716700</v>
      </c>
      <c r="Z518" s="12">
        <v>24660781240</v>
      </c>
      <c r="AA518" s="12">
        <v>20972064930</v>
      </c>
      <c r="AB518" s="12">
        <v>33232375000</v>
      </c>
      <c r="AC518" s="12">
        <v>56066118030</v>
      </c>
      <c r="AD518" s="12">
        <v>53796862200</v>
      </c>
      <c r="AE518" s="12">
        <v>50127119100</v>
      </c>
      <c r="AF518" s="12">
        <v>43033658850</v>
      </c>
      <c r="AG518" s="12">
        <v>36261527360</v>
      </c>
      <c r="AH518" s="12">
        <v>26951135200</v>
      </c>
      <c r="AI518" s="12">
        <v>33166382880</v>
      </c>
      <c r="AJ518" s="12">
        <v>28216176480</v>
      </c>
      <c r="AK518" s="12">
        <v>31186300320</v>
      </c>
      <c r="AL518" s="12">
        <v>24256011360</v>
      </c>
      <c r="AM518" s="12">
        <v>18117754875</v>
      </c>
      <c r="AN518" s="12">
        <v>26137089600</v>
      </c>
      <c r="AO518" s="12">
        <v>26484112655</v>
      </c>
      <c r="AP518" s="12">
        <v>34251271620</v>
      </c>
      <c r="AQ518" s="12">
        <v>41710469430</v>
      </c>
      <c r="AR518" s="12">
        <v>88676464000</v>
      </c>
      <c r="AS518" s="12">
        <v>36225640019</v>
      </c>
      <c r="AT518" s="12">
        <v>95371898550</v>
      </c>
      <c r="AU518" s="12">
        <v>106607204880</v>
      </c>
      <c r="AV518" s="12">
        <v>28324655260</v>
      </c>
      <c r="AW518" s="12">
        <v>30475894900</v>
      </c>
      <c r="AX518" s="12">
        <v>25814875680</v>
      </c>
      <c r="AY518" s="12">
        <v>16206005288</v>
      </c>
      <c r="AZ518" s="12">
        <v>14102571170</v>
      </c>
      <c r="BA518" s="12">
        <v>15282571170</v>
      </c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6" t="s">
        <v>521</v>
      </c>
      <c r="B519" s="4" t="s">
        <v>2479</v>
      </c>
      <c r="C519" s="6">
        <v>12</v>
      </c>
      <c r="D519" s="12">
        <v>47154120000</v>
      </c>
      <c r="E519" s="12">
        <v>44754060000</v>
      </c>
      <c r="F519" s="12">
        <v>25412400000</v>
      </c>
      <c r="G519" s="12">
        <v>37412700000</v>
      </c>
      <c r="H519" s="12">
        <v>54777840000</v>
      </c>
      <c r="I519" s="12">
        <v>29930160000</v>
      </c>
      <c r="J519" s="12">
        <v>22306440000</v>
      </c>
      <c r="K519" s="12">
        <v>29647800000</v>
      </c>
      <c r="L519" s="12">
        <v>21318180000</v>
      </c>
      <c r="M519" s="12">
        <v>22588800000</v>
      </c>
      <c r="N519" s="12">
        <v>21177000000</v>
      </c>
      <c r="O519" s="12">
        <v>23012340000</v>
      </c>
      <c r="P519" s="12">
        <v>28447770000</v>
      </c>
      <c r="Q519" s="12">
        <v>20965230000</v>
      </c>
      <c r="R519" s="12">
        <v>19906380000</v>
      </c>
      <c r="S519" s="12">
        <v>34589100000</v>
      </c>
      <c r="T519" s="12">
        <v>49413000000</v>
      </c>
      <c r="U519" s="12">
        <v>52730730000</v>
      </c>
      <c r="V519" s="12">
        <v>50683620000</v>
      </c>
      <c r="W519" s="12">
        <v>127062000000</v>
      </c>
      <c r="X519" s="12">
        <v>112691492400</v>
      </c>
      <c r="Y519" s="12">
        <v>84016812400</v>
      </c>
      <c r="Z519" s="12">
        <v>81149344400</v>
      </c>
      <c r="AA519" s="12">
        <v>104662582000</v>
      </c>
      <c r="AB519" s="12">
        <v>75271035000</v>
      </c>
      <c r="AC519" s="12">
        <v>80719224200</v>
      </c>
      <c r="AD519" s="12">
        <v>79428863600</v>
      </c>
      <c r="AE519" s="12">
        <v>58281287100</v>
      </c>
      <c r="AF519" s="12">
        <v>35126483000</v>
      </c>
      <c r="AG519" s="12">
        <v>40574672200</v>
      </c>
      <c r="AH519" s="12">
        <v>23441550900</v>
      </c>
      <c r="AI519" s="12">
        <v>28746366700</v>
      </c>
      <c r="AJ519" s="12">
        <v>29678293800</v>
      </c>
      <c r="AK519" s="12">
        <v>29391547000</v>
      </c>
      <c r="AL519" s="12">
        <v>30395160800</v>
      </c>
      <c r="AM519" s="12">
        <v>30395160800</v>
      </c>
      <c r="AN519" s="12">
        <v>76704769000</v>
      </c>
      <c r="AO519" s="12">
        <v>59571647700</v>
      </c>
      <c r="AP519" s="12">
        <v>47815028900</v>
      </c>
      <c r="AQ519" s="12">
        <v>53908398400</v>
      </c>
      <c r="AR519" s="12">
        <v>33764435700</v>
      </c>
      <c r="AS519" s="12">
        <v>31327087900</v>
      </c>
      <c r="AT519" s="12">
        <v>29391547000</v>
      </c>
      <c r="AU519" s="12">
        <v>27527692800</v>
      </c>
      <c r="AV519" s="12">
        <v>27814439600</v>
      </c>
      <c r="AW519" s="12">
        <v>26810825800</v>
      </c>
      <c r="AX519" s="12">
        <v>29391547000</v>
      </c>
      <c r="AY519" s="12">
        <v>27671066200</v>
      </c>
      <c r="AZ519" s="12">
        <v>35126483000</v>
      </c>
      <c r="BA519" s="12">
        <v>29319860300</v>
      </c>
      <c r="BB519" s="12">
        <v>31327087900</v>
      </c>
      <c r="BC519" s="12">
        <v>27240946000</v>
      </c>
      <c r="BD519" s="12">
        <v>32187328300</v>
      </c>
      <c r="BE519" s="12">
        <v>32975882000</v>
      </c>
      <c r="BF519" s="12">
        <v>28746366700</v>
      </c>
      <c r="BG519" s="12">
        <v>25520465200</v>
      </c>
      <c r="BH519" s="12">
        <v>33190942100</v>
      </c>
      <c r="BI519" s="12">
        <v>37778890900</v>
      </c>
      <c r="BJ519" s="12">
        <v>44230693900</v>
      </c>
      <c r="BK519" s="12">
        <v>52416339300</v>
      </c>
      <c r="BL519" s="12">
        <v>46939034800</v>
      </c>
      <c r="BM519" s="12">
        <v>51749557000</v>
      </c>
      <c r="BN519" s="12">
        <v>60204414200</v>
      </c>
      <c r="BO519" s="12">
        <v>51312236800</v>
      </c>
    </row>
    <row r="520" spans="1:67" x14ac:dyDescent="0.4">
      <c r="A520" s="6" t="s">
        <v>522</v>
      </c>
      <c r="B520" s="4" t="s">
        <v>2480</v>
      </c>
      <c r="C520" s="6"/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6" t="s">
        <v>523</v>
      </c>
      <c r="B521" s="4" t="s">
        <v>2481</v>
      </c>
      <c r="C521" s="6">
        <v>12</v>
      </c>
      <c r="D521" s="12">
        <v>41468700000</v>
      </c>
      <c r="E521" s="12">
        <v>61054500000</v>
      </c>
      <c r="F521" s="12">
        <v>32038500000</v>
      </c>
      <c r="G521" s="12">
        <v>50657100000</v>
      </c>
      <c r="H521" s="12">
        <v>218209464500</v>
      </c>
      <c r="I521" s="12">
        <v>82189724760</v>
      </c>
      <c r="J521" s="12">
        <v>74026098900</v>
      </c>
      <c r="K521" s="12">
        <v>71673867720</v>
      </c>
      <c r="L521" s="12">
        <v>65724106500</v>
      </c>
      <c r="M521" s="12">
        <v>78177095100</v>
      </c>
      <c r="N521" s="12">
        <v>51887452500</v>
      </c>
      <c r="O521" s="12">
        <v>44969125500</v>
      </c>
      <c r="P521" s="12">
        <v>40126296600</v>
      </c>
      <c r="Q521" s="12">
        <v>25459443360</v>
      </c>
      <c r="R521" s="12">
        <v>36667133100</v>
      </c>
      <c r="S521" s="12">
        <v>41094862380</v>
      </c>
      <c r="T521" s="12">
        <v>48428289000</v>
      </c>
      <c r="U521" s="12">
        <v>47805639570</v>
      </c>
      <c r="V521" s="12">
        <v>43585460100</v>
      </c>
      <c r="W521" s="12">
        <v>53617034250</v>
      </c>
      <c r="X521" s="12">
        <v>44000559720</v>
      </c>
      <c r="Y521" s="12">
        <v>30509822070</v>
      </c>
      <c r="Z521" s="12">
        <v>31824304200</v>
      </c>
      <c r="AA521" s="12">
        <v>30855738420</v>
      </c>
      <c r="AB521" s="12">
        <v>31685937660</v>
      </c>
      <c r="AC521" s="12">
        <v>91875382560</v>
      </c>
      <c r="AD521" s="12">
        <v>85510521720</v>
      </c>
      <c r="AE521" s="12">
        <v>63648608400</v>
      </c>
      <c r="AF521" s="12">
        <v>43585460100</v>
      </c>
      <c r="AG521" s="12">
        <v>31270838040</v>
      </c>
      <c r="AH521" s="12">
        <v>19578865410</v>
      </c>
      <c r="AI521" s="12">
        <v>14320936890</v>
      </c>
      <c r="AJ521" s="12">
        <v>16603984800</v>
      </c>
      <c r="AK521" s="12">
        <v>27811674540</v>
      </c>
      <c r="AL521" s="12">
        <v>27880857810</v>
      </c>
      <c r="AM521" s="12">
        <v>36113666940</v>
      </c>
      <c r="AN521" s="12">
        <v>28088407620</v>
      </c>
      <c r="AO521" s="12">
        <v>19717231950</v>
      </c>
      <c r="AP521" s="12">
        <v>17918466930</v>
      </c>
      <c r="AQ521" s="12">
        <v>17710917120</v>
      </c>
      <c r="AR521" s="12">
        <v>17019084420</v>
      </c>
      <c r="AS521" s="12">
        <v>14943586320</v>
      </c>
      <c r="AT521" s="12">
        <v>16465618260</v>
      </c>
      <c r="AU521" s="12">
        <v>18264383280</v>
      </c>
      <c r="AV521" s="12">
        <v>20063148300</v>
      </c>
      <c r="AW521" s="12">
        <v>22553746020</v>
      </c>
      <c r="AX521" s="12">
        <v>81935496540</v>
      </c>
      <c r="AY521" s="12">
        <v>76052212200</v>
      </c>
      <c r="AZ521" s="12">
        <v>81341604960</v>
      </c>
      <c r="BA521" s="12">
        <v>76478791620</v>
      </c>
      <c r="BB521" s="12">
        <v>68456385900</v>
      </c>
      <c r="BC521" s="12">
        <v>77650604000</v>
      </c>
      <c r="BD521" s="12">
        <v>48812094590</v>
      </c>
      <c r="BE521" s="12">
        <v>48105966420</v>
      </c>
      <c r="BF521" s="12">
        <v>79992749880</v>
      </c>
      <c r="BG521" s="12">
        <v>153734844520</v>
      </c>
      <c r="BH521" s="12">
        <v>132258541200</v>
      </c>
      <c r="BI521" s="12">
        <v>131391492110</v>
      </c>
      <c r="BJ521" s="12">
        <v>114362667250</v>
      </c>
      <c r="BK521" s="12">
        <v>100818906500</v>
      </c>
      <c r="BL521" s="12">
        <v>102059754580</v>
      </c>
      <c r="BM521" s="12">
        <v>95390196150</v>
      </c>
      <c r="BN521" s="12">
        <v>64834312180</v>
      </c>
      <c r="BO521" s="12">
        <v>117612993930</v>
      </c>
    </row>
    <row r="522" spans="1:67" x14ac:dyDescent="0.4">
      <c r="A522" s="6" t="s">
        <v>524</v>
      </c>
      <c r="B522" s="4" t="s">
        <v>2482</v>
      </c>
      <c r="C522" s="6">
        <v>12</v>
      </c>
      <c r="D522" s="12">
        <v>51047612400</v>
      </c>
      <c r="E522" s="12">
        <v>46632683760</v>
      </c>
      <c r="F522" s="12">
        <v>22488542760</v>
      </c>
      <c r="G522" s="12">
        <v>31501165680</v>
      </c>
      <c r="H522" s="12">
        <v>35018286120</v>
      </c>
      <c r="I522" s="12">
        <v>27219453840</v>
      </c>
      <c r="J522" s="12">
        <v>15750582840</v>
      </c>
      <c r="K522" s="12">
        <v>9644143950</v>
      </c>
      <c r="L522" s="12">
        <v>4745531150</v>
      </c>
      <c r="M522" s="12">
        <v>15308165000</v>
      </c>
      <c r="N522" s="12">
        <v>7347919200</v>
      </c>
      <c r="O522" s="12">
        <v>5357857750</v>
      </c>
      <c r="P522" s="12">
        <v>2372765575</v>
      </c>
      <c r="Q522" s="12">
        <v>3703998750</v>
      </c>
      <c r="R522" s="12">
        <v>2005097990</v>
      </c>
      <c r="S522" s="12">
        <v>9516626370</v>
      </c>
      <c r="T522" s="12">
        <v>8413841340</v>
      </c>
      <c r="U522" s="12">
        <v>15684053760</v>
      </c>
      <c r="V522" s="12">
        <v>16759634320</v>
      </c>
      <c r="W522" s="12">
        <v>34143212130</v>
      </c>
      <c r="X522" s="12">
        <v>33182992080</v>
      </c>
      <c r="Y522" s="12">
        <v>19977515640</v>
      </c>
      <c r="Z522" s="12">
        <v>20927907110</v>
      </c>
      <c r="AA522" s="12">
        <v>16498303360</v>
      </c>
      <c r="AB522" s="12">
        <v>24469641680</v>
      </c>
      <c r="AC522" s="12">
        <v>9997309410</v>
      </c>
      <c r="AD522" s="12">
        <v>32419528240</v>
      </c>
      <c r="AE522" s="12">
        <v>17931155000</v>
      </c>
      <c r="AF522" s="12">
        <v>17090811150</v>
      </c>
      <c r="AG522" s="12">
        <v>15351808920</v>
      </c>
      <c r="AH522" s="12">
        <v>7846067790</v>
      </c>
      <c r="AI522" s="12">
        <v>3090874800</v>
      </c>
      <c r="AJ522" s="12">
        <v>4675221130</v>
      </c>
      <c r="AK522" s="12">
        <v>25704175020</v>
      </c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6" t="s">
        <v>525</v>
      </c>
      <c r="B523" s="4" t="s">
        <v>2483</v>
      </c>
      <c r="C523" s="6">
        <v>12</v>
      </c>
      <c r="D523" s="11"/>
      <c r="E523" s="11"/>
      <c r="F523" s="11"/>
      <c r="G523" s="11"/>
      <c r="H523" s="11"/>
      <c r="I523" s="11"/>
      <c r="J523" s="11"/>
      <c r="K523" s="11"/>
      <c r="L523" s="11"/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  <c r="AD523" s="11"/>
      <c r="AE523" s="11"/>
      <c r="AF523" s="11"/>
      <c r="AG523" s="11"/>
      <c r="AH523" s="11"/>
      <c r="AI523" s="11"/>
      <c r="AJ523" s="11"/>
      <c r="AK523" s="11"/>
      <c r="AL523" s="11"/>
      <c r="AM523" s="11"/>
      <c r="AN523" s="11"/>
      <c r="AO523" s="11"/>
      <c r="AP523" s="11"/>
      <c r="AQ523" s="11"/>
      <c r="AR523" s="11"/>
      <c r="AS523" s="11"/>
      <c r="AT523" s="11"/>
      <c r="AU523" s="11"/>
      <c r="AV523" s="11"/>
      <c r="AW523" s="11"/>
      <c r="AX523" s="11"/>
      <c r="AY523" s="11"/>
      <c r="AZ523" s="11"/>
      <c r="BA523" s="11"/>
      <c r="BB523" s="11"/>
      <c r="BC523" s="11"/>
      <c r="BD523" s="11"/>
      <c r="BE523" s="11"/>
      <c r="BF523" s="11"/>
      <c r="BG523" s="11"/>
      <c r="BH523" s="11"/>
      <c r="BI523" s="11"/>
      <c r="BJ523" s="11"/>
      <c r="BK523" s="11"/>
      <c r="BL523" s="11"/>
      <c r="BM523" s="11"/>
      <c r="BN523" s="11"/>
      <c r="BO523" s="11"/>
    </row>
    <row r="524" spans="1:67" x14ac:dyDescent="0.4">
      <c r="A524" s="6" t="s">
        <v>526</v>
      </c>
      <c r="B524" s="4" t="s">
        <v>2484</v>
      </c>
      <c r="C524" s="6">
        <v>12</v>
      </c>
      <c r="D524" s="11"/>
      <c r="E524" s="11"/>
      <c r="F524" s="11"/>
      <c r="G524" s="11"/>
      <c r="H524" s="11"/>
      <c r="I524" s="11"/>
      <c r="J524" s="11"/>
      <c r="K524" s="12">
        <v>48396800000</v>
      </c>
      <c r="L524" s="12">
        <v>45849600000</v>
      </c>
      <c r="M524" s="12">
        <v>59222400000</v>
      </c>
      <c r="N524" s="12">
        <v>101251200000</v>
      </c>
      <c r="O524" s="12">
        <v>73486720000</v>
      </c>
      <c r="P524" s="12">
        <v>49861440000</v>
      </c>
      <c r="Q524" s="12">
        <v>30757440000</v>
      </c>
      <c r="R524" s="12">
        <v>31521600000</v>
      </c>
      <c r="S524" s="12">
        <v>27000320000</v>
      </c>
      <c r="T524" s="12">
        <v>27764480000</v>
      </c>
      <c r="U524" s="12">
        <v>34896640000</v>
      </c>
      <c r="V524" s="12">
        <v>36361280000</v>
      </c>
      <c r="W524" s="12">
        <v>108808313000</v>
      </c>
      <c r="X524" s="12">
        <v>63204219200</v>
      </c>
      <c r="Y524" s="12">
        <v>59622569700</v>
      </c>
      <c r="Z524" s="12">
        <v>60970335000</v>
      </c>
      <c r="AA524" s="12">
        <v>52947922500</v>
      </c>
      <c r="AB524" s="12">
        <v>55194198000</v>
      </c>
      <c r="AC524" s="12">
        <v>61098693600</v>
      </c>
      <c r="AD524" s="12">
        <v>50509109100</v>
      </c>
      <c r="AE524" s="12">
        <v>48519550800</v>
      </c>
      <c r="AF524" s="12">
        <v>57761370000</v>
      </c>
      <c r="AG524" s="12">
        <v>63473327700</v>
      </c>
      <c r="AH524" s="12">
        <v>44476254900</v>
      </c>
      <c r="AI524" s="12">
        <v>37994145600</v>
      </c>
      <c r="AJ524" s="12">
        <v>41780724300</v>
      </c>
      <c r="AK524" s="12">
        <v>58210625100</v>
      </c>
      <c r="AL524" s="12">
        <v>57889728600</v>
      </c>
      <c r="AM524" s="12">
        <v>65462886000</v>
      </c>
      <c r="AN524" s="12">
        <v>74704705200</v>
      </c>
      <c r="AO524" s="12">
        <v>65462886000</v>
      </c>
      <c r="AP524" s="12">
        <v>67131547800</v>
      </c>
      <c r="AQ524" s="12">
        <v>102045087000</v>
      </c>
      <c r="AR524" s="12">
        <v>82919655600</v>
      </c>
      <c r="AS524" s="12">
        <v>106152562200</v>
      </c>
      <c r="AT524" s="12">
        <v>55515094500</v>
      </c>
      <c r="AU524" s="12">
        <v>185153419360</v>
      </c>
      <c r="AV524" s="12">
        <v>170402185400</v>
      </c>
      <c r="AW524" s="12">
        <v>190748715000</v>
      </c>
      <c r="AX524" s="12">
        <v>263233226700</v>
      </c>
      <c r="AY524" s="12">
        <v>311556234500</v>
      </c>
      <c r="AZ524" s="12">
        <v>342076028900</v>
      </c>
      <c r="BA524" s="12">
        <v>446351993100</v>
      </c>
      <c r="BB524" s="12">
        <v>459068574100</v>
      </c>
      <c r="BC524" s="12">
        <v>422190489200</v>
      </c>
      <c r="BD524" s="12">
        <v>433635412100</v>
      </c>
      <c r="BE524" s="12">
        <v>286123072500</v>
      </c>
      <c r="BF524" s="12">
        <v>395485669100</v>
      </c>
      <c r="BG524" s="12">
        <v>460954015900</v>
      </c>
      <c r="BH524" s="12">
        <v>600683790700</v>
      </c>
      <c r="BI524" s="12">
        <v>607354850850</v>
      </c>
      <c r="BJ524" s="12">
        <v>528943611900</v>
      </c>
      <c r="BK524" s="12">
        <v>434584324350</v>
      </c>
      <c r="BL524" s="12">
        <v>332251012500</v>
      </c>
      <c r="BM524" s="12">
        <v>364147109700</v>
      </c>
      <c r="BN524" s="12">
        <v>357502089450</v>
      </c>
      <c r="BO524" s="12">
        <v>321618980100</v>
      </c>
    </row>
    <row r="525" spans="1:67" x14ac:dyDescent="0.4">
      <c r="A525" s="6" t="s">
        <v>527</v>
      </c>
      <c r="B525" s="4" t="s">
        <v>2485</v>
      </c>
      <c r="C525" s="6">
        <v>12</v>
      </c>
      <c r="D525" s="12">
        <v>543325770000</v>
      </c>
      <c r="E525" s="12">
        <v>570492058500</v>
      </c>
      <c r="F525" s="12">
        <v>365839351800</v>
      </c>
      <c r="G525" s="12">
        <v>374894781300</v>
      </c>
      <c r="H525" s="12">
        <v>325995462000</v>
      </c>
      <c r="I525" s="12">
        <v>172777594860</v>
      </c>
      <c r="J525" s="12">
        <v>187990716420</v>
      </c>
      <c r="K525" s="12">
        <v>180021938460</v>
      </c>
      <c r="L525" s="12">
        <v>128224881720</v>
      </c>
      <c r="M525" s="12">
        <v>303175779660</v>
      </c>
      <c r="N525" s="12">
        <v>184368544620</v>
      </c>
      <c r="O525" s="12">
        <v>211534833120</v>
      </c>
      <c r="P525" s="12">
        <v>252465374460</v>
      </c>
      <c r="Q525" s="12">
        <v>171328726140</v>
      </c>
      <c r="R525" s="12">
        <v>157564473300</v>
      </c>
      <c r="S525" s="12">
        <v>185817413340</v>
      </c>
      <c r="T525" s="12">
        <v>172234269090</v>
      </c>
      <c r="U525" s="12">
        <v>165031766900</v>
      </c>
      <c r="V525" s="12">
        <v>131203185600</v>
      </c>
      <c r="W525" s="12">
        <v>141316764490</v>
      </c>
      <c r="X525" s="12">
        <v>124506356335</v>
      </c>
      <c r="Y525" s="12">
        <v>109062648030</v>
      </c>
      <c r="Z525" s="12">
        <v>116852837175</v>
      </c>
      <c r="AA525" s="12">
        <v>133389905360</v>
      </c>
      <c r="AB525" s="12">
        <v>147603583800</v>
      </c>
      <c r="AC525" s="12">
        <v>174467460860</v>
      </c>
      <c r="AD525" s="12">
        <v>162435222180</v>
      </c>
      <c r="AE525" s="12">
        <v>113485887550</v>
      </c>
      <c r="AF525" s="12">
        <v>115947027280</v>
      </c>
      <c r="AG525" s="12">
        <v>80944151120</v>
      </c>
      <c r="AH525" s="12">
        <v>64810012890</v>
      </c>
      <c r="AI525" s="12">
        <v>38557855770</v>
      </c>
      <c r="AJ525" s="12">
        <v>44847435080</v>
      </c>
      <c r="AK525" s="12">
        <v>63442713040</v>
      </c>
      <c r="AL525" s="12">
        <v>102547488750</v>
      </c>
      <c r="AM525" s="12">
        <v>73013811990</v>
      </c>
      <c r="AN525" s="12">
        <v>98582319185</v>
      </c>
      <c r="AO525" s="12">
        <v>95710989500</v>
      </c>
      <c r="AP525" s="12">
        <v>98172129230</v>
      </c>
      <c r="AQ525" s="12">
        <v>81901261015</v>
      </c>
      <c r="AR525" s="12">
        <v>73560731930</v>
      </c>
      <c r="AS525" s="12">
        <v>69185372410</v>
      </c>
      <c r="AT525" s="12">
        <v>63169253070</v>
      </c>
      <c r="AU525" s="12">
        <v>93113119785</v>
      </c>
      <c r="AV525" s="12">
        <v>149582603590</v>
      </c>
      <c r="AW525" s="12">
        <v>81354341075</v>
      </c>
      <c r="AX525" s="12">
        <v>86550080505</v>
      </c>
      <c r="AY525" s="12">
        <v>77525901495</v>
      </c>
      <c r="AZ525" s="12">
        <v>144933784100</v>
      </c>
      <c r="BA525" s="12">
        <v>118408167010</v>
      </c>
      <c r="BB525" s="12">
        <v>112802237625</v>
      </c>
      <c r="BC525" s="12">
        <v>96394639425</v>
      </c>
      <c r="BD525" s="12">
        <v>109247258015</v>
      </c>
      <c r="BE525" s="12">
        <v>123193716485</v>
      </c>
      <c r="BF525" s="12">
        <v>121826416635</v>
      </c>
      <c r="BG525" s="12">
        <v>121963146620</v>
      </c>
      <c r="BH525" s="12">
        <v>131124055615</v>
      </c>
      <c r="BI525" s="12">
        <v>168177881550</v>
      </c>
      <c r="BJ525" s="12">
        <v>200446158010</v>
      </c>
      <c r="BK525" s="12">
        <v>149582603590</v>
      </c>
      <c r="BL525" s="12">
        <v>158333322630</v>
      </c>
      <c r="BM525" s="12">
        <v>168724801490</v>
      </c>
      <c r="BN525" s="12">
        <v>159153702540</v>
      </c>
      <c r="BO525" s="12">
        <v>141652264460</v>
      </c>
    </row>
    <row r="526" spans="1:67" x14ac:dyDescent="0.4">
      <c r="A526" s="6" t="s">
        <v>528</v>
      </c>
      <c r="B526" s="4" t="s">
        <v>2486</v>
      </c>
      <c r="C526" s="6">
        <v>12</v>
      </c>
      <c r="D526" s="12">
        <v>39700053550</v>
      </c>
      <c r="E526" s="12">
        <v>36445950800</v>
      </c>
      <c r="F526" s="12">
        <v>17051498410</v>
      </c>
      <c r="G526" s="12">
        <v>17735523300</v>
      </c>
      <c r="H526" s="12">
        <v>19168696900</v>
      </c>
      <c r="I526" s="12">
        <v>16009089300</v>
      </c>
      <c r="J526" s="12">
        <v>8308514700</v>
      </c>
      <c r="K526" s="12">
        <v>12479961900</v>
      </c>
      <c r="L526" s="12">
        <v>7444187800</v>
      </c>
      <c r="M526" s="12">
        <v>9049805200</v>
      </c>
      <c r="N526" s="12">
        <v>10188924700</v>
      </c>
      <c r="O526" s="12">
        <v>22863507200</v>
      </c>
      <c r="P526" s="12">
        <v>23042128350</v>
      </c>
      <c r="Q526" s="12">
        <v>26435930200</v>
      </c>
      <c r="R526" s="12">
        <v>22506264900</v>
      </c>
      <c r="S526" s="12">
        <v>17862115000</v>
      </c>
      <c r="T526" s="12">
        <v>21255916850</v>
      </c>
      <c r="U526" s="12">
        <v>23006588465</v>
      </c>
      <c r="V526" s="12">
        <v>66625629710</v>
      </c>
      <c r="W526" s="12">
        <v>53363224800</v>
      </c>
      <c r="X526" s="12">
        <v>47668267300</v>
      </c>
      <c r="Y526" s="12">
        <v>28453213425</v>
      </c>
      <c r="Z526" s="12">
        <v>29978169750</v>
      </c>
      <c r="AA526" s="12">
        <v>46458110790</v>
      </c>
      <c r="AB526" s="12">
        <v>43309850535</v>
      </c>
      <c r="AC526" s="12">
        <v>28910205940</v>
      </c>
      <c r="AD526" s="12">
        <v>38272621860</v>
      </c>
      <c r="AE526" s="12">
        <v>35198844810</v>
      </c>
      <c r="AF526" s="12">
        <v>28835211850</v>
      </c>
      <c r="AG526" s="12">
        <v>27940325965</v>
      </c>
      <c r="AH526" s="12">
        <v>25752827135</v>
      </c>
      <c r="AI526" s="12">
        <v>26249985960</v>
      </c>
      <c r="AJ526" s="12">
        <v>24628248925</v>
      </c>
      <c r="AK526" s="12">
        <v>30554850365</v>
      </c>
      <c r="AL526" s="12">
        <v>27985098050</v>
      </c>
      <c r="AM526" s="12">
        <v>34465478240</v>
      </c>
      <c r="AN526" s="12">
        <v>47601910520</v>
      </c>
      <c r="AO526" s="12">
        <v>60173334960</v>
      </c>
      <c r="AP526" s="12">
        <v>56298347730</v>
      </c>
      <c r="AQ526" s="12">
        <v>53786018900</v>
      </c>
      <c r="AR526" s="12">
        <v>49441592640</v>
      </c>
      <c r="AS526" s="12">
        <v>52459829400</v>
      </c>
      <c r="AT526" s="12">
        <v>48206004660</v>
      </c>
      <c r="AU526" s="12">
        <v>43742485710</v>
      </c>
      <c r="AV526" s="12">
        <v>67323209400</v>
      </c>
      <c r="AW526" s="12">
        <v>48769949875</v>
      </c>
      <c r="AX526" s="12">
        <v>74845281410</v>
      </c>
      <c r="AY526" s="12">
        <v>49694931000</v>
      </c>
      <c r="AZ526" s="12">
        <v>50067310580</v>
      </c>
      <c r="BA526" s="12">
        <v>53322107280</v>
      </c>
      <c r="BB526" s="12">
        <v>45973227110</v>
      </c>
      <c r="BC526" s="12">
        <v>33770667944</v>
      </c>
      <c r="BD526" s="12">
        <v>27618117104</v>
      </c>
      <c r="BE526" s="12">
        <v>16851153134</v>
      </c>
      <c r="BF526" s="12">
        <v>57160784090</v>
      </c>
      <c r="BG526" s="12">
        <v>67586058240</v>
      </c>
      <c r="BH526" s="12">
        <v>103788665680</v>
      </c>
      <c r="BI526" s="12">
        <v>140458478160</v>
      </c>
      <c r="BJ526" s="12">
        <v>177128290640</v>
      </c>
      <c r="BK526" s="12">
        <v>177029273320</v>
      </c>
      <c r="BL526" s="12">
        <v>185946792685</v>
      </c>
      <c r="BM526" s="12">
        <v>190315894950</v>
      </c>
      <c r="BN526" s="12">
        <v>176626506015</v>
      </c>
      <c r="BO526" s="12">
        <v>177566798350</v>
      </c>
    </row>
    <row r="527" spans="1:67" x14ac:dyDescent="0.4">
      <c r="A527" s="6" t="s">
        <v>529</v>
      </c>
      <c r="B527" s="4" t="s">
        <v>2487</v>
      </c>
      <c r="C527" s="6">
        <v>12</v>
      </c>
      <c r="D527" s="12">
        <v>32493221600</v>
      </c>
      <c r="E527" s="12">
        <v>25762482840</v>
      </c>
      <c r="F527" s="12">
        <v>20159526750</v>
      </c>
      <c r="G527" s="12">
        <v>20595193080</v>
      </c>
      <c r="H527" s="12">
        <v>20251727010</v>
      </c>
      <c r="I527" s="12">
        <v>14968667790</v>
      </c>
      <c r="J527" s="12">
        <v>12327138180</v>
      </c>
      <c r="K527" s="12">
        <v>9979111860</v>
      </c>
      <c r="L527" s="12">
        <v>9098601990</v>
      </c>
      <c r="M527" s="12">
        <v>11153125020</v>
      </c>
      <c r="N527" s="12">
        <v>8364843765</v>
      </c>
      <c r="O527" s="12">
        <v>11325511860</v>
      </c>
      <c r="P527" s="12">
        <v>8161030605</v>
      </c>
      <c r="Q527" s="12">
        <v>7827927315</v>
      </c>
      <c r="R527" s="12">
        <v>8161030605</v>
      </c>
      <c r="S527" s="12">
        <v>6995169090</v>
      </c>
      <c r="T527" s="12">
        <v>12158270085</v>
      </c>
      <c r="U527" s="12">
        <v>31145157615</v>
      </c>
      <c r="V527" s="12">
        <v>24643392075</v>
      </c>
      <c r="W527" s="12">
        <v>33405487035</v>
      </c>
      <c r="X527" s="12">
        <v>21540150110</v>
      </c>
      <c r="Y527" s="12">
        <v>23965369540</v>
      </c>
      <c r="Z527" s="12">
        <v>74963296800</v>
      </c>
      <c r="AA527" s="12">
        <v>60595331580</v>
      </c>
      <c r="AB527" s="12">
        <v>66529925910</v>
      </c>
      <c r="AC527" s="12">
        <v>95457655800</v>
      </c>
      <c r="AD527" s="12">
        <v>119907097380</v>
      </c>
      <c r="AE527" s="12">
        <v>53485068930</v>
      </c>
      <c r="AF527" s="12">
        <v>30346138400</v>
      </c>
      <c r="AG527" s="12">
        <v>28757922765</v>
      </c>
      <c r="AH527" s="12">
        <v>13473991785</v>
      </c>
      <c r="AI527" s="12">
        <v>7843069845</v>
      </c>
      <c r="AJ527" s="12">
        <v>3820982745</v>
      </c>
      <c r="AK527" s="12">
        <v>5331743085</v>
      </c>
      <c r="AL527" s="12">
        <v>9218747250</v>
      </c>
      <c r="AM527" s="12">
        <v>23790392100</v>
      </c>
      <c r="AN527" s="12">
        <v>31952784240</v>
      </c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</row>
    <row r="528" spans="1:67" x14ac:dyDescent="0.4">
      <c r="A528" s="6" t="s">
        <v>530</v>
      </c>
      <c r="B528" s="4" t="s">
        <v>2488</v>
      </c>
      <c r="C528" s="6">
        <v>12</v>
      </c>
      <c r="D528" s="12">
        <v>283403620500</v>
      </c>
      <c r="E528" s="12">
        <v>433079991500</v>
      </c>
      <c r="F528" s="12">
        <v>350610006600</v>
      </c>
      <c r="G528" s="12">
        <v>407700366800</v>
      </c>
      <c r="H528" s="12">
        <v>607522434200</v>
      </c>
      <c r="I528" s="12">
        <v>380233588000</v>
      </c>
      <c r="J528" s="12">
        <v>338538607200</v>
      </c>
      <c r="K528" s="12">
        <v>430011729000</v>
      </c>
      <c r="L528" s="12">
        <v>542067843400</v>
      </c>
      <c r="M528" s="12">
        <v>925320827400</v>
      </c>
      <c r="N528" s="12">
        <v>813510558000</v>
      </c>
      <c r="O528" s="12">
        <v>789842573000</v>
      </c>
      <c r="P528" s="12">
        <v>647679519500</v>
      </c>
      <c r="Q528" s="12">
        <v>798551182800</v>
      </c>
      <c r="R528" s="12">
        <v>459097206900</v>
      </c>
      <c r="S528" s="12">
        <v>351870873600</v>
      </c>
      <c r="T528" s="12">
        <v>328654534200</v>
      </c>
      <c r="U528" s="12">
        <v>367160854200</v>
      </c>
      <c r="V528" s="12">
        <v>479576656350</v>
      </c>
      <c r="W528" s="12">
        <v>660077160600</v>
      </c>
      <c r="X528" s="12">
        <v>642760051650</v>
      </c>
      <c r="Y528" s="12">
        <v>507901148900</v>
      </c>
      <c r="Z528" s="12">
        <v>600336270450</v>
      </c>
      <c r="AA528" s="12">
        <v>723524995600</v>
      </c>
      <c r="AB528" s="12">
        <v>794965689000</v>
      </c>
      <c r="AC528" s="12">
        <v>979218684700</v>
      </c>
      <c r="AD528" s="12">
        <v>886028517000</v>
      </c>
      <c r="AE528" s="12">
        <v>1001510686400</v>
      </c>
      <c r="AF528" s="12">
        <v>956914284300</v>
      </c>
      <c r="AG528" s="12">
        <v>890688446400</v>
      </c>
      <c r="AH528" s="12">
        <v>521586588250</v>
      </c>
      <c r="AI528" s="12">
        <v>412247981400</v>
      </c>
      <c r="AJ528" s="12">
        <v>371412096450</v>
      </c>
      <c r="AK528" s="12">
        <v>585962539600</v>
      </c>
      <c r="AL528" s="12">
        <v>703775347000</v>
      </c>
      <c r="AM528" s="12">
        <v>917039949500</v>
      </c>
      <c r="AN528" s="12">
        <v>884353715000</v>
      </c>
      <c r="AO528" s="12">
        <v>1118473588800</v>
      </c>
      <c r="AP528" s="12">
        <v>1048168286400</v>
      </c>
      <c r="AQ528" s="12">
        <v>1029574403200</v>
      </c>
      <c r="AR528" s="12">
        <v>1313541922000</v>
      </c>
      <c r="AS528" s="12">
        <v>1496609559000</v>
      </c>
      <c r="AT528" s="12">
        <v>1924419252600</v>
      </c>
      <c r="AU528" s="12">
        <v>1614224280000</v>
      </c>
      <c r="AV528" s="12">
        <v>1603650414900</v>
      </c>
      <c r="AW528" s="12">
        <v>1380024851700</v>
      </c>
      <c r="AX528" s="12">
        <v>1532253291500</v>
      </c>
      <c r="AY528" s="12">
        <v>1230253481900</v>
      </c>
      <c r="AZ528" s="12">
        <v>1241010854300</v>
      </c>
      <c r="BA528" s="12">
        <v>1069775828100</v>
      </c>
      <c r="BB528" s="12">
        <v>1256884908300</v>
      </c>
      <c r="BC528" s="12">
        <v>1139059236000</v>
      </c>
      <c r="BD528" s="12">
        <v>1060409907800</v>
      </c>
      <c r="BE528" s="12">
        <v>1586546793000</v>
      </c>
      <c r="BF528" s="12">
        <v>2138826593300</v>
      </c>
      <c r="BG528" s="12">
        <v>7131713943600</v>
      </c>
      <c r="BH528" s="12">
        <v>6822915831600</v>
      </c>
      <c r="BI528" s="12">
        <v>7557557041000</v>
      </c>
      <c r="BJ528" s="12">
        <v>7554472880400</v>
      </c>
      <c r="BK528" s="12">
        <v>6959126990400</v>
      </c>
      <c r="BL528" s="12">
        <v>5990455376000</v>
      </c>
      <c r="BM528" s="12">
        <v>6280348272100</v>
      </c>
      <c r="BN528" s="12">
        <v>5523554161600</v>
      </c>
      <c r="BO528" s="12">
        <v>5206410055000</v>
      </c>
    </row>
    <row r="529" spans="1:67" x14ac:dyDescent="0.4">
      <c r="A529" s="6" t="s">
        <v>531</v>
      </c>
      <c r="B529" s="4" t="s">
        <v>2489</v>
      </c>
      <c r="C529" s="6">
        <v>12</v>
      </c>
      <c r="D529" s="12">
        <v>117062968200</v>
      </c>
      <c r="E529" s="12">
        <v>145916516700</v>
      </c>
      <c r="F529" s="12">
        <v>132726323100</v>
      </c>
      <c r="G529" s="12">
        <v>296367162450</v>
      </c>
      <c r="H529" s="12">
        <v>785640906300</v>
      </c>
      <c r="I529" s="12">
        <v>679294970400</v>
      </c>
      <c r="J529" s="12">
        <v>463305550200</v>
      </c>
      <c r="K529" s="12">
        <v>348715743300</v>
      </c>
      <c r="L529" s="12">
        <v>375920517600</v>
      </c>
      <c r="M529" s="12">
        <v>511120002000</v>
      </c>
      <c r="N529" s="12">
        <v>359432775600</v>
      </c>
      <c r="O529" s="12">
        <v>435276388800</v>
      </c>
      <c r="P529" s="12">
        <v>374271743400</v>
      </c>
      <c r="Q529" s="12">
        <v>244430775150</v>
      </c>
      <c r="R529" s="12">
        <v>307084194750</v>
      </c>
      <c r="S529" s="12">
        <v>490510324500</v>
      </c>
      <c r="T529" s="12">
        <v>608397679800</v>
      </c>
      <c r="U529" s="12">
        <v>643242990000</v>
      </c>
      <c r="V529" s="12">
        <v>771085617500</v>
      </c>
      <c r="W529" s="12">
        <v>1092415365600</v>
      </c>
      <c r="X529" s="12">
        <v>922595310000</v>
      </c>
      <c r="Y529" s="12">
        <v>632857824000</v>
      </c>
      <c r="Z529" s="12">
        <v>877914433500</v>
      </c>
      <c r="AA529" s="12">
        <v>846458305000</v>
      </c>
      <c r="AB529" s="12">
        <v>731032172500</v>
      </c>
      <c r="AC529" s="12">
        <v>786597597500</v>
      </c>
      <c r="AD529" s="12">
        <v>774648582400</v>
      </c>
      <c r="AE529" s="12">
        <v>576585024400</v>
      </c>
      <c r="AF529" s="12">
        <v>695486359200</v>
      </c>
      <c r="AG529" s="12">
        <v>754910826600</v>
      </c>
      <c r="AH529" s="12">
        <v>748308108000</v>
      </c>
      <c r="AI529" s="12">
        <v>432478068300</v>
      </c>
      <c r="AJ529" s="12">
        <v>609651017400</v>
      </c>
      <c r="AK529" s="12">
        <v>695692517600</v>
      </c>
      <c r="AL529" s="12">
        <v>899336688100</v>
      </c>
      <c r="AM529" s="12">
        <v>853313517500</v>
      </c>
      <c r="AN529" s="12">
        <v>792802584000</v>
      </c>
      <c r="AO529" s="12">
        <v>1087022481300</v>
      </c>
      <c r="AP529" s="12">
        <v>1468360291600</v>
      </c>
      <c r="AQ529" s="12">
        <v>1402303518000</v>
      </c>
      <c r="AR529" s="12">
        <v>1439092210500</v>
      </c>
      <c r="AS529" s="12">
        <v>1431050094600</v>
      </c>
      <c r="AT529" s="12">
        <v>1634511053000</v>
      </c>
      <c r="AU529" s="12">
        <v>1600442370000</v>
      </c>
      <c r="AV529" s="12">
        <v>1612848900000</v>
      </c>
      <c r="AW529" s="12">
        <v>1114173384800</v>
      </c>
      <c r="AX529" s="12">
        <v>1476465844000</v>
      </c>
      <c r="AY529" s="12">
        <v>1718407726000</v>
      </c>
      <c r="AZ529" s="12">
        <v>1854267398200</v>
      </c>
      <c r="BA529" s="12">
        <v>2140678425000</v>
      </c>
      <c r="BB529" s="12">
        <v>2173564209500</v>
      </c>
      <c r="BC529" s="12">
        <v>2575018975000</v>
      </c>
      <c r="BD529" s="12">
        <v>2260648713700</v>
      </c>
      <c r="BE529" s="12">
        <v>2267924891400</v>
      </c>
      <c r="BF529" s="12">
        <v>1996692494700</v>
      </c>
      <c r="BG529" s="12">
        <v>1615029655600</v>
      </c>
      <c r="BH529" s="12">
        <v>1422085098800</v>
      </c>
      <c r="BI529" s="12">
        <v>1277455754400</v>
      </c>
      <c r="BJ529" s="12">
        <v>1150206760400</v>
      </c>
      <c r="BK529" s="12">
        <v>1185920834400</v>
      </c>
      <c r="BL529" s="12">
        <v>1230672564000</v>
      </c>
      <c r="BM529" s="12">
        <v>1090201857200</v>
      </c>
      <c r="BN529" s="12">
        <v>1000698398000</v>
      </c>
      <c r="BO529" s="12">
        <v>1012507882200</v>
      </c>
    </row>
    <row r="530" spans="1:67" x14ac:dyDescent="0.4">
      <c r="A530" s="6" t="s">
        <v>532</v>
      </c>
      <c r="B530" s="4" t="s">
        <v>2490</v>
      </c>
      <c r="C530" s="6">
        <v>12</v>
      </c>
      <c r="D530" s="12">
        <v>33677366360</v>
      </c>
      <c r="E530" s="12">
        <v>34072528800</v>
      </c>
      <c r="F530" s="12">
        <v>11554018560</v>
      </c>
      <c r="G530" s="12">
        <v>21824257280</v>
      </c>
      <c r="H530" s="12">
        <v>27243158880</v>
      </c>
      <c r="I530" s="12">
        <v>13275977200</v>
      </c>
      <c r="J530" s="12">
        <v>9581792240</v>
      </c>
      <c r="K530" s="12">
        <v>17088069680</v>
      </c>
      <c r="L530" s="12">
        <v>21879690000</v>
      </c>
      <c r="M530" s="12">
        <v>24695216000</v>
      </c>
      <c r="N530" s="12">
        <v>15655003000</v>
      </c>
      <c r="O530" s="12">
        <v>16316482000</v>
      </c>
      <c r="P530" s="12">
        <v>10804157000</v>
      </c>
      <c r="Q530" s="12">
        <v>16095989000</v>
      </c>
      <c r="R530" s="12">
        <v>3968874000</v>
      </c>
      <c r="S530" s="12">
        <v>440986000</v>
      </c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</row>
    <row r="531" spans="1:67" x14ac:dyDescent="0.4">
      <c r="A531" s="6" t="s">
        <v>533</v>
      </c>
      <c r="B531" s="4" t="s">
        <v>2491</v>
      </c>
      <c r="C531" s="6">
        <v>12</v>
      </c>
      <c r="D531" s="12">
        <v>43090740000</v>
      </c>
      <c r="E531" s="12">
        <v>43986132000</v>
      </c>
      <c r="F531" s="12">
        <v>29547936000</v>
      </c>
      <c r="G531" s="12">
        <v>29100240000</v>
      </c>
      <c r="H531" s="12">
        <v>47008080000</v>
      </c>
      <c r="I531" s="12">
        <v>26190216000</v>
      </c>
      <c r="J531" s="12">
        <v>22133904520</v>
      </c>
      <c r="K531" s="12">
        <v>23804387880</v>
      </c>
      <c r="L531" s="12">
        <v>17331264860</v>
      </c>
      <c r="M531" s="12">
        <v>22029499310</v>
      </c>
      <c r="N531" s="12">
        <v>20098002925</v>
      </c>
      <c r="O531" s="12">
        <v>16339415365</v>
      </c>
      <c r="P531" s="12">
        <v>14762896290</v>
      </c>
      <c r="Q531" s="12">
        <v>11693383200</v>
      </c>
      <c r="R531" s="12">
        <v>13885892550</v>
      </c>
      <c r="S531" s="12">
        <v>28064119680</v>
      </c>
      <c r="T531" s="12">
        <v>36541822500</v>
      </c>
      <c r="U531" s="12">
        <v>160020000000</v>
      </c>
      <c r="V531" s="12">
        <v>124362000000</v>
      </c>
      <c r="W531" s="12">
        <v>78624000000</v>
      </c>
      <c r="X531" s="12">
        <v>88359677050</v>
      </c>
      <c r="Y531" s="12">
        <v>63707911400</v>
      </c>
      <c r="Z531" s="12">
        <v>94046931850</v>
      </c>
      <c r="AA531" s="12">
        <v>85800645550</v>
      </c>
      <c r="AB531" s="12">
        <v>87764047050</v>
      </c>
      <c r="AC531" s="12">
        <v>107790742350</v>
      </c>
      <c r="AD531" s="12">
        <v>128210117950</v>
      </c>
      <c r="AE531" s="12">
        <v>113877287000</v>
      </c>
      <c r="AF531" s="12">
        <v>139990526950</v>
      </c>
      <c r="AG531" s="12">
        <v>99740796200</v>
      </c>
      <c r="AH531" s="12">
        <v>88353067500</v>
      </c>
      <c r="AI531" s="12">
        <v>66559310850</v>
      </c>
      <c r="AJ531" s="12">
        <v>73038535800</v>
      </c>
      <c r="AK531" s="12">
        <v>73823896400</v>
      </c>
      <c r="AL531" s="12">
        <v>88251251000</v>
      </c>
      <c r="AM531" s="12">
        <v>93229633530</v>
      </c>
      <c r="AN531" s="12">
        <v>98690899920</v>
      </c>
      <c r="AO531" s="12">
        <v>87563379435</v>
      </c>
      <c r="AP531" s="12">
        <v>94735829045</v>
      </c>
      <c r="AQ531" s="12">
        <v>87504627960</v>
      </c>
      <c r="AR531" s="12">
        <v>118177153125</v>
      </c>
      <c r="AS531" s="12">
        <v>159461693850</v>
      </c>
      <c r="AT531" s="12">
        <v>113938589835</v>
      </c>
      <c r="AU531" s="12">
        <v>184926009730</v>
      </c>
      <c r="AV531" s="12">
        <v>142101266915</v>
      </c>
      <c r="AW531" s="12">
        <v>129429180945</v>
      </c>
      <c r="AX531" s="12">
        <v>150804962190</v>
      </c>
      <c r="AY531" s="12">
        <v>146341886985</v>
      </c>
      <c r="AZ531" s="12">
        <v>227616835455</v>
      </c>
      <c r="BA531" s="12">
        <v>233254404135</v>
      </c>
      <c r="BB531" s="12">
        <v>206006155515</v>
      </c>
      <c r="BC531" s="12">
        <v>232784606745</v>
      </c>
      <c r="BD531" s="12">
        <v>263556335790</v>
      </c>
      <c r="BE531" s="12">
        <v>306777695670</v>
      </c>
      <c r="BF531" s="12">
        <v>342952094700</v>
      </c>
      <c r="BG531" s="12">
        <v>272325227790</v>
      </c>
      <c r="BH531" s="12">
        <v>290513925750</v>
      </c>
      <c r="BI531" s="12">
        <v>381457415550</v>
      </c>
      <c r="BJ531" s="12">
        <v>310723590150</v>
      </c>
      <c r="BK531" s="12">
        <v>302129959200</v>
      </c>
      <c r="BL531" s="12">
        <v>293119065680</v>
      </c>
      <c r="BM531" s="12">
        <v>353545057520</v>
      </c>
      <c r="BN531" s="12">
        <v>331282850000</v>
      </c>
      <c r="BO531" s="12">
        <v>325452271840</v>
      </c>
    </row>
    <row r="532" spans="1:67" x14ac:dyDescent="0.4">
      <c r="A532" s="6" t="s">
        <v>534</v>
      </c>
      <c r="B532" s="4" t="s">
        <v>2492</v>
      </c>
      <c r="C532" s="6">
        <v>12</v>
      </c>
      <c r="D532" s="12">
        <v>74060000000</v>
      </c>
      <c r="E532" s="12">
        <v>77560000000</v>
      </c>
      <c r="F532" s="12">
        <v>32620000000</v>
      </c>
      <c r="G532" s="12">
        <v>40600000000</v>
      </c>
      <c r="H532" s="12">
        <v>38500000000</v>
      </c>
      <c r="I532" s="12">
        <v>21000000000</v>
      </c>
      <c r="J532" s="12">
        <v>15540000000</v>
      </c>
      <c r="K532" s="12">
        <v>13440000000</v>
      </c>
      <c r="L532" s="12">
        <v>13440000000</v>
      </c>
      <c r="M532" s="12">
        <v>21000000000</v>
      </c>
      <c r="N532" s="12">
        <v>13090000000</v>
      </c>
      <c r="O532" s="12">
        <v>14805000000</v>
      </c>
      <c r="P532" s="12">
        <v>7350000000</v>
      </c>
      <c r="Q532" s="12">
        <v>8610000000</v>
      </c>
      <c r="R532" s="12">
        <v>4410000000</v>
      </c>
      <c r="S532" s="12">
        <v>2520000000</v>
      </c>
      <c r="T532" s="12">
        <v>2409750000</v>
      </c>
      <c r="U532" s="12">
        <v>14653519365</v>
      </c>
      <c r="V532" s="12">
        <v>14706704325</v>
      </c>
      <c r="W532" s="12">
        <v>37104157900</v>
      </c>
      <c r="X532" s="12">
        <v>21254920455</v>
      </c>
      <c r="Y532" s="12">
        <v>18581345555</v>
      </c>
      <c r="Z532" s="12">
        <v>20878348900</v>
      </c>
      <c r="AA532" s="12">
        <v>9564892365</v>
      </c>
      <c r="AB532" s="12">
        <v>9955296135</v>
      </c>
      <c r="AC532" s="12">
        <v>12184737900</v>
      </c>
      <c r="AD532" s="12">
        <v>36931029120</v>
      </c>
      <c r="AE532" s="12">
        <v>45957723900</v>
      </c>
      <c r="AF532" s="12">
        <v>36210516040</v>
      </c>
      <c r="AG532" s="12">
        <v>22098256650</v>
      </c>
      <c r="AH532" s="12">
        <v>9002993450</v>
      </c>
      <c r="AI532" s="12">
        <v>4273306590</v>
      </c>
      <c r="AJ532" s="12">
        <v>2848871060</v>
      </c>
      <c r="AK532" s="12">
        <v>6715196070</v>
      </c>
      <c r="AL532" s="12">
        <v>8836975935</v>
      </c>
      <c r="AM532" s="12">
        <v>9115505145</v>
      </c>
      <c r="AN532" s="12">
        <v>6113649480</v>
      </c>
      <c r="AO532" s="12">
        <v>6113649480</v>
      </c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</row>
    <row r="533" spans="1:67" x14ac:dyDescent="0.4">
      <c r="A533" s="6" t="s">
        <v>535</v>
      </c>
      <c r="B533" s="4" t="s">
        <v>2493</v>
      </c>
      <c r="C533" s="6">
        <v>12</v>
      </c>
      <c r="D533" s="12">
        <v>19740000000</v>
      </c>
      <c r="E533" s="12">
        <v>41062596960</v>
      </c>
      <c r="F533" s="12">
        <v>16264206080</v>
      </c>
      <c r="G533" s="12">
        <v>19009672920</v>
      </c>
      <c r="H533" s="12">
        <v>23919412230</v>
      </c>
      <c r="I533" s="12">
        <v>19581948400</v>
      </c>
      <c r="J533" s="12">
        <v>8271685100</v>
      </c>
      <c r="K533" s="12">
        <v>12998362300</v>
      </c>
      <c r="L533" s="12">
        <v>5476058560</v>
      </c>
      <c r="M533" s="12">
        <v>8727468330</v>
      </c>
      <c r="N533" s="12">
        <v>4962678070</v>
      </c>
      <c r="O533" s="12">
        <v>5698751240</v>
      </c>
      <c r="P533" s="12">
        <v>6004041485</v>
      </c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6" t="s">
        <v>536</v>
      </c>
      <c r="B534" s="4" t="s">
        <v>2494</v>
      </c>
      <c r="C534" s="6">
        <v>12</v>
      </c>
      <c r="D534" s="12">
        <v>12922000000</v>
      </c>
      <c r="E534" s="12">
        <v>21476000000</v>
      </c>
      <c r="F534" s="12">
        <v>13104000000</v>
      </c>
      <c r="G534" s="12">
        <v>14560000000</v>
      </c>
      <c r="H534" s="12">
        <v>16016000000</v>
      </c>
      <c r="I534" s="12">
        <v>12922000000</v>
      </c>
      <c r="J534" s="12">
        <v>11830000000</v>
      </c>
      <c r="K534" s="12">
        <v>11102000000</v>
      </c>
      <c r="L534" s="12">
        <v>9646000000</v>
      </c>
      <c r="M534" s="12">
        <v>10920000000</v>
      </c>
      <c r="N534" s="12">
        <v>9646000000</v>
      </c>
      <c r="O534" s="12">
        <v>11025000000</v>
      </c>
      <c r="P534" s="12">
        <v>26775000000</v>
      </c>
      <c r="Q534" s="12">
        <v>19800000000</v>
      </c>
      <c r="R534" s="12">
        <v>16650000000</v>
      </c>
      <c r="S534" s="12">
        <v>32850000000</v>
      </c>
      <c r="T534" s="12">
        <v>28950000000</v>
      </c>
      <c r="U534" s="12">
        <v>45200000000</v>
      </c>
      <c r="V534" s="12">
        <v>59000000000</v>
      </c>
      <c r="W534" s="12">
        <v>60800000000</v>
      </c>
      <c r="X534" s="12">
        <v>64500000000</v>
      </c>
      <c r="Y534" s="12">
        <v>52250000000</v>
      </c>
      <c r="Z534" s="12">
        <v>58000000000</v>
      </c>
      <c r="AA534" s="12">
        <v>64750000000</v>
      </c>
      <c r="AB534" s="12">
        <v>77250000000</v>
      </c>
      <c r="AC534" s="12">
        <v>137004650490</v>
      </c>
      <c r="AD534" s="12">
        <v>162589807800</v>
      </c>
      <c r="AE534" s="12">
        <v>146137267725</v>
      </c>
      <c r="AF534" s="12">
        <v>116135577000</v>
      </c>
      <c r="AG534" s="12">
        <v>130329925300</v>
      </c>
      <c r="AH534" s="12">
        <v>100328234575</v>
      </c>
      <c r="AI534" s="12">
        <v>65810160300</v>
      </c>
      <c r="AJ534" s="12">
        <v>120651960550</v>
      </c>
      <c r="AK534" s="12">
        <v>190626500100</v>
      </c>
      <c r="AL534" s="12">
        <v>225436556640</v>
      </c>
      <c r="AM534" s="12">
        <v>176122309875</v>
      </c>
      <c r="AN534" s="12">
        <v>134681766375</v>
      </c>
      <c r="AO534" s="12">
        <v>112303872885</v>
      </c>
      <c r="AP534" s="12">
        <v>104844575055</v>
      </c>
      <c r="AQ534" s="12">
        <v>118519954410</v>
      </c>
      <c r="AR534" s="12">
        <v>97799682660</v>
      </c>
      <c r="AS534" s="12">
        <v>83709897870</v>
      </c>
      <c r="AT534" s="12">
        <v>71530353922</v>
      </c>
      <c r="AU534" s="12">
        <v>57689265696</v>
      </c>
      <c r="AV534" s="12">
        <v>210726967950</v>
      </c>
      <c r="AW534" s="12">
        <v>116406000795</v>
      </c>
      <c r="AX534" s="12">
        <v>192682849040</v>
      </c>
      <c r="AY534" s="12">
        <v>132746342160</v>
      </c>
      <c r="AZ534" s="12">
        <v>130347311880</v>
      </c>
      <c r="BA534" s="12">
        <v>122031848596</v>
      </c>
      <c r="BB534" s="12">
        <v>111795887508</v>
      </c>
      <c r="BC534" s="12">
        <v>94842576956</v>
      </c>
      <c r="BD534" s="12">
        <v>106838049600</v>
      </c>
      <c r="BE534" s="12">
        <v>96122257200</v>
      </c>
      <c r="BF534" s="12">
        <v>133707499200</v>
      </c>
      <c r="BG534" s="12">
        <v>110676542400</v>
      </c>
      <c r="BH534" s="12">
        <v>224711766000</v>
      </c>
      <c r="BI534" s="12">
        <v>246303288000</v>
      </c>
      <c r="BJ534" s="12">
        <v>175930920000</v>
      </c>
      <c r="BK534" s="12">
        <v>171932490000</v>
      </c>
      <c r="BL534" s="12">
        <v>185527152000</v>
      </c>
      <c r="BM534" s="12">
        <v>195923070000</v>
      </c>
      <c r="BN534" s="12">
        <v>263896380000</v>
      </c>
      <c r="BO534" s="12">
        <v>224711766000</v>
      </c>
    </row>
    <row r="535" spans="1:67" x14ac:dyDescent="0.4">
      <c r="A535" s="6" t="s">
        <v>537</v>
      </c>
      <c r="B535" s="4" t="s">
        <v>2495</v>
      </c>
      <c r="C535" s="6">
        <v>12</v>
      </c>
      <c r="D535" s="11"/>
      <c r="E535" s="11"/>
      <c r="F535" s="12">
        <v>76320000000</v>
      </c>
      <c r="G535" s="12">
        <v>39600000000</v>
      </c>
      <c r="H535" s="12">
        <v>38880000000</v>
      </c>
      <c r="I535" s="12">
        <v>14400000000</v>
      </c>
      <c r="J535" s="12">
        <v>10675635200</v>
      </c>
      <c r="K535" s="12">
        <v>8140171840</v>
      </c>
      <c r="L535" s="12">
        <v>5204372160</v>
      </c>
      <c r="M535" s="12">
        <v>8940844480</v>
      </c>
      <c r="N535" s="12">
        <v>8139934400</v>
      </c>
      <c r="O535" s="12">
        <v>6511947520</v>
      </c>
      <c r="P535" s="12">
        <v>2128905920</v>
      </c>
      <c r="Q535" s="12">
        <v>2103859800</v>
      </c>
      <c r="R535" s="12">
        <v>8140038750</v>
      </c>
      <c r="S535" s="12">
        <v>17094081375</v>
      </c>
      <c r="T535" s="12">
        <v>17272012560</v>
      </c>
      <c r="U535" s="12">
        <v>27898538360</v>
      </c>
      <c r="V535" s="12">
        <v>23779910940</v>
      </c>
      <c r="W535" s="12">
        <v>26556040665</v>
      </c>
      <c r="X535" s="12">
        <v>10921315425</v>
      </c>
      <c r="Y535" s="12">
        <v>17589065895</v>
      </c>
      <c r="Z535" s="12">
        <v>41052484900</v>
      </c>
      <c r="AA535" s="12">
        <v>20032260320</v>
      </c>
      <c r="AB535" s="12">
        <v>13667189760</v>
      </c>
      <c r="AC535" s="12">
        <v>13179075840</v>
      </c>
      <c r="AD535" s="12">
        <v>8786050560</v>
      </c>
      <c r="AE535" s="12">
        <v>51604447440</v>
      </c>
      <c r="AF535" s="12">
        <v>49543323060</v>
      </c>
      <c r="AG535" s="12">
        <v>35161855230</v>
      </c>
      <c r="AH535" s="12">
        <v>24570934980</v>
      </c>
      <c r="AI535" s="12">
        <v>19063656450</v>
      </c>
      <c r="AJ535" s="12">
        <v>20263182830</v>
      </c>
      <c r="AK535" s="12">
        <v>62980779470</v>
      </c>
      <c r="AL535" s="12">
        <v>56295668800</v>
      </c>
      <c r="AM535" s="12">
        <v>45388382970</v>
      </c>
      <c r="AN535" s="12">
        <v>38703272300</v>
      </c>
      <c r="AO535" s="12">
        <v>26401202320</v>
      </c>
      <c r="AP535" s="12">
        <v>21864656520</v>
      </c>
      <c r="AQ535" s="12">
        <v>42145601400</v>
      </c>
      <c r="AR535" s="12">
        <v>79377354000</v>
      </c>
      <c r="AS535" s="12">
        <v>60635478750</v>
      </c>
      <c r="AT535" s="12">
        <v>117613191240</v>
      </c>
      <c r="AU535" s="12">
        <v>141228438300</v>
      </c>
      <c r="AV535" s="12">
        <v>127337116500</v>
      </c>
      <c r="AW535" s="12">
        <v>100596322035</v>
      </c>
      <c r="AX535" s="12">
        <v>111246335415</v>
      </c>
      <c r="AY535" s="12">
        <v>133144355650</v>
      </c>
      <c r="AZ535" s="12">
        <v>107004087660</v>
      </c>
      <c r="BA535" s="12">
        <v>144137926300</v>
      </c>
      <c r="BB535" s="12">
        <v>124838102270</v>
      </c>
      <c r="BC535" s="12">
        <v>153193554000</v>
      </c>
      <c r="BD535" s="12">
        <v>195747319000</v>
      </c>
      <c r="BE535" s="12">
        <v>151491403400</v>
      </c>
      <c r="BF535" s="12">
        <v>157278715440</v>
      </c>
      <c r="BG535" s="12">
        <v>141789144980</v>
      </c>
      <c r="BH535" s="12">
        <v>170044844940</v>
      </c>
      <c r="BI535" s="12">
        <v>168002264220</v>
      </c>
      <c r="BJ535" s="12">
        <v>142640220280</v>
      </c>
      <c r="BK535" s="12">
        <v>155916994960</v>
      </c>
      <c r="BL535" s="12">
        <v>171917210600</v>
      </c>
      <c r="BM535" s="12">
        <v>208343233440</v>
      </c>
      <c r="BN535" s="12">
        <v>172257640720</v>
      </c>
      <c r="BO535" s="12">
        <v>167661834100</v>
      </c>
    </row>
    <row r="536" spans="1:67" x14ac:dyDescent="0.4">
      <c r="A536" s="6" t="s">
        <v>538</v>
      </c>
      <c r="B536" s="4" t="s">
        <v>2496</v>
      </c>
      <c r="C536" s="6">
        <v>12</v>
      </c>
      <c r="D536" s="12">
        <v>27579984050</v>
      </c>
      <c r="E536" s="12">
        <v>36970479700</v>
      </c>
      <c r="F536" s="12">
        <v>17092082240</v>
      </c>
      <c r="G536" s="12">
        <v>22864323240</v>
      </c>
      <c r="H536" s="12">
        <v>33370451060</v>
      </c>
      <c r="I536" s="12">
        <v>17430128000</v>
      </c>
      <c r="J536" s="12">
        <v>14961216290</v>
      </c>
      <c r="K536" s="12">
        <v>14137751860</v>
      </c>
      <c r="L536" s="12">
        <v>6052528010</v>
      </c>
      <c r="M536" s="12">
        <v>9788780500</v>
      </c>
      <c r="N536" s="12">
        <v>4329397860</v>
      </c>
      <c r="O536" s="12">
        <v>10281523970</v>
      </c>
      <c r="P536" s="12">
        <v>7293418730</v>
      </c>
      <c r="Q536" s="12">
        <v>7686612740</v>
      </c>
      <c r="R536" s="12">
        <v>12042641725</v>
      </c>
      <c r="S536" s="12">
        <v>3025633870</v>
      </c>
      <c r="T536" s="11"/>
      <c r="U536" s="11"/>
      <c r="V536" s="11"/>
      <c r="W536" s="11"/>
      <c r="X536" s="11"/>
      <c r="Y536" s="11"/>
      <c r="Z536" s="11"/>
      <c r="AA536" s="11"/>
      <c r="AB536" s="11"/>
      <c r="AC536" s="11"/>
      <c r="AD536" s="11"/>
      <c r="AE536" s="11"/>
      <c r="AF536" s="11"/>
      <c r="AG536" s="11"/>
      <c r="AH536" s="11"/>
      <c r="AI536" s="11"/>
      <c r="AJ536" s="11"/>
      <c r="AK536" s="11"/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</row>
    <row r="537" spans="1:67" x14ac:dyDescent="0.4">
      <c r="A537" s="6" t="s">
        <v>539</v>
      </c>
      <c r="B537" s="4" t="s">
        <v>2497</v>
      </c>
      <c r="C537" s="6"/>
      <c r="D537" s="12">
        <v>7885280000</v>
      </c>
      <c r="E537" s="12">
        <v>8074830000</v>
      </c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</row>
    <row r="538" spans="1:67" x14ac:dyDescent="0.4">
      <c r="A538" s="6" t="s">
        <v>540</v>
      </c>
      <c r="B538" s="4" t="s">
        <v>2498</v>
      </c>
      <c r="C538" s="6">
        <v>3</v>
      </c>
      <c r="D538" s="12">
        <v>24219000000</v>
      </c>
      <c r="E538" s="12">
        <v>24160500000</v>
      </c>
      <c r="F538" s="12">
        <v>13455000000</v>
      </c>
      <c r="G538" s="12">
        <v>21177000000</v>
      </c>
      <c r="H538" s="12">
        <v>28606500000</v>
      </c>
      <c r="I538" s="12">
        <v>15678000000</v>
      </c>
      <c r="J538" s="12">
        <v>12636000000</v>
      </c>
      <c r="K538" s="12">
        <v>11115000000</v>
      </c>
      <c r="L538" s="12">
        <v>8190000000</v>
      </c>
      <c r="M538" s="12">
        <v>10881000000</v>
      </c>
      <c r="N538" s="12">
        <v>9477000000</v>
      </c>
      <c r="O538" s="12">
        <v>9535500000</v>
      </c>
      <c r="P538" s="12">
        <v>8950500000</v>
      </c>
      <c r="Q538" s="12">
        <v>8642970000</v>
      </c>
      <c r="R538" s="12">
        <v>8586480000</v>
      </c>
      <c r="S538" s="12">
        <v>9931358700</v>
      </c>
      <c r="T538" s="12">
        <v>13628031105</v>
      </c>
      <c r="U538" s="12">
        <v>14290121685</v>
      </c>
      <c r="V538" s="12">
        <v>17048832435</v>
      </c>
      <c r="W538" s="12">
        <v>49436096640</v>
      </c>
      <c r="X538" s="12">
        <v>53272005840</v>
      </c>
      <c r="Y538" s="12">
        <v>39599015750</v>
      </c>
      <c r="Z538" s="12">
        <v>116647860000</v>
      </c>
      <c r="AA538" s="12">
        <v>183681008500</v>
      </c>
      <c r="AB538" s="12">
        <v>190061506690</v>
      </c>
      <c r="AC538" s="12">
        <v>282288707800</v>
      </c>
      <c r="AD538" s="12">
        <v>170339966830</v>
      </c>
      <c r="AE538" s="12">
        <v>130477693300</v>
      </c>
      <c r="AF538" s="12">
        <v>112698007625</v>
      </c>
      <c r="AG538" s="12">
        <v>52231584920</v>
      </c>
      <c r="AH538" s="12">
        <v>14549188000</v>
      </c>
      <c r="AI538" s="12">
        <v>11348366640</v>
      </c>
      <c r="AJ538" s="12">
        <v>21293551780</v>
      </c>
      <c r="AK538" s="12">
        <v>23241176160</v>
      </c>
      <c r="AL538" s="11"/>
      <c r="AM538" s="11"/>
      <c r="AN538" s="11"/>
      <c r="AO538" s="11"/>
      <c r="AP538" s="11"/>
      <c r="AQ538" s="11"/>
      <c r="AR538" s="11"/>
      <c r="AS538" s="11"/>
      <c r="AT538" s="11"/>
      <c r="AU538" s="11"/>
      <c r="AV538" s="11"/>
      <c r="AW538" s="11"/>
      <c r="AX538" s="11"/>
      <c r="AY538" s="11"/>
      <c r="AZ538" s="11"/>
      <c r="BA538" s="11"/>
      <c r="BB538" s="11"/>
      <c r="BC538" s="11"/>
      <c r="BD538" s="11"/>
      <c r="BE538" s="11"/>
      <c r="BF538" s="11"/>
      <c r="BG538" s="11"/>
      <c r="BH538" s="11"/>
      <c r="BI538" s="11"/>
      <c r="BJ538" s="11"/>
      <c r="BK538" s="11"/>
      <c r="BL538" s="11"/>
      <c r="BM538" s="11"/>
      <c r="BN538" s="11"/>
      <c r="BO538" s="11"/>
    </row>
    <row r="539" spans="1:67" x14ac:dyDescent="0.4">
      <c r="A539" s="6" t="s">
        <v>541</v>
      </c>
      <c r="B539" s="4" t="s">
        <v>2499</v>
      </c>
      <c r="C539" s="6">
        <v>12</v>
      </c>
      <c r="D539" s="12">
        <v>27572400000</v>
      </c>
      <c r="E539" s="12">
        <v>26449080000</v>
      </c>
      <c r="F539" s="12">
        <v>14501040000</v>
      </c>
      <c r="G539" s="12">
        <v>15215880000</v>
      </c>
      <c r="H539" s="12">
        <v>12969240000</v>
      </c>
      <c r="I539" s="12">
        <v>6025080000</v>
      </c>
      <c r="J539" s="12">
        <v>5616600000</v>
      </c>
      <c r="K539" s="12">
        <v>4595400000</v>
      </c>
      <c r="L539" s="12">
        <v>6517368000</v>
      </c>
      <c r="M539" s="12">
        <v>11095776000</v>
      </c>
      <c r="N539" s="12">
        <v>10416311040</v>
      </c>
      <c r="O539" s="12">
        <v>5067394560</v>
      </c>
      <c r="P539" s="12">
        <v>56304380</v>
      </c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1"/>
      <c r="AD539" s="11"/>
      <c r="AE539" s="11"/>
      <c r="AF539" s="11"/>
      <c r="AG539" s="11"/>
      <c r="AH539" s="11"/>
      <c r="AI539" s="11"/>
      <c r="AJ539" s="11"/>
      <c r="AK539" s="11"/>
      <c r="AL539" s="11"/>
      <c r="AM539" s="11"/>
      <c r="AN539" s="11"/>
      <c r="AO539" s="11"/>
      <c r="AP539" s="11"/>
      <c r="AQ539" s="11"/>
      <c r="AR539" s="11"/>
      <c r="AS539" s="11"/>
      <c r="AT539" s="11"/>
      <c r="AU539" s="11"/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1"/>
      <c r="BL539" s="11"/>
      <c r="BM539" s="11"/>
      <c r="BN539" s="11"/>
      <c r="BO539" s="11"/>
    </row>
    <row r="540" spans="1:67" x14ac:dyDescent="0.4">
      <c r="A540" s="6" t="s">
        <v>542</v>
      </c>
      <c r="B540" s="4" t="s">
        <v>2500</v>
      </c>
      <c r="C540" s="6">
        <v>12</v>
      </c>
      <c r="D540" s="12">
        <v>89100000000</v>
      </c>
      <c r="E540" s="12">
        <v>97077015000</v>
      </c>
      <c r="F540" s="12">
        <v>73316259900</v>
      </c>
      <c r="G540" s="12">
        <v>110482888500</v>
      </c>
      <c r="H540" s="12">
        <v>120190590000</v>
      </c>
      <c r="I540" s="12">
        <v>35787792600</v>
      </c>
      <c r="J540" s="12">
        <v>33136845000</v>
      </c>
      <c r="K540" s="12">
        <v>23669175000</v>
      </c>
      <c r="L540" s="12">
        <v>15242948700</v>
      </c>
      <c r="M540" s="12">
        <v>18745986600</v>
      </c>
      <c r="N540" s="12">
        <v>26651491050</v>
      </c>
      <c r="O540" s="12">
        <v>31324724600</v>
      </c>
      <c r="P540" s="12">
        <v>31185709550</v>
      </c>
      <c r="Q540" s="12">
        <v>25949476000</v>
      </c>
      <c r="R540" s="12">
        <v>22242408000</v>
      </c>
      <c r="S540" s="12">
        <v>19184076900</v>
      </c>
      <c r="T540" s="12">
        <v>22983821600</v>
      </c>
      <c r="U540" s="12">
        <v>21686347800</v>
      </c>
      <c r="V540" s="12">
        <v>22381423050</v>
      </c>
      <c r="W540" s="12">
        <v>26412859500</v>
      </c>
      <c r="X540" s="12">
        <v>17747588050</v>
      </c>
      <c r="Y540" s="12">
        <v>16450114250</v>
      </c>
      <c r="Z540" s="12">
        <v>14967287050</v>
      </c>
      <c r="AA540" s="12">
        <v>15569685600</v>
      </c>
      <c r="AB540" s="12">
        <v>19415768650</v>
      </c>
      <c r="AC540" s="12">
        <v>19693798750</v>
      </c>
      <c r="AD540" s="12">
        <v>15801377350</v>
      </c>
      <c r="AE540" s="12">
        <v>11955294300</v>
      </c>
      <c r="AF540" s="12">
        <v>13345444800</v>
      </c>
      <c r="AG540" s="12">
        <v>16820821050</v>
      </c>
      <c r="AH540" s="12">
        <v>19462107000</v>
      </c>
      <c r="AI540" s="12">
        <v>16635467650</v>
      </c>
      <c r="AJ540" s="12">
        <v>29749220700</v>
      </c>
      <c r="AK540" s="12">
        <v>45782289800</v>
      </c>
      <c r="AL540" s="12">
        <v>123950550240</v>
      </c>
      <c r="AM540" s="12">
        <v>90876203080</v>
      </c>
      <c r="AN540" s="12">
        <v>106839531520</v>
      </c>
      <c r="AO540" s="12">
        <v>155042523280</v>
      </c>
      <c r="AP540" s="12">
        <v>140852898000</v>
      </c>
      <c r="AQ540" s="12">
        <v>139392201280</v>
      </c>
      <c r="AR540" s="12">
        <v>97449338320</v>
      </c>
      <c r="AS540" s="12">
        <v>108091557280</v>
      </c>
      <c r="AT540" s="12">
        <v>89832848280</v>
      </c>
      <c r="AU540" s="12">
        <v>160467968240</v>
      </c>
      <c r="AV540" s="12">
        <v>136470807840</v>
      </c>
      <c r="AW540" s="12">
        <v>140969775240</v>
      </c>
      <c r="AX540" s="12">
        <v>180128046140</v>
      </c>
      <c r="AY540" s="12">
        <v>121160297020</v>
      </c>
      <c r="AZ540" s="12">
        <v>128761608430</v>
      </c>
      <c r="BA540" s="12">
        <v>113558985610</v>
      </c>
      <c r="BB540" s="12">
        <v>125076124110</v>
      </c>
      <c r="BC540" s="12">
        <v>136593262610</v>
      </c>
      <c r="BD540" s="12">
        <v>160318567920</v>
      </c>
      <c r="BE540" s="12">
        <v>160088225150</v>
      </c>
      <c r="BF540" s="12">
        <v>125536809650</v>
      </c>
      <c r="BG540" s="12">
        <v>149722800500</v>
      </c>
      <c r="BH540" s="12">
        <v>150183486040</v>
      </c>
      <c r="BI540" s="12">
        <v>127379551810</v>
      </c>
      <c r="BJ540" s="12">
        <v>124154753030</v>
      </c>
      <c r="BK540" s="12">
        <v>114250013920</v>
      </c>
      <c r="BL540" s="12">
        <v>105957674200</v>
      </c>
      <c r="BM540" s="12">
        <v>114250013920</v>
      </c>
      <c r="BN540" s="12">
        <v>109643158520</v>
      </c>
      <c r="BO540" s="12">
        <v>105842502815</v>
      </c>
    </row>
    <row r="541" spans="1:67" x14ac:dyDescent="0.4">
      <c r="A541" s="6" t="s">
        <v>543</v>
      </c>
      <c r="B541" s="4" t="s">
        <v>2501</v>
      </c>
      <c r="C541" s="6">
        <v>12</v>
      </c>
      <c r="D541" s="11"/>
      <c r="E541" s="11"/>
      <c r="F541" s="11"/>
      <c r="G541" s="11"/>
      <c r="H541" s="11"/>
      <c r="I541" s="11"/>
      <c r="J541" s="12">
        <v>21098700000</v>
      </c>
      <c r="K541" s="12">
        <v>20980500000</v>
      </c>
      <c r="L541" s="12">
        <v>14952300000</v>
      </c>
      <c r="M541" s="12">
        <v>22576200000</v>
      </c>
      <c r="N541" s="12">
        <v>16134300000</v>
      </c>
      <c r="O541" s="12">
        <v>20153100000</v>
      </c>
      <c r="P541" s="12">
        <v>16640400000</v>
      </c>
      <c r="Q541" s="12">
        <v>14942400000</v>
      </c>
      <c r="R541" s="12">
        <v>14263200000</v>
      </c>
      <c r="S541" s="12">
        <v>14150000000</v>
      </c>
      <c r="T541" s="12">
        <v>15621600000</v>
      </c>
      <c r="U541" s="12">
        <v>17149800000</v>
      </c>
      <c r="V541" s="12">
        <v>16923400000</v>
      </c>
      <c r="W541" s="12">
        <v>30677200000</v>
      </c>
      <c r="X541" s="12">
        <v>30733800000</v>
      </c>
      <c r="Y541" s="12">
        <v>28186800000</v>
      </c>
      <c r="Z541" s="12">
        <v>28413200000</v>
      </c>
      <c r="AA541" s="12">
        <v>31639400000</v>
      </c>
      <c r="AB541" s="12">
        <v>39280400000</v>
      </c>
      <c r="AC541" s="12">
        <v>62486400000</v>
      </c>
      <c r="AD541" s="12">
        <v>52564500000</v>
      </c>
      <c r="AE541" s="12">
        <v>52564500000</v>
      </c>
      <c r="AF541" s="12">
        <v>54783890000</v>
      </c>
      <c r="AG541" s="12">
        <v>43044485000</v>
      </c>
      <c r="AH541" s="12">
        <v>37320795000</v>
      </c>
      <c r="AI541" s="12">
        <v>19974510000</v>
      </c>
      <c r="AJ541" s="12">
        <v>24354885000</v>
      </c>
      <c r="AK541" s="12">
        <v>34108520000</v>
      </c>
      <c r="AL541" s="12">
        <v>42810865000</v>
      </c>
      <c r="AM541" s="12">
        <v>40299450000</v>
      </c>
      <c r="AN541" s="12">
        <v>40883500000</v>
      </c>
      <c r="AO541" s="12">
        <v>42577245000</v>
      </c>
      <c r="AP541" s="12">
        <v>66464890000</v>
      </c>
      <c r="AQ541" s="12">
        <v>66114460000</v>
      </c>
      <c r="AR541" s="12">
        <v>89593270000</v>
      </c>
      <c r="AS541" s="12">
        <v>50812350000</v>
      </c>
      <c r="AT541" s="12">
        <v>46373570000</v>
      </c>
      <c r="AU541" s="12">
        <v>69852380000</v>
      </c>
      <c r="AV541" s="12">
        <v>53382170000</v>
      </c>
      <c r="AW541" s="12">
        <v>50169895000</v>
      </c>
      <c r="AX541" s="12">
        <v>51221185000</v>
      </c>
      <c r="AY541" s="12">
        <v>51045970000</v>
      </c>
      <c r="AZ541" s="12">
        <v>67749800000</v>
      </c>
      <c r="BA541" s="12">
        <v>69268330000</v>
      </c>
      <c r="BB541" s="12">
        <v>68217040000</v>
      </c>
      <c r="BC541" s="12">
        <v>50870755000</v>
      </c>
      <c r="BD541" s="12">
        <v>55951990000</v>
      </c>
      <c r="BE541" s="12">
        <v>58171380000</v>
      </c>
      <c r="BF541" s="12">
        <v>58638620000</v>
      </c>
      <c r="BG541" s="12">
        <v>59923530000</v>
      </c>
      <c r="BH541" s="12">
        <v>89085492240</v>
      </c>
      <c r="BI541" s="12">
        <v>74847588360</v>
      </c>
      <c r="BJ541" s="12">
        <v>72165336900</v>
      </c>
      <c r="BK541" s="12">
        <v>76600800360</v>
      </c>
      <c r="BL541" s="12">
        <v>81551192220</v>
      </c>
      <c r="BM541" s="12">
        <v>82463106510</v>
      </c>
      <c r="BN541" s="12">
        <v>94911548760</v>
      </c>
      <c r="BO541" s="12">
        <v>97703064900</v>
      </c>
    </row>
    <row r="542" spans="1:67" x14ac:dyDescent="0.4">
      <c r="A542" s="6" t="s">
        <v>544</v>
      </c>
      <c r="B542" s="4" t="s">
        <v>2502</v>
      </c>
      <c r="C542" s="6">
        <v>12</v>
      </c>
      <c r="D542" s="12">
        <v>76800000000</v>
      </c>
      <c r="E542" s="12">
        <v>79200000000</v>
      </c>
      <c r="F542" s="12">
        <v>37920000000</v>
      </c>
      <c r="G542" s="12">
        <v>49913800000</v>
      </c>
      <c r="H542" s="12">
        <v>51852200000</v>
      </c>
      <c r="I542" s="12">
        <v>24066900000</v>
      </c>
      <c r="J542" s="12">
        <v>13856700000</v>
      </c>
      <c r="K542" s="12">
        <v>13415922540</v>
      </c>
      <c r="L542" s="12">
        <v>10207767150</v>
      </c>
      <c r="M542" s="12">
        <v>19867281850</v>
      </c>
      <c r="N542" s="12">
        <v>12231194355</v>
      </c>
      <c r="O542" s="12">
        <v>9599165190</v>
      </c>
      <c r="P542" s="12">
        <v>2012728185</v>
      </c>
      <c r="Q542" s="12">
        <v>2063438500</v>
      </c>
      <c r="R542" s="12">
        <v>1485675720</v>
      </c>
      <c r="S542" s="12">
        <v>2663228160</v>
      </c>
      <c r="T542" s="12">
        <v>49319040</v>
      </c>
      <c r="U542" s="11"/>
      <c r="V542" s="11"/>
      <c r="W542" s="11"/>
      <c r="X542" s="11"/>
      <c r="Y542" s="11"/>
      <c r="Z542" s="11"/>
      <c r="AA542" s="11"/>
      <c r="AB542" s="11"/>
      <c r="AC542" s="11"/>
      <c r="AD542" s="11"/>
      <c r="AE542" s="11"/>
      <c r="AF542" s="11"/>
      <c r="AG542" s="11"/>
      <c r="AH542" s="11"/>
      <c r="AI542" s="11"/>
      <c r="AJ542" s="11"/>
      <c r="AK542" s="11"/>
      <c r="AL542" s="11"/>
      <c r="AM542" s="11"/>
      <c r="AN542" s="11"/>
      <c r="AO542" s="11"/>
      <c r="AP542" s="11"/>
      <c r="AQ542" s="11"/>
      <c r="AR542" s="11"/>
      <c r="AS542" s="11"/>
      <c r="AT542" s="11"/>
      <c r="AU542" s="11"/>
      <c r="AV542" s="11"/>
      <c r="AW542" s="11"/>
      <c r="AX542" s="11"/>
      <c r="AY542" s="11"/>
      <c r="AZ542" s="11"/>
      <c r="BA542" s="11"/>
      <c r="BB542" s="11"/>
      <c r="BC542" s="11"/>
      <c r="BD542" s="11"/>
      <c r="BE542" s="11"/>
      <c r="BF542" s="11"/>
      <c r="BG542" s="11"/>
      <c r="BH542" s="11"/>
      <c r="BI542" s="11"/>
      <c r="BJ542" s="11"/>
      <c r="BK542" s="11"/>
      <c r="BL542" s="11"/>
      <c r="BM542" s="11"/>
      <c r="BN542" s="11"/>
      <c r="BO542" s="11"/>
    </row>
    <row r="543" spans="1:67" x14ac:dyDescent="0.4">
      <c r="A543" s="6" t="s">
        <v>545</v>
      </c>
      <c r="B543" s="4" t="s">
        <v>2503</v>
      </c>
      <c r="C543" s="6">
        <v>12</v>
      </c>
      <c r="D543" s="12">
        <v>207000000000</v>
      </c>
      <c r="E543" s="12">
        <v>222525000000</v>
      </c>
      <c r="F543" s="12">
        <v>129375000000</v>
      </c>
      <c r="G543" s="12">
        <v>184575000000</v>
      </c>
      <c r="H543" s="12">
        <v>210450000000</v>
      </c>
      <c r="I543" s="12">
        <v>125580000000</v>
      </c>
      <c r="J543" s="12">
        <v>87975000000</v>
      </c>
      <c r="K543" s="12">
        <v>96945000000</v>
      </c>
      <c r="L543" s="12">
        <v>127995000000</v>
      </c>
      <c r="M543" s="12">
        <v>307395000000</v>
      </c>
      <c r="N543" s="12">
        <v>224940000000</v>
      </c>
      <c r="O543" s="12">
        <v>274275000000</v>
      </c>
      <c r="P543" s="12">
        <v>258750000000</v>
      </c>
      <c r="Q543" s="12">
        <v>170775000000</v>
      </c>
      <c r="R543" s="12">
        <v>166290000000</v>
      </c>
      <c r="S543" s="12">
        <v>151800000000</v>
      </c>
      <c r="T543" s="12">
        <v>143175000000</v>
      </c>
      <c r="U543" s="12">
        <v>168877500000</v>
      </c>
      <c r="V543" s="12">
        <v>174570000000</v>
      </c>
      <c r="W543" s="12">
        <v>400200000000</v>
      </c>
      <c r="X543" s="12">
        <v>372600000000</v>
      </c>
      <c r="Y543" s="12">
        <v>231840000000</v>
      </c>
      <c r="Z543" s="12">
        <v>228045000000</v>
      </c>
      <c r="AA543" s="12">
        <v>243570000000</v>
      </c>
      <c r="AB543" s="12">
        <v>196995000000</v>
      </c>
      <c r="AC543" s="12">
        <v>207690000000</v>
      </c>
      <c r="AD543" s="12">
        <v>189060000000</v>
      </c>
      <c r="AE543" s="12">
        <v>253575000000</v>
      </c>
      <c r="AF543" s="12">
        <v>280140000000</v>
      </c>
      <c r="AG543" s="12">
        <v>316365000000</v>
      </c>
      <c r="AH543" s="12">
        <v>232185000000</v>
      </c>
      <c r="AI543" s="12">
        <v>176640000000</v>
      </c>
      <c r="AJ543" s="12">
        <v>196650000000</v>
      </c>
      <c r="AK543" s="12">
        <v>262200000000</v>
      </c>
      <c r="AL543" s="12">
        <v>210450000000</v>
      </c>
      <c r="AM543" s="12">
        <v>250125000000</v>
      </c>
      <c r="AN543" s="12">
        <v>282900000000</v>
      </c>
      <c r="AO543" s="12">
        <v>258750000000</v>
      </c>
      <c r="AP543" s="12">
        <v>237360000000</v>
      </c>
      <c r="AQ543" s="12">
        <v>281520000000</v>
      </c>
      <c r="AR543" s="12">
        <v>252195000000</v>
      </c>
      <c r="AS543" s="12">
        <v>238050000000</v>
      </c>
      <c r="AT543" s="12">
        <v>237360000000</v>
      </c>
      <c r="AU543" s="12">
        <v>250470000000</v>
      </c>
      <c r="AV543" s="12">
        <v>213900000000</v>
      </c>
      <c r="AW543" s="12">
        <v>179745000000</v>
      </c>
      <c r="AX543" s="12">
        <v>225285000000</v>
      </c>
      <c r="AY543" s="12">
        <v>289110000000</v>
      </c>
      <c r="AZ543" s="12">
        <v>376050000000</v>
      </c>
      <c r="BA543" s="12">
        <v>369650477700</v>
      </c>
      <c r="BB543" s="12">
        <v>333935455700</v>
      </c>
      <c r="BC543" s="12">
        <v>278577171600</v>
      </c>
      <c r="BD543" s="12">
        <v>296434682600</v>
      </c>
      <c r="BE543" s="12">
        <v>276791420500</v>
      </c>
      <c r="BF543" s="12">
        <v>288577377760</v>
      </c>
      <c r="BG543" s="12">
        <v>273219918300</v>
      </c>
      <c r="BH543" s="12">
        <v>516082067900</v>
      </c>
      <c r="BI543" s="12">
        <v>375007731000</v>
      </c>
      <c r="BJ543" s="12">
        <v>349292915160</v>
      </c>
      <c r="BK543" s="12">
        <v>322506648660</v>
      </c>
      <c r="BL543" s="12">
        <v>311434991840</v>
      </c>
      <c r="BM543" s="12">
        <v>290720279080</v>
      </c>
      <c r="BN543" s="12">
        <v>282505824020</v>
      </c>
      <c r="BO543" s="12">
        <v>233576243880</v>
      </c>
    </row>
    <row r="544" spans="1:67" x14ac:dyDescent="0.4">
      <c r="A544" s="6" t="s">
        <v>546</v>
      </c>
      <c r="B544" s="4" t="s">
        <v>2504</v>
      </c>
      <c r="C544" s="6">
        <v>12</v>
      </c>
      <c r="D544" s="12">
        <v>12549000000</v>
      </c>
      <c r="E544" s="12">
        <v>15579130600</v>
      </c>
      <c r="F544" s="12">
        <v>7569797000</v>
      </c>
      <c r="G544" s="12">
        <v>10841902800</v>
      </c>
      <c r="H544" s="12">
        <v>10646553200</v>
      </c>
      <c r="I544" s="12">
        <v>9425618200</v>
      </c>
      <c r="J544" s="12">
        <v>9913992200</v>
      </c>
      <c r="K544" s="12">
        <v>12160512600</v>
      </c>
      <c r="L544" s="12">
        <v>8741894600</v>
      </c>
      <c r="M544" s="12">
        <v>8400032800</v>
      </c>
      <c r="N544" s="12">
        <v>8320000000</v>
      </c>
      <c r="O544" s="12">
        <v>7520000000</v>
      </c>
      <c r="P544" s="12">
        <v>7520000000</v>
      </c>
      <c r="Q544" s="12">
        <v>7120000000</v>
      </c>
      <c r="R544" s="12">
        <v>7440000000</v>
      </c>
      <c r="S544" s="12">
        <v>8160000000</v>
      </c>
      <c r="T544" s="12">
        <v>12621109620</v>
      </c>
      <c r="U544" s="12">
        <v>13372366145</v>
      </c>
      <c r="V544" s="12">
        <v>22086941835</v>
      </c>
      <c r="W544" s="12">
        <v>16677894855</v>
      </c>
      <c r="X544" s="12">
        <v>19833172480</v>
      </c>
      <c r="Y544" s="12">
        <v>16204602705</v>
      </c>
      <c r="Z544" s="12">
        <v>22763071950</v>
      </c>
      <c r="AA544" s="12">
        <v>11268847500</v>
      </c>
      <c r="AB544" s="12">
        <v>23078599680</v>
      </c>
      <c r="AC544" s="12">
        <v>25061916840</v>
      </c>
      <c r="AD544" s="12">
        <v>19923322380</v>
      </c>
      <c r="AE544" s="12">
        <v>18165382170</v>
      </c>
      <c r="AF544" s="12">
        <v>16497592740</v>
      </c>
      <c r="AG544" s="12">
        <v>7302213180</v>
      </c>
      <c r="AH544" s="12">
        <v>13006503625</v>
      </c>
      <c r="AI544" s="12">
        <v>10315502875</v>
      </c>
      <c r="AJ544" s="12">
        <v>5471701525</v>
      </c>
      <c r="AK544" s="12">
        <v>7445102075</v>
      </c>
      <c r="AL544" s="12">
        <v>7355402050</v>
      </c>
      <c r="AM544" s="12">
        <v>6009901675</v>
      </c>
      <c r="AN544" s="12">
        <v>3588001000</v>
      </c>
      <c r="AO544" s="12">
        <v>3588001000</v>
      </c>
      <c r="AP544" s="12">
        <v>3767400630</v>
      </c>
      <c r="AQ544" s="12">
        <v>22189200600</v>
      </c>
      <c r="AR544" s="12">
        <v>27181770735</v>
      </c>
      <c r="AS544" s="12">
        <v>21634470585</v>
      </c>
      <c r="AT544" s="12">
        <v>47521871285</v>
      </c>
      <c r="AU544" s="12">
        <v>115568753125</v>
      </c>
      <c r="AV544" s="12">
        <v>40503781070</v>
      </c>
      <c r="AW544" s="12">
        <v>64676302650</v>
      </c>
      <c r="AX544" s="12">
        <v>51752384385</v>
      </c>
      <c r="AY544" s="12">
        <v>37176431929</v>
      </c>
      <c r="AZ544" s="12">
        <v>71910616505</v>
      </c>
      <c r="BA544" s="12">
        <v>52915359315</v>
      </c>
      <c r="BB544" s="12">
        <v>33609975477</v>
      </c>
      <c r="BC544" s="12">
        <v>30198582349</v>
      </c>
      <c r="BD544" s="12">
        <v>30353645673</v>
      </c>
      <c r="BE544" s="12">
        <v>54853650865</v>
      </c>
      <c r="BF544" s="12">
        <v>50071786380</v>
      </c>
      <c r="BG544" s="12">
        <v>34772073875</v>
      </c>
      <c r="BH544" s="12">
        <v>66061278910</v>
      </c>
      <c r="BI544" s="12">
        <v>99709313495</v>
      </c>
      <c r="BJ544" s="12">
        <v>99091918365</v>
      </c>
      <c r="BK544" s="12">
        <v>100326708625</v>
      </c>
      <c r="BL544" s="12">
        <v>103179944000</v>
      </c>
      <c r="BM544" s="12">
        <v>87439161150</v>
      </c>
      <c r="BN544" s="12">
        <v>87115312405</v>
      </c>
      <c r="BO544" s="12">
        <v>79251257580</v>
      </c>
    </row>
    <row r="545" spans="1:67" x14ac:dyDescent="0.4">
      <c r="A545" s="6" t="s">
        <v>547</v>
      </c>
      <c r="B545" s="4" t="s">
        <v>2505</v>
      </c>
      <c r="C545" s="6">
        <v>12</v>
      </c>
      <c r="D545" s="12">
        <v>14200000000</v>
      </c>
      <c r="E545" s="12">
        <v>29600000000</v>
      </c>
      <c r="F545" s="12">
        <v>18200000000</v>
      </c>
      <c r="G545" s="12">
        <v>16000000000</v>
      </c>
      <c r="H545" s="12">
        <v>13200000000</v>
      </c>
      <c r="I545" s="12">
        <v>11400000000</v>
      </c>
      <c r="J545" s="12">
        <v>5800000000</v>
      </c>
      <c r="K545" s="12">
        <v>6600000000</v>
      </c>
      <c r="L545" s="12">
        <v>3000000000</v>
      </c>
      <c r="M545" s="12">
        <v>14525000000</v>
      </c>
      <c r="N545" s="12">
        <v>10675000000</v>
      </c>
      <c r="O545" s="12">
        <v>9362500000</v>
      </c>
      <c r="P545" s="12">
        <v>18700000000</v>
      </c>
      <c r="Q545" s="12">
        <v>12787500000</v>
      </c>
      <c r="R545" s="12">
        <v>11550000000</v>
      </c>
      <c r="S545" s="12">
        <v>14300000000</v>
      </c>
      <c r="T545" s="12">
        <v>18282500000</v>
      </c>
      <c r="U545" s="12">
        <v>17572500000</v>
      </c>
      <c r="V545" s="12">
        <v>25027500000</v>
      </c>
      <c r="W545" s="12">
        <v>25027500000</v>
      </c>
      <c r="X545" s="12">
        <v>22365000000</v>
      </c>
      <c r="Y545" s="12">
        <v>17572500000</v>
      </c>
      <c r="Z545" s="12">
        <v>17750000000</v>
      </c>
      <c r="AA545" s="12">
        <v>17040000000</v>
      </c>
      <c r="AB545" s="12">
        <v>25737500000</v>
      </c>
      <c r="AC545" s="12">
        <v>23962500000</v>
      </c>
      <c r="AD545" s="12">
        <v>31062500000</v>
      </c>
      <c r="AE545" s="12">
        <v>22542500000</v>
      </c>
      <c r="AF545" s="12">
        <v>20412500000</v>
      </c>
      <c r="AG545" s="12">
        <v>21300000000</v>
      </c>
      <c r="AH545" s="12">
        <v>16685000000</v>
      </c>
      <c r="AI545" s="12">
        <v>14200000000</v>
      </c>
      <c r="AJ545" s="12">
        <v>14732500000</v>
      </c>
      <c r="AK545" s="12">
        <v>16507500000</v>
      </c>
      <c r="AL545" s="12">
        <v>17750000000</v>
      </c>
      <c r="AM545" s="12">
        <v>17395000000</v>
      </c>
      <c r="AN545" s="12">
        <v>24317500000</v>
      </c>
      <c r="AO545" s="12">
        <v>21655000000</v>
      </c>
      <c r="AP545" s="12">
        <v>21122500000</v>
      </c>
      <c r="AQ545" s="12">
        <v>25560000000</v>
      </c>
      <c r="AR545" s="12">
        <v>21442000000</v>
      </c>
      <c r="AS545" s="12">
        <v>17750000000</v>
      </c>
      <c r="AT545" s="12">
        <v>15762000000</v>
      </c>
      <c r="AU545" s="12">
        <v>16720500000</v>
      </c>
      <c r="AV545" s="12">
        <v>17572500000</v>
      </c>
      <c r="AW545" s="12">
        <v>21087000000</v>
      </c>
      <c r="AX545" s="12">
        <v>19134500000</v>
      </c>
      <c r="AY545" s="12">
        <v>17217500000</v>
      </c>
      <c r="AZ545" s="12">
        <v>18247000000</v>
      </c>
      <c r="BA545" s="12">
        <v>19418500000</v>
      </c>
      <c r="BB545" s="12">
        <v>21300000000</v>
      </c>
      <c r="BC545" s="12">
        <v>17963000000</v>
      </c>
      <c r="BD545" s="12">
        <v>23820500000</v>
      </c>
      <c r="BE545" s="12">
        <v>24495000000</v>
      </c>
      <c r="BF545" s="12">
        <v>22471500000</v>
      </c>
      <c r="BG545" s="12">
        <v>21300000000</v>
      </c>
      <c r="BH545" s="12">
        <v>45795000000</v>
      </c>
      <c r="BI545" s="12">
        <v>41357500000</v>
      </c>
      <c r="BJ545" s="12">
        <v>49700000000</v>
      </c>
      <c r="BK545" s="12">
        <v>60172500000</v>
      </c>
      <c r="BL545" s="12">
        <v>54492500000</v>
      </c>
      <c r="BM545" s="12">
        <v>47747500000</v>
      </c>
      <c r="BN545" s="12">
        <v>50587500000</v>
      </c>
      <c r="BO545" s="12">
        <v>42422500000</v>
      </c>
    </row>
    <row r="546" spans="1:67" x14ac:dyDescent="0.4">
      <c r="A546" s="6" t="s">
        <v>548</v>
      </c>
      <c r="B546" s="4" t="s">
        <v>2506</v>
      </c>
      <c r="C546" s="6">
        <v>12</v>
      </c>
      <c r="D546" s="12">
        <v>32938000000</v>
      </c>
      <c r="E546" s="12">
        <v>27606000000</v>
      </c>
      <c r="F546" s="12">
        <v>13502000000</v>
      </c>
      <c r="G546" s="12">
        <v>17200000000</v>
      </c>
      <c r="H546" s="12">
        <v>24682000000</v>
      </c>
      <c r="I546" s="12">
        <v>11352000000</v>
      </c>
      <c r="J546" s="12">
        <v>9030000000</v>
      </c>
      <c r="K546" s="12">
        <v>8170000000</v>
      </c>
      <c r="L546" s="12">
        <v>4816000000</v>
      </c>
      <c r="M546" s="12">
        <v>9460000000</v>
      </c>
      <c r="N546" s="12">
        <v>14267500000</v>
      </c>
      <c r="O546" s="12">
        <v>12857000000</v>
      </c>
      <c r="P546" s="12">
        <v>18656625000</v>
      </c>
      <c r="Q546" s="12">
        <v>17468750000</v>
      </c>
      <c r="R546" s="12">
        <v>15442375000</v>
      </c>
      <c r="S546" s="12">
        <v>15372500000</v>
      </c>
      <c r="T546" s="12">
        <v>14184625000</v>
      </c>
      <c r="U546" s="12">
        <v>14883375000</v>
      </c>
      <c r="V546" s="12">
        <v>18307250000</v>
      </c>
      <c r="W546" s="12">
        <v>26342875000</v>
      </c>
      <c r="X546" s="12">
        <v>20752875000</v>
      </c>
      <c r="Y546" s="12">
        <v>15302625000</v>
      </c>
      <c r="Z546" s="12">
        <v>17329000000</v>
      </c>
      <c r="AA546" s="12">
        <v>19914375000</v>
      </c>
      <c r="AB546" s="12">
        <v>49149434160</v>
      </c>
      <c r="AC546" s="12">
        <v>103342464540</v>
      </c>
      <c r="AD546" s="12">
        <v>16086202500</v>
      </c>
      <c r="AE546" s="12">
        <v>22522219125</v>
      </c>
      <c r="AF546" s="12">
        <v>12338357070</v>
      </c>
      <c r="AG546" s="12">
        <v>17463519120</v>
      </c>
      <c r="AH546" s="12">
        <v>21111033000</v>
      </c>
      <c r="AI546" s="12">
        <v>21012811890</v>
      </c>
      <c r="AJ546" s="12">
        <v>24082099020</v>
      </c>
      <c r="AK546" s="12">
        <v>28962287135</v>
      </c>
      <c r="AL546" s="12">
        <v>19840306935</v>
      </c>
      <c r="AM546" s="12">
        <v>20752504955</v>
      </c>
      <c r="AN546" s="12">
        <v>23261049510</v>
      </c>
      <c r="AO546" s="12">
        <v>19840306935</v>
      </c>
      <c r="AP546" s="12">
        <v>25769594065</v>
      </c>
      <c r="AQ546" s="12">
        <v>22576900995</v>
      </c>
      <c r="AR546" s="12">
        <v>33437073274</v>
      </c>
      <c r="AS546" s="12">
        <v>28773742580</v>
      </c>
      <c r="AT546" s="12">
        <v>23812752480</v>
      </c>
      <c r="AU546" s="12">
        <v>33734732680</v>
      </c>
      <c r="AV546" s="12">
        <v>38353623770</v>
      </c>
      <c r="AW546" s="12">
        <v>42107889116</v>
      </c>
      <c r="AX546" s="12">
        <v>32698304956</v>
      </c>
      <c r="AY546" s="12">
        <v>50055072375</v>
      </c>
      <c r="AZ546" s="12">
        <v>58245902400</v>
      </c>
      <c r="BA546" s="12">
        <v>57881865510</v>
      </c>
      <c r="BB546" s="12">
        <v>45353972475</v>
      </c>
      <c r="BC546" s="12">
        <v>47801647180</v>
      </c>
      <c r="BD546" s="12">
        <v>46791170790</v>
      </c>
      <c r="BE546" s="12">
        <v>47642083745</v>
      </c>
      <c r="BF546" s="12">
        <v>42381916770</v>
      </c>
      <c r="BG546" s="12">
        <v>34566811550</v>
      </c>
      <c r="BH546" s="12">
        <v>41292399805</v>
      </c>
      <c r="BI546" s="12">
        <v>34992449375</v>
      </c>
      <c r="BJ546" s="12">
        <v>106362757400</v>
      </c>
      <c r="BK546" s="12">
        <v>81928285300</v>
      </c>
      <c r="BL546" s="12">
        <v>89880148285</v>
      </c>
      <c r="BM546" s="12">
        <v>100482632265</v>
      </c>
      <c r="BN546" s="12">
        <v>89398217195</v>
      </c>
      <c r="BO546" s="12">
        <v>73253525680</v>
      </c>
    </row>
    <row r="547" spans="1:67" x14ac:dyDescent="0.4">
      <c r="A547" s="6" t="s">
        <v>549</v>
      </c>
      <c r="B547" s="4" t="s">
        <v>2507</v>
      </c>
      <c r="C547" s="6">
        <v>12</v>
      </c>
      <c r="D547" s="12">
        <v>16349886080</v>
      </c>
      <c r="E547" s="12">
        <v>40514557160</v>
      </c>
      <c r="F547" s="12">
        <v>19421800650</v>
      </c>
      <c r="G547" s="12">
        <v>26928942840</v>
      </c>
      <c r="H547" s="12">
        <v>24794453250</v>
      </c>
      <c r="I547" s="12">
        <v>13257615650</v>
      </c>
      <c r="J547" s="12">
        <v>4072332060</v>
      </c>
      <c r="K547" s="12">
        <v>4751054070</v>
      </c>
      <c r="L547" s="12">
        <v>24781663530</v>
      </c>
      <c r="M547" s="12">
        <v>11014072680</v>
      </c>
      <c r="N547" s="12">
        <v>4659799980</v>
      </c>
      <c r="O547" s="12">
        <v>12050100960</v>
      </c>
      <c r="P547" s="12">
        <v>54982491200</v>
      </c>
      <c r="Q547" s="12">
        <v>45393686160</v>
      </c>
      <c r="R547" s="12">
        <v>38707794400</v>
      </c>
      <c r="S547" s="12">
        <v>30086512920</v>
      </c>
      <c r="T547" s="12">
        <v>22872787600</v>
      </c>
      <c r="U547" s="12">
        <v>22169009520</v>
      </c>
      <c r="V547" s="12">
        <v>21465231440</v>
      </c>
      <c r="W547" s="12">
        <v>52633443030</v>
      </c>
      <c r="X547" s="12">
        <v>58979319140</v>
      </c>
      <c r="Y547" s="12">
        <v>35339545650</v>
      </c>
      <c r="Z547" s="12">
        <v>31312521240</v>
      </c>
      <c r="AA547" s="12">
        <v>36420085160</v>
      </c>
      <c r="AB547" s="12">
        <v>43875465560</v>
      </c>
      <c r="AC547" s="12">
        <v>52858451550</v>
      </c>
      <c r="AD547" s="12">
        <v>51327215000</v>
      </c>
      <c r="AE547" s="12">
        <v>49222799185</v>
      </c>
      <c r="AF547" s="12">
        <v>57522601500</v>
      </c>
      <c r="AG547" s="12">
        <v>64511025600</v>
      </c>
      <c r="AH547" s="12">
        <v>46847292400</v>
      </c>
      <c r="AI547" s="12">
        <v>28415570800</v>
      </c>
      <c r="AJ547" s="12">
        <v>45004120240</v>
      </c>
      <c r="AK547" s="12">
        <v>49790320875</v>
      </c>
      <c r="AL547" s="12">
        <v>47581724820</v>
      </c>
      <c r="AM547" s="12">
        <v>44262069600</v>
      </c>
      <c r="AN547" s="12">
        <v>54537192900</v>
      </c>
      <c r="AO547" s="12">
        <v>67499656140</v>
      </c>
      <c r="AP547" s="12">
        <v>47947584960</v>
      </c>
      <c r="AQ547" s="12">
        <v>36485367680</v>
      </c>
      <c r="AR547" s="12">
        <v>51500168750</v>
      </c>
      <c r="AS547" s="12">
        <v>44331345260</v>
      </c>
      <c r="AT547" s="12">
        <v>34443312860</v>
      </c>
      <c r="AU547" s="12">
        <v>38316125550</v>
      </c>
      <c r="AV547" s="12">
        <v>40211331760</v>
      </c>
      <c r="AW547" s="12">
        <v>36832920690</v>
      </c>
      <c r="AX547" s="12">
        <v>55043380360</v>
      </c>
      <c r="AY547" s="12">
        <v>39222528520</v>
      </c>
      <c r="AZ547" s="12">
        <v>35926517720</v>
      </c>
      <c r="BA547" s="12">
        <v>33619310160</v>
      </c>
      <c r="BB547" s="12">
        <v>40040775775</v>
      </c>
      <c r="BC547" s="12">
        <v>34936676885</v>
      </c>
      <c r="BD547" s="12">
        <v>34848675180</v>
      </c>
      <c r="BE547" s="12">
        <v>33440647900</v>
      </c>
      <c r="BF547" s="12">
        <v>35992697345</v>
      </c>
      <c r="BG547" s="12">
        <v>32912637670</v>
      </c>
      <c r="BH547" s="12">
        <v>52801023000</v>
      </c>
      <c r="BI547" s="12">
        <v>68993336720</v>
      </c>
      <c r="BJ547" s="12">
        <v>104546025540</v>
      </c>
      <c r="BK547" s="12">
        <v>102785991440</v>
      </c>
      <c r="BL547" s="12">
        <v>109298117610</v>
      </c>
      <c r="BM547" s="12">
        <v>112114172170</v>
      </c>
      <c r="BN547" s="12">
        <v>136578646160</v>
      </c>
      <c r="BO547" s="12">
        <v>92577793660</v>
      </c>
    </row>
    <row r="548" spans="1:67" x14ac:dyDescent="0.4">
      <c r="A548" s="6" t="s">
        <v>550</v>
      </c>
      <c r="B548" s="4" t="s">
        <v>2508</v>
      </c>
      <c r="C548" s="6">
        <v>12</v>
      </c>
      <c r="D548" s="12">
        <v>20040000000</v>
      </c>
      <c r="E548" s="12">
        <v>25500000000</v>
      </c>
      <c r="F548" s="12">
        <v>15000000000</v>
      </c>
      <c r="G548" s="12">
        <v>16980000000</v>
      </c>
      <c r="H548" s="12">
        <v>21000000000</v>
      </c>
      <c r="I548" s="12">
        <v>14100000000</v>
      </c>
      <c r="J548" s="12">
        <v>10980000000</v>
      </c>
      <c r="K548" s="12">
        <v>11820000000</v>
      </c>
      <c r="L548" s="12">
        <v>10500000000</v>
      </c>
      <c r="M548" s="12">
        <v>10800000000</v>
      </c>
      <c r="N548" s="12">
        <v>9360000000</v>
      </c>
      <c r="O548" s="12">
        <v>10200000000</v>
      </c>
      <c r="P548" s="12">
        <v>8880000000</v>
      </c>
      <c r="Q548" s="12">
        <v>8700000000</v>
      </c>
      <c r="R548" s="12">
        <v>9240000000</v>
      </c>
      <c r="S548" s="12">
        <v>10170000000</v>
      </c>
      <c r="T548" s="12">
        <v>15660000000</v>
      </c>
      <c r="U548" s="12">
        <v>17280000000</v>
      </c>
      <c r="V548" s="12">
        <v>22560000000</v>
      </c>
      <c r="W548" s="12">
        <v>21240000000</v>
      </c>
      <c r="X548" s="12">
        <v>20400000000</v>
      </c>
      <c r="Y548" s="12">
        <v>23340000000</v>
      </c>
      <c r="Z548" s="12">
        <v>24750000000</v>
      </c>
      <c r="AA548" s="12">
        <v>24420000000</v>
      </c>
      <c r="AB548" s="12">
        <v>28020000000</v>
      </c>
      <c r="AC548" s="12">
        <v>42180000000</v>
      </c>
      <c r="AD548" s="12">
        <v>45780000000</v>
      </c>
      <c r="AE548" s="12">
        <v>46980000000</v>
      </c>
      <c r="AF548" s="12">
        <v>42720000000</v>
      </c>
      <c r="AG548" s="12">
        <v>45540000000</v>
      </c>
      <c r="AH548" s="12">
        <v>44580000000</v>
      </c>
      <c r="AI548" s="12">
        <v>38940000000</v>
      </c>
      <c r="AJ548" s="12">
        <v>54000000000</v>
      </c>
      <c r="AK548" s="12">
        <v>69600000000</v>
      </c>
      <c r="AL548" s="12">
        <v>65700000000</v>
      </c>
      <c r="AM548" s="12">
        <v>81300000000</v>
      </c>
      <c r="AN548" s="12">
        <v>75600000000</v>
      </c>
      <c r="AO548" s="12">
        <v>69300000000</v>
      </c>
      <c r="AP548" s="12">
        <v>67200000000</v>
      </c>
      <c r="AQ548" s="12">
        <v>72600000000</v>
      </c>
      <c r="AR548" s="12">
        <v>66900000000</v>
      </c>
      <c r="AS548" s="12">
        <v>67200000000</v>
      </c>
      <c r="AT548" s="12">
        <v>55800000000</v>
      </c>
      <c r="AU548" s="12">
        <v>66900000000</v>
      </c>
      <c r="AV548" s="12">
        <v>85200000000</v>
      </c>
      <c r="AW548" s="12">
        <v>80100000000</v>
      </c>
      <c r="AX548" s="12">
        <v>103200000000</v>
      </c>
      <c r="AY548" s="12">
        <v>121500000000</v>
      </c>
      <c r="AZ548" s="12">
        <v>144900000000</v>
      </c>
      <c r="BA548" s="12">
        <v>172800000000</v>
      </c>
      <c r="BB548" s="12">
        <v>191700000000</v>
      </c>
      <c r="BC548" s="12">
        <v>198600000000</v>
      </c>
      <c r="BD548" s="12">
        <v>230100000000</v>
      </c>
      <c r="BE548" s="12">
        <v>235200000000</v>
      </c>
      <c r="BF548" s="12">
        <v>299700000000</v>
      </c>
      <c r="BG548" s="12">
        <v>288300000000</v>
      </c>
      <c r="BH548" s="12">
        <v>300000000000</v>
      </c>
      <c r="BI548" s="12">
        <v>310200000000</v>
      </c>
      <c r="BJ548" s="12">
        <v>258600000000</v>
      </c>
      <c r="BK548" s="12">
        <v>210600000000</v>
      </c>
      <c r="BL548" s="12">
        <v>220500000000</v>
      </c>
      <c r="BM548" s="12">
        <v>215400000000</v>
      </c>
      <c r="BN548" s="12">
        <v>228000000000</v>
      </c>
      <c r="BO548" s="12">
        <v>211500000000</v>
      </c>
    </row>
    <row r="549" spans="1:67" x14ac:dyDescent="0.4">
      <c r="A549" s="6" t="s">
        <v>551</v>
      </c>
      <c r="B549" s="4" t="s">
        <v>2509</v>
      </c>
      <c r="C549" s="6">
        <v>12</v>
      </c>
      <c r="D549" s="12">
        <v>43784000000</v>
      </c>
      <c r="E549" s="12">
        <v>38064000000</v>
      </c>
      <c r="F549" s="12">
        <v>14872000000</v>
      </c>
      <c r="G549" s="12">
        <v>22880550000</v>
      </c>
      <c r="H549" s="12">
        <v>55923347500</v>
      </c>
      <c r="I549" s="12">
        <v>19471998500</v>
      </c>
      <c r="J549" s="12">
        <v>16190201000</v>
      </c>
      <c r="K549" s="12">
        <v>14768088750</v>
      </c>
      <c r="L549" s="12">
        <v>12361437250</v>
      </c>
      <c r="M549" s="12">
        <v>21112897250</v>
      </c>
      <c r="N549" s="12">
        <v>19143818750</v>
      </c>
      <c r="O549" s="12">
        <v>16901257125</v>
      </c>
      <c r="P549" s="12">
        <v>24613481250</v>
      </c>
      <c r="Q549" s="12">
        <v>19854874875</v>
      </c>
      <c r="R549" s="12">
        <v>15588538125</v>
      </c>
      <c r="S549" s="12">
        <v>15424448250</v>
      </c>
      <c r="T549" s="12">
        <v>17065347000</v>
      </c>
      <c r="U549" s="12">
        <v>16682470625</v>
      </c>
      <c r="V549" s="12">
        <v>21222290500</v>
      </c>
      <c r="W549" s="12">
        <v>27238919250</v>
      </c>
      <c r="X549" s="12">
        <v>21112897250</v>
      </c>
      <c r="Y549" s="12">
        <v>21222290500</v>
      </c>
      <c r="Z549" s="12">
        <v>24777571125</v>
      </c>
      <c r="AA549" s="12">
        <v>29481480875</v>
      </c>
      <c r="AB549" s="12">
        <v>32927368250</v>
      </c>
      <c r="AC549" s="12">
        <v>49445749000</v>
      </c>
      <c r="AD549" s="12">
        <v>38943997000</v>
      </c>
      <c r="AE549" s="12">
        <v>32599188500</v>
      </c>
      <c r="AF549" s="12">
        <v>30083143750</v>
      </c>
      <c r="AG549" s="12">
        <v>26801346250</v>
      </c>
      <c r="AH549" s="12">
        <v>16518380750</v>
      </c>
      <c r="AI549" s="12">
        <v>12142650750</v>
      </c>
      <c r="AJ549" s="12">
        <v>14002336000</v>
      </c>
      <c r="AK549" s="12">
        <v>16190201000</v>
      </c>
      <c r="AL549" s="12">
        <v>18159279500</v>
      </c>
      <c r="AM549" s="12">
        <v>18596852500</v>
      </c>
      <c r="AN549" s="12">
        <v>27020132750</v>
      </c>
      <c r="AO549" s="12">
        <v>32161615500</v>
      </c>
      <c r="AP549" s="12">
        <v>30137840375</v>
      </c>
      <c r="AQ549" s="12">
        <v>25379234000</v>
      </c>
      <c r="AR549" s="12">
        <v>27676492250</v>
      </c>
      <c r="AS549" s="12">
        <v>20894110750</v>
      </c>
      <c r="AT549" s="12">
        <v>15588538125</v>
      </c>
      <c r="AU549" s="12">
        <v>16190201000</v>
      </c>
      <c r="AV549" s="12">
        <v>21112897250</v>
      </c>
      <c r="AW549" s="12">
        <v>20128358000</v>
      </c>
      <c r="AX549" s="12">
        <v>21878650000</v>
      </c>
      <c r="AY549" s="12">
        <v>18104582875</v>
      </c>
      <c r="AZ549" s="12">
        <v>24613481250</v>
      </c>
      <c r="BA549" s="12">
        <v>21350935780</v>
      </c>
      <c r="BB549" s="12">
        <v>25202908730</v>
      </c>
      <c r="BC549" s="12">
        <v>25118918940</v>
      </c>
      <c r="BD549" s="12">
        <v>32281510575</v>
      </c>
      <c r="BE549" s="12">
        <v>28958612710</v>
      </c>
      <c r="BF549" s="12">
        <v>27797179800</v>
      </c>
      <c r="BG549" s="12">
        <v>27868454620</v>
      </c>
      <c r="BH549" s="12">
        <v>71274820000</v>
      </c>
      <c r="BI549" s="12">
        <v>277833173800</v>
      </c>
      <c r="BJ549" s="12">
        <v>185476541850</v>
      </c>
      <c r="BK549" s="12">
        <v>202655589550</v>
      </c>
      <c r="BL549" s="12">
        <v>246814005950</v>
      </c>
      <c r="BM549" s="12">
        <v>197135787500</v>
      </c>
      <c r="BN549" s="12">
        <v>185307640250</v>
      </c>
      <c r="BO549" s="12">
        <v>99356436900</v>
      </c>
    </row>
    <row r="550" spans="1:67" x14ac:dyDescent="0.4">
      <c r="A550" s="6" t="s">
        <v>552</v>
      </c>
      <c r="B550" s="4" t="s">
        <v>2510</v>
      </c>
      <c r="C550" s="6">
        <v>12</v>
      </c>
      <c r="D550" s="12">
        <v>70308000000</v>
      </c>
      <c r="E550" s="12">
        <v>75704800000</v>
      </c>
      <c r="F550" s="12">
        <v>35292000000</v>
      </c>
      <c r="G550" s="12">
        <v>85116000000</v>
      </c>
      <c r="H550" s="12">
        <v>142552000000</v>
      </c>
      <c r="I550" s="12">
        <v>83040000000</v>
      </c>
      <c r="J550" s="12">
        <v>55775200000</v>
      </c>
      <c r="K550" s="12">
        <v>63940800000</v>
      </c>
      <c r="L550" s="12">
        <v>83040000000</v>
      </c>
      <c r="M550" s="12">
        <v>106568000000</v>
      </c>
      <c r="N550" s="12">
        <v>76950400000</v>
      </c>
      <c r="O550" s="12">
        <v>72244800000</v>
      </c>
      <c r="P550" s="12">
        <v>62833600000</v>
      </c>
      <c r="Q550" s="12">
        <v>42834800000</v>
      </c>
      <c r="R550" s="12">
        <v>36260800000</v>
      </c>
      <c r="S550" s="12">
        <v>42281200000</v>
      </c>
      <c r="T550" s="12">
        <v>45741200000</v>
      </c>
      <c r="U550" s="12">
        <v>61103600000</v>
      </c>
      <c r="V550" s="12">
        <v>88160800000</v>
      </c>
      <c r="W550" s="12">
        <v>87884000000</v>
      </c>
      <c r="X550" s="12">
        <v>85254400000</v>
      </c>
      <c r="Y550" s="12">
        <v>59650400000</v>
      </c>
      <c r="Z550" s="12">
        <v>65740000000</v>
      </c>
      <c r="AA550" s="12">
        <v>69338400000</v>
      </c>
      <c r="AB550" s="12">
        <v>110858400000</v>
      </c>
      <c r="AC550" s="12">
        <v>154316000000</v>
      </c>
      <c r="AD550" s="12">
        <v>137984800000</v>
      </c>
      <c r="AE550" s="12">
        <v>87745600000</v>
      </c>
      <c r="AF550" s="12">
        <v>96049600000</v>
      </c>
      <c r="AG550" s="12">
        <v>61449600000</v>
      </c>
      <c r="AH550" s="12">
        <v>29064000000</v>
      </c>
      <c r="AI550" s="12">
        <v>19514400000</v>
      </c>
      <c r="AJ550" s="12">
        <v>29686800000</v>
      </c>
      <c r="AK550" s="12">
        <v>23112800000</v>
      </c>
      <c r="AL550" s="12">
        <v>26365200000</v>
      </c>
      <c r="AM550" s="12">
        <v>49270400000</v>
      </c>
      <c r="AN550" s="12">
        <v>160408515880</v>
      </c>
      <c r="AO550" s="12">
        <v>254731392860</v>
      </c>
      <c r="AP550" s="12">
        <v>272391342365</v>
      </c>
      <c r="AQ550" s="12">
        <v>303430041495</v>
      </c>
      <c r="AR550" s="12">
        <v>214059994000</v>
      </c>
      <c r="AS550" s="12">
        <v>172318295170</v>
      </c>
      <c r="AT550" s="12">
        <v>112381496850</v>
      </c>
      <c r="AU550" s="12">
        <v>127900846415</v>
      </c>
      <c r="AV550" s="12">
        <v>120943896610</v>
      </c>
      <c r="AW550" s="12">
        <v>107029997000</v>
      </c>
      <c r="AX550" s="12">
        <v>105959697030</v>
      </c>
      <c r="AY550" s="12">
        <v>51909548545</v>
      </c>
      <c r="AZ550" s="12">
        <v>63468787035</v>
      </c>
      <c r="BA550" s="12">
        <v>148557633060</v>
      </c>
      <c r="BB550" s="12">
        <v>81877946175</v>
      </c>
      <c r="BC550" s="12">
        <v>56618867355</v>
      </c>
      <c r="BD550" s="12">
        <v>56618867355</v>
      </c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6" t="s">
        <v>553</v>
      </c>
      <c r="B551" s="4" t="s">
        <v>2511</v>
      </c>
      <c r="C551" s="6">
        <v>12</v>
      </c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1"/>
      <c r="AC551" s="12">
        <v>352000000000</v>
      </c>
      <c r="AD551" s="12">
        <v>256500000000</v>
      </c>
      <c r="AE551" s="12">
        <v>304500000000</v>
      </c>
      <c r="AF551" s="12">
        <v>229500000000</v>
      </c>
      <c r="AG551" s="12">
        <v>152500000000</v>
      </c>
      <c r="AH551" s="12">
        <v>94500000000</v>
      </c>
      <c r="AI551" s="12">
        <v>83750000000</v>
      </c>
      <c r="AJ551" s="12">
        <v>145000000000</v>
      </c>
      <c r="AK551" s="12">
        <v>133086500000</v>
      </c>
      <c r="AL551" s="12">
        <v>89220000000</v>
      </c>
      <c r="AM551" s="12">
        <v>105205250000</v>
      </c>
      <c r="AN551" s="12">
        <v>121562250000</v>
      </c>
      <c r="AO551" s="12">
        <v>108147225600</v>
      </c>
      <c r="AP551" s="12">
        <v>120914606400</v>
      </c>
      <c r="AQ551" s="12">
        <v>102514557600</v>
      </c>
      <c r="AR551" s="12">
        <v>106645180800</v>
      </c>
      <c r="AS551" s="12">
        <v>97257400800</v>
      </c>
      <c r="AT551" s="12">
        <v>101763535200</v>
      </c>
      <c r="AU551" s="12">
        <v>178843983500</v>
      </c>
      <c r="AV551" s="12">
        <v>135539402700</v>
      </c>
      <c r="AW551" s="12">
        <v>122077007750</v>
      </c>
      <c r="AX551" s="12">
        <v>123380321000</v>
      </c>
      <c r="AY551" s="12">
        <v>121642570000</v>
      </c>
      <c r="AZ551" s="12">
        <v>157700903250</v>
      </c>
      <c r="BA551" s="12">
        <v>149012148250</v>
      </c>
      <c r="BB551" s="12">
        <v>132503513750</v>
      </c>
      <c r="BC551" s="12">
        <v>128593574000</v>
      </c>
      <c r="BD551" s="12">
        <v>116429317000</v>
      </c>
      <c r="BE551" s="12">
        <v>112953815000</v>
      </c>
      <c r="BF551" s="12">
        <v>118167068000</v>
      </c>
      <c r="BG551" s="12">
        <v>108609437500</v>
      </c>
      <c r="BH551" s="12">
        <v>124683634250</v>
      </c>
      <c r="BI551" s="12">
        <v>121753226000</v>
      </c>
      <c r="BJ551" s="12">
        <v>96967747850</v>
      </c>
      <c r="BK551" s="12">
        <v>90445253600</v>
      </c>
      <c r="BL551" s="12">
        <v>58285537300</v>
      </c>
      <c r="BM551" s="11"/>
      <c r="BN551" s="11"/>
      <c r="BO551" s="11"/>
    </row>
    <row r="552" spans="1:67" x14ac:dyDescent="0.4">
      <c r="A552" s="6" t="s">
        <v>554</v>
      </c>
      <c r="B552" s="4" t="s">
        <v>2512</v>
      </c>
      <c r="C552" s="6">
        <v>12</v>
      </c>
      <c r="D552" s="12">
        <v>22250000000</v>
      </c>
      <c r="E552" s="12">
        <v>27143750000</v>
      </c>
      <c r="F552" s="12">
        <v>12019000000</v>
      </c>
      <c r="G552" s="12">
        <v>14619750000</v>
      </c>
      <c r="H552" s="12">
        <v>14746000000</v>
      </c>
      <c r="I552" s="12">
        <v>10655500000</v>
      </c>
      <c r="J552" s="12">
        <v>6893250000</v>
      </c>
      <c r="K552" s="12">
        <v>6565000000</v>
      </c>
      <c r="L552" s="12">
        <v>5151000000</v>
      </c>
      <c r="M552" s="12">
        <v>6009500000</v>
      </c>
      <c r="N552" s="12">
        <v>4873250000</v>
      </c>
      <c r="O552" s="12">
        <v>4557625000</v>
      </c>
      <c r="P552" s="12">
        <v>4141000000</v>
      </c>
      <c r="Q552" s="12">
        <v>3661250000</v>
      </c>
      <c r="R552" s="12">
        <v>3471875000</v>
      </c>
      <c r="S552" s="12">
        <v>3661250000</v>
      </c>
      <c r="T552" s="12">
        <v>4052625000</v>
      </c>
      <c r="U552" s="12">
        <v>6451375000</v>
      </c>
      <c r="V552" s="12">
        <v>5302500000</v>
      </c>
      <c r="W552" s="12">
        <v>48642120000</v>
      </c>
      <c r="X552" s="12">
        <v>123008987880</v>
      </c>
      <c r="Y552" s="12">
        <v>80405274360</v>
      </c>
      <c r="Z552" s="12">
        <v>59939457860</v>
      </c>
      <c r="AA552" s="12">
        <v>40622476180</v>
      </c>
      <c r="AB552" s="12">
        <v>33378608050</v>
      </c>
      <c r="AC552" s="12">
        <v>43012356750</v>
      </c>
      <c r="AD552" s="12">
        <v>68648482800</v>
      </c>
      <c r="AE552" s="12">
        <v>24462055000</v>
      </c>
      <c r="AF552" s="12">
        <v>30017488680</v>
      </c>
      <c r="AG552" s="12">
        <v>24690364920</v>
      </c>
      <c r="AH552" s="12">
        <v>23097876000</v>
      </c>
      <c r="AI552" s="12">
        <v>20326130880</v>
      </c>
      <c r="AJ552" s="12">
        <v>18709279560</v>
      </c>
      <c r="AK552" s="12">
        <v>31875068880</v>
      </c>
      <c r="AL552" s="12">
        <v>23623560960</v>
      </c>
      <c r="AM552" s="12">
        <v>19122412960</v>
      </c>
      <c r="AN552" s="12">
        <v>21007721280</v>
      </c>
      <c r="AO552" s="12">
        <v>27703146240</v>
      </c>
      <c r="AP552" s="12">
        <v>36863486100</v>
      </c>
      <c r="AQ552" s="12">
        <v>29433699000</v>
      </c>
      <c r="AR552" s="12">
        <v>27598818300</v>
      </c>
      <c r="AS552" s="12">
        <v>21462935467</v>
      </c>
      <c r="AT552" s="12">
        <v>22204213290</v>
      </c>
      <c r="AU552" s="12">
        <v>24507408160</v>
      </c>
      <c r="AV552" s="12">
        <v>40933709750</v>
      </c>
      <c r="AW552" s="12">
        <v>28126559027</v>
      </c>
      <c r="AX552" s="12">
        <v>31453313220</v>
      </c>
      <c r="AY552" s="12">
        <v>29298914757</v>
      </c>
      <c r="AZ552" s="12">
        <v>17797134051</v>
      </c>
      <c r="BA552" s="12">
        <v>15908527580</v>
      </c>
      <c r="BB552" s="12">
        <v>18630842460</v>
      </c>
      <c r="BC552" s="12">
        <v>20907641760</v>
      </c>
      <c r="BD552" s="12">
        <v>22644528180</v>
      </c>
      <c r="BE552" s="12">
        <v>38803749960</v>
      </c>
      <c r="BF552" s="12">
        <v>41552910540</v>
      </c>
      <c r="BG552" s="12">
        <v>37911155475</v>
      </c>
      <c r="BH552" s="12">
        <v>50284493830</v>
      </c>
      <c r="BI552" s="12">
        <v>54552915375</v>
      </c>
      <c r="BJ552" s="12">
        <v>39446035450</v>
      </c>
      <c r="BK552" s="12">
        <v>41729907420</v>
      </c>
      <c r="BL552" s="12">
        <v>76335196500</v>
      </c>
      <c r="BM552" s="12">
        <v>62255593590</v>
      </c>
      <c r="BN552" s="12">
        <v>37064978745</v>
      </c>
      <c r="BO552" s="12">
        <v>51514931000</v>
      </c>
    </row>
    <row r="553" spans="1:67" x14ac:dyDescent="0.4">
      <c r="A553" s="6" t="s">
        <v>555</v>
      </c>
      <c r="B553" s="4" t="s">
        <v>2513</v>
      </c>
      <c r="C553" s="6">
        <v>12</v>
      </c>
      <c r="D553" s="12">
        <v>57040000000</v>
      </c>
      <c r="E553" s="12">
        <v>68310000000</v>
      </c>
      <c r="F553" s="12">
        <v>18860000000</v>
      </c>
      <c r="G553" s="12">
        <v>35420000000</v>
      </c>
      <c r="H553" s="12">
        <v>27508000000</v>
      </c>
      <c r="I553" s="12">
        <v>20865600000</v>
      </c>
      <c r="J553" s="12">
        <v>19964000000</v>
      </c>
      <c r="K553" s="12">
        <v>14618800000</v>
      </c>
      <c r="L553" s="12">
        <v>8887200000</v>
      </c>
      <c r="M553" s="12">
        <v>15069600000</v>
      </c>
      <c r="N553" s="12">
        <v>8243200000</v>
      </c>
      <c r="O553" s="12">
        <v>7277200000</v>
      </c>
      <c r="P553" s="12">
        <v>5345200000</v>
      </c>
      <c r="Q553" s="12">
        <v>14609600000</v>
      </c>
      <c r="R553" s="12">
        <v>13775900000</v>
      </c>
      <c r="S553" s="12">
        <v>8932500000</v>
      </c>
      <c r="T553" s="12">
        <v>10780000000</v>
      </c>
      <c r="U553" s="12">
        <v>11220000000</v>
      </c>
      <c r="V553" s="12">
        <v>19778000000</v>
      </c>
      <c r="W553" s="12">
        <v>18513950400</v>
      </c>
      <c r="X553" s="12">
        <v>17672407200</v>
      </c>
      <c r="Y553" s="12">
        <v>16690606800</v>
      </c>
      <c r="Z553" s="12">
        <v>22779761200</v>
      </c>
      <c r="AA553" s="12">
        <v>12592964370</v>
      </c>
      <c r="AB553" s="12">
        <v>42676830960</v>
      </c>
      <c r="AC553" s="12">
        <v>59702162460</v>
      </c>
      <c r="AD553" s="12">
        <v>62372973900</v>
      </c>
      <c r="AE553" s="12">
        <v>37478497475</v>
      </c>
      <c r="AF553" s="12">
        <v>11603756000</v>
      </c>
      <c r="AG553" s="12">
        <v>7252347500</v>
      </c>
      <c r="AH553" s="12">
        <v>3698697225</v>
      </c>
      <c r="AI553" s="12">
        <v>11017440335</v>
      </c>
      <c r="AJ553" s="12">
        <v>16764015285</v>
      </c>
      <c r="AK553" s="11"/>
      <c r="AL553" s="11"/>
      <c r="AM553" s="11"/>
      <c r="AN553" s="11"/>
      <c r="AO553" s="11"/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1"/>
      <c r="BB553" s="11"/>
      <c r="BC553" s="11"/>
      <c r="BD553" s="11"/>
      <c r="BE553" s="11"/>
      <c r="BF553" s="11"/>
      <c r="BG553" s="11"/>
      <c r="BH553" s="11"/>
      <c r="BI553" s="11"/>
      <c r="BJ553" s="11"/>
      <c r="BK553" s="11"/>
      <c r="BL553" s="11"/>
      <c r="BM553" s="11"/>
      <c r="BN553" s="11"/>
      <c r="BO553" s="11"/>
    </row>
    <row r="554" spans="1:67" x14ac:dyDescent="0.4">
      <c r="A554" s="6" t="s">
        <v>556</v>
      </c>
      <c r="B554" s="4" t="s">
        <v>2514</v>
      </c>
      <c r="C554" s="6">
        <v>12</v>
      </c>
      <c r="D554" s="12">
        <v>43204976500</v>
      </c>
      <c r="E554" s="12">
        <v>32342010980</v>
      </c>
      <c r="F554" s="12">
        <v>17775761760</v>
      </c>
      <c r="G554" s="12">
        <v>20244617560</v>
      </c>
      <c r="H554" s="12">
        <v>20121174770</v>
      </c>
      <c r="I554" s="12">
        <v>10986408310</v>
      </c>
      <c r="J554" s="12">
        <v>7653452980</v>
      </c>
      <c r="K554" s="12">
        <v>6419025080</v>
      </c>
      <c r="L554" s="12">
        <v>14442806430</v>
      </c>
      <c r="M554" s="12">
        <v>18269532920</v>
      </c>
      <c r="N554" s="12">
        <v>12776328765</v>
      </c>
      <c r="O554" s="12">
        <v>10122308780</v>
      </c>
      <c r="P554" s="12">
        <v>7406567400</v>
      </c>
      <c r="Q554" s="12">
        <v>7254646945</v>
      </c>
      <c r="R554" s="12">
        <v>4863005095</v>
      </c>
      <c r="S554" s="12">
        <v>3986069750</v>
      </c>
      <c r="T554" s="12">
        <v>2200308570</v>
      </c>
      <c r="U554" s="12">
        <v>13258895265</v>
      </c>
      <c r="V554" s="12">
        <v>66234916605</v>
      </c>
      <c r="W554" s="12">
        <v>86273199870</v>
      </c>
      <c r="X554" s="12">
        <v>71269165110</v>
      </c>
      <c r="Y554" s="12">
        <v>33561656700</v>
      </c>
      <c r="Z554" s="12">
        <v>34090556850</v>
      </c>
      <c r="AA554" s="12">
        <v>15367806580</v>
      </c>
      <c r="AB554" s="12">
        <v>11488190880</v>
      </c>
      <c r="AC554" s="12">
        <v>30468471960</v>
      </c>
      <c r="AD554" s="12">
        <v>20043277360</v>
      </c>
      <c r="AE554" s="12">
        <v>14124457200</v>
      </c>
      <c r="AF554" s="12">
        <v>11002636890</v>
      </c>
      <c r="AG554" s="12">
        <v>10308824830</v>
      </c>
      <c r="AH554" s="12">
        <v>4277688120</v>
      </c>
      <c r="AI554" s="12">
        <v>28242195920</v>
      </c>
      <c r="AJ554" s="12">
        <v>22609768950</v>
      </c>
      <c r="AK554" s="11"/>
      <c r="AL554" s="11"/>
      <c r="AM554" s="11"/>
      <c r="AN554" s="11"/>
      <c r="AO554" s="11"/>
      <c r="AP554" s="11"/>
      <c r="AQ554" s="11"/>
      <c r="AR554" s="11"/>
      <c r="AS554" s="11"/>
      <c r="AT554" s="11"/>
      <c r="AU554" s="11"/>
      <c r="AV554" s="11"/>
      <c r="AW554" s="11"/>
      <c r="AX554" s="11"/>
      <c r="AY554" s="11"/>
      <c r="AZ554" s="11"/>
      <c r="BA554" s="11"/>
      <c r="BB554" s="11"/>
      <c r="BC554" s="11"/>
      <c r="BD554" s="11"/>
      <c r="BE554" s="11"/>
      <c r="BF554" s="11"/>
      <c r="BG554" s="11"/>
      <c r="BH554" s="11"/>
      <c r="BI554" s="11"/>
      <c r="BJ554" s="11"/>
      <c r="BK554" s="11"/>
      <c r="BL554" s="11"/>
      <c r="BM554" s="11"/>
      <c r="BN554" s="11"/>
      <c r="BO554" s="11"/>
    </row>
    <row r="555" spans="1:67" x14ac:dyDescent="0.4">
      <c r="A555" s="6" t="s">
        <v>557</v>
      </c>
      <c r="B555" s="4" t="s">
        <v>2515</v>
      </c>
      <c r="C555" s="6">
        <v>12</v>
      </c>
      <c r="D555" s="12">
        <v>27708355500</v>
      </c>
      <c r="E555" s="12">
        <v>26075020860</v>
      </c>
      <c r="F555" s="12">
        <v>16858346820</v>
      </c>
      <c r="G555" s="12">
        <v>14991678660</v>
      </c>
      <c r="H555" s="12">
        <v>14058344580</v>
      </c>
      <c r="I555" s="12">
        <v>7700006160</v>
      </c>
      <c r="J555" s="12">
        <v>7000005600</v>
      </c>
      <c r="K555" s="12">
        <v>5950004760</v>
      </c>
      <c r="L555" s="12">
        <v>5133337440</v>
      </c>
      <c r="M555" s="12">
        <v>7000005600</v>
      </c>
      <c r="N555" s="12">
        <v>5250004200</v>
      </c>
      <c r="O555" s="12">
        <v>6970838910</v>
      </c>
      <c r="P555" s="12">
        <v>7554172710</v>
      </c>
      <c r="Q555" s="12">
        <v>5133337440</v>
      </c>
      <c r="R555" s="12">
        <v>3368752695</v>
      </c>
      <c r="S555" s="12">
        <v>3893753115</v>
      </c>
      <c r="T555" s="12">
        <v>11025008820</v>
      </c>
      <c r="U555" s="12">
        <v>11943759555</v>
      </c>
      <c r="V555" s="12">
        <v>43456564500</v>
      </c>
      <c r="W555" s="12">
        <v>213965527500</v>
      </c>
      <c r="X555" s="12">
        <v>89566965000</v>
      </c>
      <c r="Y555" s="12">
        <v>103002009750</v>
      </c>
      <c r="Z555" s="12">
        <v>111707369400</v>
      </c>
      <c r="AA555" s="12">
        <v>113605942730</v>
      </c>
      <c r="AB555" s="12">
        <v>79420901420</v>
      </c>
      <c r="AC555" s="12">
        <v>83694671900</v>
      </c>
      <c r="AD555" s="12">
        <v>82167529500</v>
      </c>
      <c r="AE555" s="12">
        <v>107453409180</v>
      </c>
      <c r="AF555" s="12">
        <v>38300793750</v>
      </c>
      <c r="AG555" s="12">
        <v>28802196900</v>
      </c>
      <c r="AH555" s="12">
        <v>28041371980</v>
      </c>
      <c r="AI555" s="12">
        <v>40783098420</v>
      </c>
      <c r="AJ555" s="12">
        <v>12936574230</v>
      </c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6" t="s">
        <v>558</v>
      </c>
      <c r="B556" s="4" t="s">
        <v>2516</v>
      </c>
      <c r="C556" s="6">
        <v>12</v>
      </c>
      <c r="D556" s="12">
        <v>31600000000</v>
      </c>
      <c r="E556" s="12">
        <v>49500000000</v>
      </c>
      <c r="F556" s="12">
        <v>41777890000</v>
      </c>
      <c r="G556" s="12">
        <v>45249050000</v>
      </c>
      <c r="H556" s="12">
        <v>59257660000</v>
      </c>
      <c r="I556" s="12">
        <v>29852536560</v>
      </c>
      <c r="J556" s="12">
        <v>25952783360</v>
      </c>
      <c r="K556" s="12">
        <v>11697029120</v>
      </c>
      <c r="L556" s="12">
        <v>14804052480</v>
      </c>
      <c r="M556" s="12">
        <v>37190839880</v>
      </c>
      <c r="N556" s="12">
        <v>45577033370</v>
      </c>
      <c r="O556" s="12">
        <v>29439710550</v>
      </c>
      <c r="P556" s="12">
        <v>26822847390</v>
      </c>
      <c r="Q556" s="12">
        <v>15265035100</v>
      </c>
      <c r="R556" s="12">
        <v>13302387730</v>
      </c>
      <c r="S556" s="12">
        <v>10249380710</v>
      </c>
      <c r="T556" s="12">
        <v>15919250890</v>
      </c>
      <c r="U556" s="12">
        <v>26168631600</v>
      </c>
      <c r="V556" s="12">
        <v>25950559670</v>
      </c>
      <c r="W556" s="12">
        <v>47452177500</v>
      </c>
      <c r="X556" s="12">
        <v>41064384375</v>
      </c>
      <c r="Y556" s="12">
        <v>34676591250</v>
      </c>
      <c r="Z556" s="12">
        <v>30722243125</v>
      </c>
      <c r="AA556" s="12">
        <v>43726759020</v>
      </c>
      <c r="AB556" s="12">
        <v>72495856160</v>
      </c>
      <c r="AC556" s="12">
        <v>158003786800</v>
      </c>
      <c r="AD556" s="12">
        <v>107581990130</v>
      </c>
      <c r="AE556" s="12">
        <v>103625573170</v>
      </c>
      <c r="AF556" s="12">
        <v>113366941765</v>
      </c>
      <c r="AG556" s="12">
        <v>88378213630</v>
      </c>
      <c r="AH556" s="12">
        <v>67271292770</v>
      </c>
      <c r="AI556" s="12">
        <v>60182165505</v>
      </c>
      <c r="AJ556" s="12">
        <v>69534305345</v>
      </c>
      <c r="AK556" s="12">
        <v>90991527180</v>
      </c>
      <c r="AL556" s="12">
        <v>77762262590</v>
      </c>
      <c r="AM556" s="12">
        <v>73692484815</v>
      </c>
      <c r="AN556" s="12">
        <v>77050483410</v>
      </c>
      <c r="AO556" s="12">
        <v>60185356140</v>
      </c>
      <c r="AP556" s="12">
        <v>60516044910</v>
      </c>
      <c r="AQ556" s="12">
        <v>69024636000</v>
      </c>
      <c r="AR556" s="12">
        <v>96882006460</v>
      </c>
      <c r="AS556" s="12">
        <v>185041169675</v>
      </c>
      <c r="AT556" s="12">
        <v>373357404300</v>
      </c>
      <c r="AU556" s="12">
        <v>226634494540</v>
      </c>
      <c r="AV556" s="12">
        <v>220739377630</v>
      </c>
      <c r="AW556" s="12">
        <v>222704416600</v>
      </c>
      <c r="AX556" s="12">
        <v>294428339005</v>
      </c>
      <c r="AY556" s="12">
        <v>253817533625</v>
      </c>
      <c r="AZ556" s="12">
        <v>315716261180</v>
      </c>
      <c r="BA556" s="12">
        <v>305891066330</v>
      </c>
      <c r="BB556" s="12">
        <v>306218572825</v>
      </c>
      <c r="BC556" s="12">
        <v>270192858375</v>
      </c>
      <c r="BD556" s="12">
        <v>253490027130</v>
      </c>
      <c r="BE556" s="12">
        <v>248249923210</v>
      </c>
      <c r="BF556" s="12">
        <v>230564572480</v>
      </c>
      <c r="BG556" s="12">
        <v>227020520565</v>
      </c>
      <c r="BH556" s="12">
        <v>232307752485</v>
      </c>
      <c r="BI556" s="12">
        <v>252016211195</v>
      </c>
      <c r="BJ556" s="12">
        <v>554375252520</v>
      </c>
      <c r="BK556" s="12">
        <v>639926989020</v>
      </c>
      <c r="BL556" s="12">
        <v>513310419000</v>
      </c>
      <c r="BM556" s="12">
        <v>479089724400</v>
      </c>
      <c r="BN556" s="12">
        <v>421484888490</v>
      </c>
      <c r="BO556" s="12">
        <v>440876615430</v>
      </c>
    </row>
    <row r="557" spans="1:67" x14ac:dyDescent="0.4">
      <c r="A557" s="6" t="s">
        <v>559</v>
      </c>
      <c r="B557" s="4" t="s">
        <v>2517</v>
      </c>
      <c r="C557" s="6">
        <v>12</v>
      </c>
      <c r="D557" s="12">
        <v>47120000000</v>
      </c>
      <c r="E557" s="12">
        <v>40470000000</v>
      </c>
      <c r="F557" s="12">
        <v>19038000000</v>
      </c>
      <c r="G557" s="12">
        <v>23636000000</v>
      </c>
      <c r="H557" s="12">
        <v>23864000000</v>
      </c>
      <c r="I557" s="12">
        <v>13984000000</v>
      </c>
      <c r="J557" s="12">
        <v>12540000000</v>
      </c>
      <c r="K557" s="12">
        <v>10260000000</v>
      </c>
      <c r="L557" s="12">
        <v>9272000000</v>
      </c>
      <c r="M557" s="12">
        <v>10127000000</v>
      </c>
      <c r="N557" s="12">
        <v>8208000000</v>
      </c>
      <c r="O557" s="12">
        <v>8531000000</v>
      </c>
      <c r="P557" s="12">
        <v>7562000000</v>
      </c>
      <c r="Q557" s="12">
        <v>6460000000</v>
      </c>
      <c r="R557" s="12">
        <v>5928000000</v>
      </c>
      <c r="S557" s="12">
        <v>10051000000</v>
      </c>
      <c r="T557" s="12">
        <v>13604000000</v>
      </c>
      <c r="U557" s="12">
        <v>15580000000</v>
      </c>
      <c r="V557" s="12">
        <v>16606000000</v>
      </c>
      <c r="W557" s="12">
        <v>22154000000</v>
      </c>
      <c r="X557" s="12">
        <v>20938000000</v>
      </c>
      <c r="Y557" s="12">
        <v>16245000000</v>
      </c>
      <c r="Z557" s="12">
        <v>17898000000</v>
      </c>
      <c r="AA557" s="12">
        <v>18962000000</v>
      </c>
      <c r="AB557" s="12">
        <v>18563000000</v>
      </c>
      <c r="AC557" s="12">
        <v>22724000000</v>
      </c>
      <c r="AD557" s="12">
        <v>25346000000</v>
      </c>
      <c r="AE557" s="12">
        <v>22610000000</v>
      </c>
      <c r="AF557" s="12">
        <v>21128000000</v>
      </c>
      <c r="AG557" s="12">
        <v>17556000000</v>
      </c>
      <c r="AH557" s="12">
        <v>15048000000</v>
      </c>
      <c r="AI557" s="12">
        <v>12483000000</v>
      </c>
      <c r="AJ557" s="12">
        <v>13243000000</v>
      </c>
      <c r="AK557" s="12">
        <v>17499000000</v>
      </c>
      <c r="AL557" s="12">
        <v>16720000000</v>
      </c>
      <c r="AM557" s="12">
        <v>15466000000</v>
      </c>
      <c r="AN557" s="12">
        <v>16074000000</v>
      </c>
      <c r="AO557" s="12">
        <v>14820000000</v>
      </c>
      <c r="AP557" s="12">
        <v>16606000000</v>
      </c>
      <c r="AQ557" s="12">
        <v>16530000000</v>
      </c>
      <c r="AR557" s="12">
        <v>14801000000</v>
      </c>
      <c r="AS557" s="12">
        <v>13547000000</v>
      </c>
      <c r="AT557" s="12">
        <v>12464000000</v>
      </c>
      <c r="AU557" s="12">
        <v>12768000000</v>
      </c>
      <c r="AV557" s="12">
        <v>12673000000</v>
      </c>
      <c r="AW557" s="12">
        <v>13566000000</v>
      </c>
      <c r="AX557" s="12">
        <v>13756000000</v>
      </c>
      <c r="AY557" s="12">
        <v>14212000000</v>
      </c>
      <c r="AZ557" s="12">
        <v>15314000000</v>
      </c>
      <c r="BA557" s="12">
        <v>13604000000</v>
      </c>
      <c r="BB557" s="12">
        <v>14763000000</v>
      </c>
      <c r="BC557" s="12">
        <v>15428000000</v>
      </c>
      <c r="BD557" s="12">
        <v>15181000000</v>
      </c>
      <c r="BE557" s="12">
        <v>15371000000</v>
      </c>
      <c r="BF557" s="12">
        <v>21090000000</v>
      </c>
      <c r="BG557" s="12">
        <v>18582000000</v>
      </c>
      <c r="BH557" s="12">
        <v>26714000000</v>
      </c>
      <c r="BI557" s="12">
        <v>50920000000</v>
      </c>
      <c r="BJ557" s="12">
        <v>45334000000</v>
      </c>
      <c r="BK557" s="12">
        <v>33136000000</v>
      </c>
      <c r="BL557" s="12">
        <v>42750000000</v>
      </c>
      <c r="BM557" s="12">
        <v>51680000000</v>
      </c>
      <c r="BN557" s="12">
        <v>52364000000</v>
      </c>
      <c r="BO557" s="12">
        <v>48564000000</v>
      </c>
    </row>
    <row r="558" spans="1:67" x14ac:dyDescent="0.4">
      <c r="A558" s="6" t="s">
        <v>560</v>
      </c>
      <c r="B558" s="4" t="s">
        <v>2518</v>
      </c>
      <c r="C558" s="6">
        <v>12</v>
      </c>
      <c r="D558" s="12">
        <v>25418250000</v>
      </c>
      <c r="E558" s="12">
        <v>32947200000</v>
      </c>
      <c r="F558" s="12">
        <v>17889300000</v>
      </c>
      <c r="G558" s="12">
        <v>24774750000</v>
      </c>
      <c r="H558" s="12">
        <v>43500600000</v>
      </c>
      <c r="I558" s="12">
        <v>28378350000</v>
      </c>
      <c r="J558" s="12">
        <v>20527650000</v>
      </c>
      <c r="K558" s="12">
        <v>25418250000</v>
      </c>
      <c r="L558" s="12">
        <v>31853250000</v>
      </c>
      <c r="M558" s="12">
        <v>51544350000</v>
      </c>
      <c r="N558" s="12">
        <v>109503491100</v>
      </c>
      <c r="O558" s="12">
        <v>187101288750</v>
      </c>
      <c r="P558" s="12">
        <v>180798929550</v>
      </c>
      <c r="Q558" s="12">
        <v>142590876900</v>
      </c>
      <c r="R558" s="12">
        <v>135500722800</v>
      </c>
      <c r="S558" s="12">
        <v>132743440650</v>
      </c>
      <c r="T558" s="12">
        <v>158981168550</v>
      </c>
      <c r="U558" s="12">
        <v>166410892600</v>
      </c>
      <c r="V558" s="12">
        <v>164561499050</v>
      </c>
      <c r="W558" s="12">
        <v>178003534100</v>
      </c>
      <c r="X558" s="12">
        <v>139421487300</v>
      </c>
      <c r="Y558" s="12">
        <v>177007908100</v>
      </c>
      <c r="Z558" s="12">
        <v>170718287000</v>
      </c>
      <c r="AA558" s="12">
        <v>152298682350</v>
      </c>
      <c r="AB558" s="12">
        <v>168921252400</v>
      </c>
      <c r="AC558" s="12">
        <v>399840198500</v>
      </c>
      <c r="AD558" s="12">
        <v>602006591000</v>
      </c>
      <c r="AE558" s="12">
        <v>550791104900</v>
      </c>
      <c r="AF558" s="12">
        <v>664004284700</v>
      </c>
      <c r="AG558" s="12">
        <v>646932456000</v>
      </c>
      <c r="AH558" s="12">
        <v>714321253500</v>
      </c>
      <c r="AI558" s="12">
        <v>568519574700</v>
      </c>
      <c r="AJ558" s="12">
        <v>711967927500</v>
      </c>
      <c r="AK558" s="12">
        <v>892333135800</v>
      </c>
      <c r="AL558" s="12">
        <v>1010467073400</v>
      </c>
      <c r="AM558" s="12">
        <v>998864633100</v>
      </c>
      <c r="AN558" s="12">
        <v>896552205000</v>
      </c>
      <c r="AO558" s="12">
        <v>1249899250500</v>
      </c>
      <c r="AP558" s="12">
        <v>1116998570700</v>
      </c>
      <c r="AQ558" s="12">
        <v>1082191249800</v>
      </c>
      <c r="AR558" s="12">
        <v>1415497716600</v>
      </c>
      <c r="AS558" s="12">
        <v>1403895276300</v>
      </c>
      <c r="AT558" s="12">
        <v>735172808100</v>
      </c>
      <c r="AU558" s="12">
        <v>838540003500</v>
      </c>
      <c r="AV558" s="12">
        <v>725679902400</v>
      </c>
      <c r="AW558" s="12">
        <v>431927209350</v>
      </c>
      <c r="AX558" s="12">
        <v>463570228350</v>
      </c>
      <c r="AY558" s="12">
        <v>403448492250</v>
      </c>
      <c r="AZ558" s="12">
        <v>388154366400</v>
      </c>
      <c r="BA558" s="12">
        <v>332251699500</v>
      </c>
      <c r="BB558" s="12">
        <v>378134077050</v>
      </c>
      <c r="BC558" s="12">
        <v>313793271750</v>
      </c>
      <c r="BD558" s="12">
        <v>389209133700</v>
      </c>
      <c r="BE558" s="12">
        <v>403448492250</v>
      </c>
      <c r="BF558" s="12">
        <v>540040857600</v>
      </c>
      <c r="BG558" s="12">
        <v>540040857600</v>
      </c>
      <c r="BH558" s="12">
        <v>996755098500</v>
      </c>
      <c r="BI558" s="12">
        <v>1360649817000</v>
      </c>
      <c r="BJ558" s="12">
        <v>960893010300</v>
      </c>
      <c r="BK558" s="12">
        <v>1227749137200</v>
      </c>
      <c r="BL558" s="12">
        <v>1176065539500</v>
      </c>
      <c r="BM558" s="12">
        <v>1295254244400</v>
      </c>
      <c r="BN558" s="12">
        <v>1662313264800</v>
      </c>
      <c r="BO558" s="12">
        <v>1892252536200</v>
      </c>
    </row>
    <row r="559" spans="1:67" x14ac:dyDescent="0.4">
      <c r="A559" s="6" t="s">
        <v>561</v>
      </c>
      <c r="B559" s="4" t="s">
        <v>2519</v>
      </c>
      <c r="C559" s="6">
        <v>12</v>
      </c>
      <c r="D559" s="12">
        <v>32531200000</v>
      </c>
      <c r="E559" s="12">
        <v>33009600000</v>
      </c>
      <c r="F559" s="12">
        <v>12342720000</v>
      </c>
      <c r="G559" s="12">
        <v>15978560000</v>
      </c>
      <c r="H559" s="12">
        <v>24589760000</v>
      </c>
      <c r="I559" s="12">
        <v>17031040000</v>
      </c>
      <c r="J559" s="12">
        <v>11577280000</v>
      </c>
      <c r="K559" s="12">
        <v>14064960000</v>
      </c>
      <c r="L559" s="12">
        <v>11003200000</v>
      </c>
      <c r="M559" s="12">
        <v>11098880000</v>
      </c>
      <c r="N559" s="12">
        <v>14591200000</v>
      </c>
      <c r="O559" s="12">
        <v>16122080000</v>
      </c>
      <c r="P559" s="12">
        <v>12773280000</v>
      </c>
      <c r="Q559" s="12">
        <v>12725440000</v>
      </c>
      <c r="R559" s="12">
        <v>11194560000</v>
      </c>
      <c r="S559" s="12">
        <v>10955360000</v>
      </c>
      <c r="T559" s="12">
        <v>20571200000</v>
      </c>
      <c r="U559" s="12">
        <v>17174560000</v>
      </c>
      <c r="V559" s="12">
        <v>31526560000</v>
      </c>
      <c r="W559" s="12">
        <v>35401600000</v>
      </c>
      <c r="X559" s="12">
        <v>40568320000</v>
      </c>
      <c r="Y559" s="12">
        <v>37315200000</v>
      </c>
      <c r="Z559" s="12">
        <v>26455520000</v>
      </c>
      <c r="AA559" s="12">
        <v>50232000000</v>
      </c>
      <c r="AB559" s="12">
        <v>68124160000</v>
      </c>
      <c r="AC559" s="12">
        <v>79127360000</v>
      </c>
      <c r="AD559" s="12">
        <v>82189120000</v>
      </c>
      <c r="AE559" s="12">
        <v>66784640000</v>
      </c>
      <c r="AF559" s="12">
        <v>48318400000</v>
      </c>
      <c r="AG559" s="12">
        <v>55207360000</v>
      </c>
      <c r="AH559" s="12">
        <v>37602240000</v>
      </c>
      <c r="AI559" s="12">
        <v>55111680000</v>
      </c>
      <c r="AJ559" s="12">
        <v>69846400000</v>
      </c>
      <c r="AK559" s="12">
        <v>53389440000</v>
      </c>
      <c r="AL559" s="12">
        <v>68440000000</v>
      </c>
      <c r="AM559" s="12">
        <v>56376000000</v>
      </c>
      <c r="AN559" s="12">
        <v>57536000000</v>
      </c>
      <c r="AO559" s="12">
        <v>41412000000</v>
      </c>
      <c r="AP559" s="12">
        <v>31784000000</v>
      </c>
      <c r="AQ559" s="12">
        <v>43152000000</v>
      </c>
      <c r="AR559" s="12">
        <v>41818000000</v>
      </c>
      <c r="AS559" s="12">
        <v>41818000000</v>
      </c>
      <c r="AT559" s="12">
        <v>54115871940</v>
      </c>
      <c r="AU559" s="12">
        <v>65014409400</v>
      </c>
      <c r="AV559" s="12">
        <v>77431324500</v>
      </c>
      <c r="AW559" s="12">
        <v>93794298000</v>
      </c>
      <c r="AX559" s="12">
        <v>88166640120</v>
      </c>
      <c r="AY559" s="12">
        <v>138904900500</v>
      </c>
      <c r="AZ559" s="12">
        <v>147216919400</v>
      </c>
      <c r="BA559" s="12">
        <v>109792193820</v>
      </c>
      <c r="BB559" s="12">
        <v>112235640270</v>
      </c>
      <c r="BC559" s="12">
        <v>96108893700</v>
      </c>
      <c r="BD559" s="12">
        <v>72488911350</v>
      </c>
      <c r="BE559" s="12">
        <v>54081614760</v>
      </c>
      <c r="BF559" s="12">
        <v>62144988045</v>
      </c>
      <c r="BG559" s="12">
        <v>98530295840</v>
      </c>
      <c r="BH559" s="12">
        <v>98942892750</v>
      </c>
      <c r="BI559" s="12">
        <v>59196602500</v>
      </c>
      <c r="BJ559" s="12">
        <v>62537430230</v>
      </c>
      <c r="BK559" s="12">
        <v>55017539280</v>
      </c>
      <c r="BL559" s="12">
        <v>53256181350</v>
      </c>
      <c r="BM559" s="12">
        <v>56297809330</v>
      </c>
      <c r="BN559" s="12">
        <v>21716438120</v>
      </c>
      <c r="BO559" s="12">
        <v>28079775551</v>
      </c>
    </row>
    <row r="560" spans="1:67" x14ac:dyDescent="0.4">
      <c r="A560" s="6" t="s">
        <v>562</v>
      </c>
      <c r="B560" s="4" t="s">
        <v>2520</v>
      </c>
      <c r="C560" s="6">
        <v>12</v>
      </c>
      <c r="D560" s="11"/>
      <c r="E560" s="12">
        <v>90000000000</v>
      </c>
      <c r="F560" s="12">
        <v>32900000000</v>
      </c>
      <c r="G560" s="12">
        <v>52600000000</v>
      </c>
      <c r="H560" s="12">
        <v>67725756000</v>
      </c>
      <c r="I560" s="12">
        <v>33578316000</v>
      </c>
      <c r="J560" s="12">
        <v>31017258000</v>
      </c>
      <c r="K560" s="12">
        <v>45888570000</v>
      </c>
      <c r="L560" s="12">
        <v>29852784000</v>
      </c>
      <c r="M560" s="12">
        <v>62025210000</v>
      </c>
      <c r="N560" s="12">
        <v>102871080000</v>
      </c>
      <c r="O560" s="12">
        <v>100260523440</v>
      </c>
      <c r="P560" s="12">
        <v>82754717760</v>
      </c>
      <c r="Q560" s="12">
        <v>48936684060</v>
      </c>
      <c r="R560" s="12">
        <v>71747279340</v>
      </c>
      <c r="S560" s="12">
        <v>58883164560</v>
      </c>
      <c r="T560" s="12">
        <v>72410378040</v>
      </c>
      <c r="U560" s="12">
        <v>79571844000</v>
      </c>
      <c r="V560" s="12">
        <v>98138607600</v>
      </c>
      <c r="W560" s="12">
        <v>173001336000</v>
      </c>
      <c r="X560" s="12">
        <v>137857166550</v>
      </c>
      <c r="Y560" s="12">
        <v>109231088250</v>
      </c>
      <c r="Z560" s="12">
        <v>119024220300</v>
      </c>
      <c r="AA560" s="12">
        <v>103957863300</v>
      </c>
      <c r="AB560" s="12">
        <v>112545686790</v>
      </c>
      <c r="AC560" s="12">
        <v>141623755800</v>
      </c>
      <c r="AD560" s="12">
        <v>101697909750</v>
      </c>
      <c r="AE560" s="12">
        <v>97931320500</v>
      </c>
      <c r="AF560" s="12">
        <v>93411413400</v>
      </c>
      <c r="AG560" s="12">
        <v>74051144655</v>
      </c>
      <c r="AH560" s="12">
        <v>44521084935</v>
      </c>
      <c r="AI560" s="12">
        <v>32844658260</v>
      </c>
      <c r="AJ560" s="12">
        <v>71715859320</v>
      </c>
      <c r="AK560" s="12">
        <v>80945866620</v>
      </c>
      <c r="AL560" s="12">
        <v>103283387190</v>
      </c>
      <c r="AM560" s="12">
        <v>145967956200</v>
      </c>
      <c r="AN560" s="12">
        <v>165973890280</v>
      </c>
      <c r="AO560" s="12">
        <v>129522816280</v>
      </c>
      <c r="AP560" s="12">
        <v>168588019140</v>
      </c>
      <c r="AQ560" s="12">
        <v>231872840160</v>
      </c>
      <c r="AR560" s="12">
        <v>389313126600</v>
      </c>
      <c r="AS560" s="12">
        <v>333848520360</v>
      </c>
      <c r="AT560" s="12">
        <v>301372983360</v>
      </c>
      <c r="AU560" s="12">
        <v>396201551400</v>
      </c>
      <c r="AV560" s="12">
        <v>397933580040</v>
      </c>
      <c r="AW560" s="12">
        <v>258938281680</v>
      </c>
      <c r="AX560" s="12">
        <v>252934587280</v>
      </c>
      <c r="AY560" s="12">
        <v>280235407620</v>
      </c>
      <c r="AZ560" s="12">
        <v>265520815140</v>
      </c>
      <c r="BA560" s="12">
        <v>217875561630</v>
      </c>
      <c r="BB560" s="12">
        <v>189937244085</v>
      </c>
      <c r="BC560" s="12">
        <v>149004360240</v>
      </c>
      <c r="BD560" s="12">
        <v>120632890485</v>
      </c>
      <c r="BE560" s="12">
        <v>176543524460</v>
      </c>
      <c r="BF560" s="12">
        <v>181874323600</v>
      </c>
      <c r="BG560" s="12">
        <v>194417380400</v>
      </c>
      <c r="BH560" s="12">
        <v>278770237480</v>
      </c>
      <c r="BI560" s="12">
        <v>202662912305</v>
      </c>
      <c r="BJ560" s="12">
        <v>224262246400</v>
      </c>
      <c r="BK560" s="12">
        <v>243952629840</v>
      </c>
      <c r="BL560" s="12">
        <v>340977112090</v>
      </c>
      <c r="BM560" s="12">
        <v>290056144500</v>
      </c>
      <c r="BN560" s="12">
        <v>326040485460</v>
      </c>
      <c r="BO560" s="12">
        <v>352595155220</v>
      </c>
    </row>
    <row r="561" spans="1:67" x14ac:dyDescent="0.4">
      <c r="A561" s="6" t="s">
        <v>563</v>
      </c>
      <c r="B561" s="4" t="s">
        <v>2521</v>
      </c>
      <c r="C561" s="6">
        <v>12</v>
      </c>
      <c r="D561" s="11"/>
      <c r="E561" s="11"/>
      <c r="F561" s="11"/>
      <c r="G561" s="11"/>
      <c r="H561" s="11"/>
      <c r="I561" s="11"/>
      <c r="J561" s="11"/>
      <c r="K561" s="11"/>
      <c r="L561" s="12">
        <v>80741796000</v>
      </c>
      <c r="M561" s="12">
        <v>112509060000</v>
      </c>
      <c r="N561" s="12">
        <v>69159981000</v>
      </c>
      <c r="O561" s="12">
        <v>84381795000</v>
      </c>
      <c r="P561" s="12">
        <v>101589063000</v>
      </c>
      <c r="Q561" s="12">
        <v>153376321500</v>
      </c>
      <c r="R561" s="12">
        <v>123098148000</v>
      </c>
      <c r="S561" s="12">
        <v>158836320000</v>
      </c>
      <c r="T561" s="12">
        <v>198545400000</v>
      </c>
      <c r="U561" s="12">
        <v>206818125000</v>
      </c>
      <c r="V561" s="12">
        <v>192936492450</v>
      </c>
      <c r="W561" s="12">
        <v>224769938250</v>
      </c>
      <c r="X561" s="12">
        <v>229071755250</v>
      </c>
      <c r="Y561" s="12">
        <v>314032641000</v>
      </c>
      <c r="Z561" s="12">
        <v>334466271750</v>
      </c>
      <c r="AA561" s="12">
        <v>307579915500</v>
      </c>
      <c r="AB561" s="12">
        <v>352748994000</v>
      </c>
      <c r="AC561" s="12">
        <v>524237235900</v>
      </c>
      <c r="AD561" s="12">
        <v>529017824300</v>
      </c>
      <c r="AE561" s="12">
        <v>441315266800</v>
      </c>
      <c r="AF561" s="12">
        <v>440334777600</v>
      </c>
      <c r="AG561" s="12">
        <v>479208257150</v>
      </c>
      <c r="AH561" s="12">
        <v>262230184300</v>
      </c>
      <c r="AI561" s="12">
        <v>104427949500</v>
      </c>
      <c r="AJ561" s="12">
        <v>270352358150</v>
      </c>
      <c r="AK561" s="12">
        <v>346932854450</v>
      </c>
      <c r="AL561" s="12">
        <v>326047264550</v>
      </c>
      <c r="AM561" s="12">
        <v>481528878250</v>
      </c>
      <c r="AN561" s="12">
        <v>517498505300</v>
      </c>
      <c r="AO561" s="12">
        <v>504735089250</v>
      </c>
      <c r="AP561" s="12">
        <v>485009809900</v>
      </c>
      <c r="AQ561" s="12">
        <v>462963909450</v>
      </c>
      <c r="AR561" s="12">
        <v>374780307650</v>
      </c>
      <c r="AS561" s="12">
        <v>409589624150</v>
      </c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</row>
    <row r="562" spans="1:67" x14ac:dyDescent="0.4">
      <c r="A562" s="6" t="s">
        <v>564</v>
      </c>
      <c r="B562" s="4" t="s">
        <v>2522</v>
      </c>
      <c r="C562" s="6">
        <v>12</v>
      </c>
      <c r="D562" s="12">
        <v>18270000000</v>
      </c>
      <c r="E562" s="12">
        <v>32130000000</v>
      </c>
      <c r="F562" s="12">
        <v>27168750000</v>
      </c>
      <c r="G562" s="12">
        <v>17167500000</v>
      </c>
      <c r="H562" s="12">
        <v>19057500000</v>
      </c>
      <c r="I562" s="12">
        <v>12600000000</v>
      </c>
      <c r="J562" s="12">
        <v>11970000000</v>
      </c>
      <c r="K562" s="12">
        <v>11655000000</v>
      </c>
      <c r="L562" s="12">
        <v>8505000000</v>
      </c>
      <c r="M562" s="12">
        <v>10221750000</v>
      </c>
      <c r="N562" s="12">
        <v>10395000000</v>
      </c>
      <c r="O562" s="12">
        <v>10458000000</v>
      </c>
      <c r="P562" s="12">
        <v>8867250000</v>
      </c>
      <c r="Q562" s="12">
        <v>7906500000</v>
      </c>
      <c r="R562" s="12">
        <v>9969750000</v>
      </c>
      <c r="S562" s="12">
        <v>9654750000</v>
      </c>
      <c r="T562" s="12">
        <v>13041000000</v>
      </c>
      <c r="U562" s="12">
        <v>13749750000</v>
      </c>
      <c r="V562" s="12">
        <v>23310000000</v>
      </c>
      <c r="W562" s="12">
        <v>28350000000</v>
      </c>
      <c r="X562" s="12">
        <v>25987500000</v>
      </c>
      <c r="Y562" s="12">
        <v>26381250000</v>
      </c>
      <c r="Z562" s="12">
        <v>31263750000</v>
      </c>
      <c r="AA562" s="12">
        <v>36855000000</v>
      </c>
      <c r="AB562" s="12">
        <v>44100000000</v>
      </c>
      <c r="AC562" s="12">
        <v>91350000000</v>
      </c>
      <c r="AD562" s="12">
        <v>139702500000</v>
      </c>
      <c r="AE562" s="12">
        <v>129150000000</v>
      </c>
      <c r="AF562" s="12">
        <v>155925000000</v>
      </c>
      <c r="AG562" s="12">
        <v>150885000000</v>
      </c>
      <c r="AH562" s="12">
        <v>118597500000</v>
      </c>
      <c r="AI562" s="12">
        <v>95760000000</v>
      </c>
      <c r="AJ562" s="12">
        <v>113400000000</v>
      </c>
      <c r="AK562" s="12">
        <v>176400000000</v>
      </c>
      <c r="AL562" s="12">
        <v>143955000000</v>
      </c>
      <c r="AM562" s="12">
        <v>142222500000</v>
      </c>
      <c r="AN562" s="12">
        <v>161437500000</v>
      </c>
      <c r="AO562" s="12">
        <v>155767500000</v>
      </c>
      <c r="AP562" s="12">
        <v>190575000000</v>
      </c>
      <c r="AQ562" s="12">
        <v>181912500000</v>
      </c>
      <c r="AR562" s="12">
        <v>184275000000</v>
      </c>
      <c r="AS562" s="12">
        <v>174825000000</v>
      </c>
      <c r="AT562" s="12">
        <v>139860000000</v>
      </c>
      <c r="AU562" s="12">
        <v>151200000000</v>
      </c>
      <c r="AV562" s="12">
        <v>196875000000</v>
      </c>
      <c r="AW562" s="12">
        <v>155925000000</v>
      </c>
      <c r="AX562" s="12">
        <v>200812500000</v>
      </c>
      <c r="AY562" s="12">
        <v>170887500000</v>
      </c>
      <c r="AZ562" s="12">
        <v>163800000000</v>
      </c>
      <c r="BA562" s="12">
        <v>159075000000</v>
      </c>
      <c r="BB562" s="12">
        <v>162225000000</v>
      </c>
      <c r="BC562" s="12">
        <v>153090000000</v>
      </c>
      <c r="BD562" s="12">
        <v>145215000000</v>
      </c>
      <c r="BE562" s="12">
        <v>170100000000</v>
      </c>
      <c r="BF562" s="12">
        <v>159862500000</v>
      </c>
      <c r="BG562" s="12">
        <v>151200000000</v>
      </c>
      <c r="BH562" s="12">
        <v>170100000000</v>
      </c>
      <c r="BI562" s="12">
        <v>167737500000</v>
      </c>
      <c r="BJ562" s="12">
        <v>148050000000</v>
      </c>
      <c r="BK562" s="12">
        <v>135607500000</v>
      </c>
      <c r="BL562" s="12">
        <v>147262500000</v>
      </c>
      <c r="BM562" s="12">
        <v>131827500000</v>
      </c>
      <c r="BN562" s="12">
        <v>134032500000</v>
      </c>
      <c r="BO562" s="12">
        <v>134505000000</v>
      </c>
    </row>
    <row r="563" spans="1:67" x14ac:dyDescent="0.4">
      <c r="A563" s="6" t="s">
        <v>565</v>
      </c>
      <c r="B563" s="4" t="s">
        <v>2523</v>
      </c>
      <c r="C563" s="6">
        <v>12</v>
      </c>
      <c r="D563" s="11"/>
      <c r="E563" s="12">
        <v>22259107200</v>
      </c>
      <c r="F563" s="12">
        <v>13502389120</v>
      </c>
      <c r="G563" s="12">
        <v>19394073600</v>
      </c>
      <c r="H563" s="12">
        <v>15133254400</v>
      </c>
      <c r="I563" s="12">
        <v>11460134400</v>
      </c>
      <c r="J563" s="12">
        <v>7487287080</v>
      </c>
      <c r="K563" s="12">
        <v>5471479020</v>
      </c>
      <c r="L563" s="12">
        <v>5049961280</v>
      </c>
      <c r="M563" s="12">
        <v>6988785700</v>
      </c>
      <c r="N563" s="12">
        <v>4756883170</v>
      </c>
      <c r="O563" s="12">
        <v>5027416810</v>
      </c>
      <c r="P563" s="12">
        <v>7433805060</v>
      </c>
      <c r="Q563" s="12">
        <v>13870247460</v>
      </c>
      <c r="R563" s="12">
        <v>9168468660</v>
      </c>
      <c r="S563" s="12">
        <v>5054412210</v>
      </c>
      <c r="T563" s="12">
        <v>34087896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6" t="s">
        <v>566</v>
      </c>
      <c r="B564" s="4" t="s">
        <v>2524</v>
      </c>
      <c r="C564" s="6">
        <v>12</v>
      </c>
      <c r="D564" s="12">
        <v>21206250000</v>
      </c>
      <c r="E564" s="12">
        <v>16599375000</v>
      </c>
      <c r="F564" s="12">
        <v>8643375000</v>
      </c>
      <c r="G564" s="12">
        <v>12021750000</v>
      </c>
      <c r="H564" s="12">
        <v>11656125000</v>
      </c>
      <c r="I564" s="12">
        <v>9988875000</v>
      </c>
      <c r="J564" s="12">
        <v>10383750000</v>
      </c>
      <c r="K564" s="12">
        <v>48607050000</v>
      </c>
      <c r="L564" s="12">
        <v>26066475000</v>
      </c>
      <c r="M564" s="12">
        <v>35762700000</v>
      </c>
      <c r="N564" s="12">
        <v>24181512025</v>
      </c>
      <c r="O564" s="12">
        <v>31808905905</v>
      </c>
      <c r="P564" s="12">
        <v>23802582650</v>
      </c>
      <c r="Q564" s="12">
        <v>12281729980</v>
      </c>
      <c r="R564" s="12">
        <v>5196116530</v>
      </c>
      <c r="S564" s="12">
        <v>3749469895</v>
      </c>
      <c r="T564" s="12">
        <v>147616925</v>
      </c>
      <c r="U564" s="11"/>
      <c r="V564" s="11"/>
      <c r="W564" s="11"/>
      <c r="X564" s="11"/>
      <c r="Y564" s="11"/>
      <c r="Z564" s="11"/>
      <c r="AA564" s="11"/>
      <c r="AB564" s="11"/>
      <c r="AC564" s="11"/>
      <c r="AD564" s="11"/>
      <c r="AE564" s="11"/>
      <c r="AF564" s="11"/>
      <c r="AG564" s="11"/>
      <c r="AH564" s="11"/>
      <c r="AI564" s="11"/>
      <c r="AJ564" s="11"/>
      <c r="AK564" s="11"/>
      <c r="AL564" s="11"/>
      <c r="AM564" s="11"/>
      <c r="AN564" s="11"/>
      <c r="AO564" s="11"/>
      <c r="AP564" s="11"/>
      <c r="AQ564" s="11"/>
      <c r="AR564" s="11"/>
      <c r="AS564" s="11"/>
      <c r="AT564" s="11"/>
      <c r="AU564" s="11"/>
      <c r="AV564" s="11"/>
      <c r="AW564" s="11"/>
      <c r="AX564" s="11"/>
      <c r="AY564" s="11"/>
      <c r="AZ564" s="11"/>
      <c r="BA564" s="11"/>
      <c r="BB564" s="11"/>
      <c r="BC564" s="11"/>
      <c r="BD564" s="11"/>
      <c r="BE564" s="11"/>
      <c r="BF564" s="11"/>
      <c r="BG564" s="11"/>
      <c r="BH564" s="11"/>
      <c r="BI564" s="11"/>
      <c r="BJ564" s="11"/>
      <c r="BK564" s="11"/>
      <c r="BL564" s="11"/>
      <c r="BM564" s="11"/>
      <c r="BN564" s="11"/>
      <c r="BO564" s="11"/>
    </row>
    <row r="565" spans="1:67" x14ac:dyDescent="0.4">
      <c r="A565" s="6" t="s">
        <v>567</v>
      </c>
      <c r="B565" s="4" t="s">
        <v>2525</v>
      </c>
      <c r="C565" s="6">
        <v>12</v>
      </c>
      <c r="D565" s="12">
        <v>32076000000</v>
      </c>
      <c r="E565" s="12">
        <v>32076000000</v>
      </c>
      <c r="F565" s="12">
        <v>19409637800</v>
      </c>
      <c r="G565" s="12">
        <v>20241479420</v>
      </c>
      <c r="H565" s="12">
        <v>26896212380</v>
      </c>
      <c r="I565" s="12">
        <v>16914112940</v>
      </c>
      <c r="J565" s="12">
        <v>16359551860</v>
      </c>
      <c r="K565" s="12">
        <v>9427538360</v>
      </c>
      <c r="L565" s="12">
        <v>8872977280</v>
      </c>
      <c r="M565" s="12">
        <v>25509809680</v>
      </c>
      <c r="N565" s="12">
        <v>10120739710</v>
      </c>
      <c r="O565" s="12">
        <v>17699741775</v>
      </c>
      <c r="P565" s="12">
        <v>12662478450</v>
      </c>
      <c r="Q565" s="12">
        <v>9484608900</v>
      </c>
      <c r="R565" s="12">
        <v>10311755025</v>
      </c>
      <c r="S565" s="12">
        <v>9594895050</v>
      </c>
      <c r="T565" s="12">
        <v>11315209860</v>
      </c>
      <c r="U565" s="12">
        <v>26466023875</v>
      </c>
      <c r="V565" s="12">
        <v>27177207200</v>
      </c>
      <c r="W565" s="12">
        <v>53375215725</v>
      </c>
      <c r="X565" s="12">
        <v>25012738290</v>
      </c>
      <c r="Y565" s="12">
        <v>16196773155</v>
      </c>
      <c r="Z565" s="12">
        <v>15171660930</v>
      </c>
      <c r="AA565" s="12">
        <v>9800071915</v>
      </c>
      <c r="AB565" s="12">
        <v>18146547045</v>
      </c>
      <c r="AC565" s="12">
        <v>36252501840</v>
      </c>
      <c r="AD565" s="12">
        <v>39744715320</v>
      </c>
      <c r="AE565" s="12">
        <v>29101779000</v>
      </c>
      <c r="AF565" s="12">
        <v>38248052400</v>
      </c>
      <c r="AG565" s="12">
        <v>13894329015</v>
      </c>
      <c r="AH565" s="12">
        <v>11586678525</v>
      </c>
      <c r="AI565" s="12">
        <v>3604744430</v>
      </c>
      <c r="AJ565" s="12">
        <v>2509858585</v>
      </c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</row>
    <row r="566" spans="1:67" x14ac:dyDescent="0.4">
      <c r="A566" s="6" t="s">
        <v>568</v>
      </c>
      <c r="B566" s="4" t="s">
        <v>2526</v>
      </c>
      <c r="C566" s="6">
        <v>12</v>
      </c>
      <c r="D566" s="12">
        <v>92040000000</v>
      </c>
      <c r="E566" s="12">
        <v>188400000000</v>
      </c>
      <c r="F566" s="12">
        <v>98760000000</v>
      </c>
      <c r="G566" s="12">
        <v>139800000000</v>
      </c>
      <c r="H566" s="12">
        <v>115080000000</v>
      </c>
      <c r="I566" s="12">
        <v>61800000000</v>
      </c>
      <c r="J566" s="12">
        <v>47040000000</v>
      </c>
      <c r="K566" s="12">
        <v>35905960400</v>
      </c>
      <c r="L566" s="12">
        <v>29279021400</v>
      </c>
      <c r="M566" s="12">
        <v>49159838400</v>
      </c>
      <c r="N566" s="12">
        <v>32652735800</v>
      </c>
      <c r="O566" s="12">
        <v>33943001600</v>
      </c>
      <c r="P566" s="12">
        <v>21682451200</v>
      </c>
      <c r="Q566" s="12">
        <v>16971500800</v>
      </c>
      <c r="R566" s="12">
        <v>16367532800</v>
      </c>
      <c r="S566" s="12">
        <v>26816179200</v>
      </c>
      <c r="T566" s="12">
        <v>24211420000</v>
      </c>
      <c r="U566" s="12">
        <v>25179876800</v>
      </c>
      <c r="V566" s="12">
        <v>27903661550</v>
      </c>
      <c r="W566" s="12">
        <v>31474846000</v>
      </c>
      <c r="X566" s="12">
        <v>32877292110</v>
      </c>
      <c r="Y566" s="12">
        <v>29375568690</v>
      </c>
      <c r="Z566" s="12">
        <v>27365320060</v>
      </c>
      <c r="AA566" s="12">
        <v>28921641580</v>
      </c>
      <c r="AB566" s="12">
        <v>30075660490</v>
      </c>
      <c r="AC566" s="12">
        <v>30920117480</v>
      </c>
      <c r="AD566" s="12">
        <v>28581621200</v>
      </c>
      <c r="AE566" s="12">
        <v>53785414440</v>
      </c>
      <c r="AF566" s="12">
        <v>47965741740</v>
      </c>
      <c r="AG566" s="12">
        <v>52542482190</v>
      </c>
      <c r="AH566" s="12">
        <v>26827419300</v>
      </c>
      <c r="AI566" s="12">
        <v>17405106180</v>
      </c>
      <c r="AJ566" s="12">
        <v>20284146300</v>
      </c>
      <c r="AK566" s="12">
        <v>26042226540</v>
      </c>
      <c r="AL566" s="12">
        <v>18648328050</v>
      </c>
      <c r="AM566" s="12">
        <v>22312560930</v>
      </c>
      <c r="AN566" s="12">
        <v>19564386270</v>
      </c>
      <c r="AO566" s="12">
        <v>21265637250</v>
      </c>
      <c r="AP566" s="12">
        <v>18779193510</v>
      </c>
      <c r="AQ566" s="12">
        <v>21396502710</v>
      </c>
      <c r="AR566" s="12">
        <v>19498953540</v>
      </c>
      <c r="AS566" s="12">
        <v>15180393360</v>
      </c>
      <c r="AT566" s="12">
        <v>13073459454</v>
      </c>
      <c r="AU566" s="12">
        <v>11359121928</v>
      </c>
      <c r="AV566" s="12">
        <v>17012509800</v>
      </c>
      <c r="AW566" s="12">
        <v>23294051880</v>
      </c>
      <c r="AX566" s="12">
        <v>24668139210</v>
      </c>
      <c r="AY566" s="12">
        <v>15311258820</v>
      </c>
      <c r="AZ566" s="12">
        <v>25976793810</v>
      </c>
      <c r="BA566" s="12">
        <v>20153280840</v>
      </c>
      <c r="BB566" s="12">
        <v>20480444490</v>
      </c>
      <c r="BC566" s="12">
        <v>16358182500</v>
      </c>
      <c r="BD566" s="12">
        <v>18452029860</v>
      </c>
      <c r="BE566" s="12">
        <v>24733571940</v>
      </c>
      <c r="BF566" s="12">
        <v>20000765320</v>
      </c>
      <c r="BG566" s="12">
        <v>20297614480</v>
      </c>
      <c r="BH566" s="12">
        <v>23349353720</v>
      </c>
      <c r="BI566" s="12">
        <v>33496373040</v>
      </c>
      <c r="BJ566" s="12">
        <v>30626852240</v>
      </c>
      <c r="BK566" s="12">
        <v>32039255620</v>
      </c>
      <c r="BL566" s="12">
        <v>27058675280</v>
      </c>
      <c r="BM566" s="12">
        <v>37540195100</v>
      </c>
      <c r="BN566" s="12">
        <v>44531927160</v>
      </c>
      <c r="BO566" s="12">
        <v>39351933330</v>
      </c>
    </row>
    <row r="567" spans="1:67" x14ac:dyDescent="0.4">
      <c r="A567" s="6" t="s">
        <v>569</v>
      </c>
      <c r="B567" s="4" t="s">
        <v>2527</v>
      </c>
      <c r="C567" s="6">
        <v>12</v>
      </c>
      <c r="D567" s="12">
        <v>14412800000</v>
      </c>
      <c r="E567" s="12">
        <v>20650840000</v>
      </c>
      <c r="F567" s="12">
        <v>9616040000</v>
      </c>
      <c r="G567" s="12">
        <v>16000460000</v>
      </c>
      <c r="H567" s="12">
        <v>15606360000</v>
      </c>
      <c r="I567" s="12">
        <v>11586540000</v>
      </c>
      <c r="J567" s="12">
        <v>6620880000</v>
      </c>
      <c r="K567" s="12">
        <v>3957303660</v>
      </c>
      <c r="L567" s="12">
        <v>4686280650</v>
      </c>
      <c r="M567" s="12">
        <v>4478001510</v>
      </c>
      <c r="N567" s="12">
        <v>5153521650</v>
      </c>
      <c r="O567" s="12">
        <v>2120554755</v>
      </c>
      <c r="P567" s="12">
        <v>3857112850</v>
      </c>
      <c r="Q567" s="12">
        <v>16895513910</v>
      </c>
      <c r="R567" s="12">
        <v>25248236940</v>
      </c>
      <c r="S567" s="12">
        <v>22491245550</v>
      </c>
      <c r="T567" s="12">
        <v>64189227600</v>
      </c>
      <c r="U567" s="12">
        <v>87483371430</v>
      </c>
      <c r="V567" s="12">
        <v>73364564550</v>
      </c>
      <c r="W567" s="12">
        <v>111049754550</v>
      </c>
      <c r="X567" s="12">
        <v>84944554815</v>
      </c>
      <c r="Y567" s="12">
        <v>69146735075</v>
      </c>
      <c r="Z567" s="12">
        <v>127103938440</v>
      </c>
      <c r="AA567" s="12">
        <v>133659396000</v>
      </c>
      <c r="AB567" s="12">
        <v>102814920000</v>
      </c>
      <c r="AC567" s="12">
        <v>107076431480</v>
      </c>
      <c r="AD567" s="12">
        <v>80650242720</v>
      </c>
      <c r="AE567" s="12">
        <v>78075509340</v>
      </c>
      <c r="AF567" s="12">
        <v>74335365180</v>
      </c>
      <c r="AG567" s="12">
        <v>132801577645</v>
      </c>
      <c r="AH567" s="12">
        <v>74190825500</v>
      </c>
      <c r="AI567" s="12">
        <v>49707853085</v>
      </c>
      <c r="AJ567" s="12">
        <v>57126935635</v>
      </c>
      <c r="AK567" s="12">
        <v>71223192480</v>
      </c>
      <c r="AL567" s="12">
        <v>76195046010</v>
      </c>
      <c r="AM567" s="12">
        <v>86245665285</v>
      </c>
      <c r="AN567" s="12">
        <v>74089585695</v>
      </c>
      <c r="AO567" s="12">
        <v>55123656045</v>
      </c>
      <c r="AP567" s="12">
        <v>65400947850</v>
      </c>
      <c r="AQ567" s="12">
        <v>80733582675</v>
      </c>
      <c r="AR567" s="12">
        <v>85292655579</v>
      </c>
      <c r="AS567" s="12">
        <v>46350574524</v>
      </c>
      <c r="AT567" s="12">
        <v>38752119684</v>
      </c>
      <c r="AU567" s="12">
        <v>31786869414</v>
      </c>
      <c r="AV567" s="12">
        <v>104166637640</v>
      </c>
      <c r="AW567" s="12">
        <v>100563715252</v>
      </c>
      <c r="AX567" s="12">
        <v>84136972920</v>
      </c>
      <c r="AY567" s="12">
        <v>79329145896</v>
      </c>
      <c r="AZ567" s="12">
        <v>102366650386</v>
      </c>
      <c r="BA567" s="12">
        <v>80330776526</v>
      </c>
      <c r="BB567" s="12">
        <v>81532733282</v>
      </c>
      <c r="BC567" s="12">
        <v>63904034194</v>
      </c>
      <c r="BD567" s="12">
        <v>64905664824</v>
      </c>
      <c r="BE567" s="12">
        <v>62702077438</v>
      </c>
      <c r="BF567" s="12">
        <v>78527841392</v>
      </c>
      <c r="BG567" s="12">
        <v>68311208966</v>
      </c>
      <c r="BH567" s="12">
        <v>87742843188</v>
      </c>
      <c r="BI567" s="12">
        <v>72918709864</v>
      </c>
      <c r="BJ567" s="12">
        <v>116189153080</v>
      </c>
      <c r="BK567" s="12">
        <v>332541369160</v>
      </c>
      <c r="BL567" s="12">
        <v>229373414270</v>
      </c>
      <c r="BM567" s="12">
        <v>402437008840</v>
      </c>
      <c r="BN567" s="12">
        <v>316844062930</v>
      </c>
      <c r="BO567" s="12">
        <v>271494817904</v>
      </c>
    </row>
    <row r="568" spans="1:67" x14ac:dyDescent="0.4">
      <c r="A568" s="6" t="s">
        <v>570</v>
      </c>
      <c r="B568" s="4" t="s">
        <v>2528</v>
      </c>
      <c r="C568" s="6">
        <v>12</v>
      </c>
      <c r="D568" s="12">
        <v>36681480000</v>
      </c>
      <c r="E568" s="12">
        <v>66976800000</v>
      </c>
      <c r="F568" s="12">
        <v>46104960000</v>
      </c>
      <c r="G568" s="12">
        <v>47428920000</v>
      </c>
      <c r="H568" s="12">
        <v>52335360000</v>
      </c>
      <c r="I568" s="12">
        <v>36144108000</v>
      </c>
      <c r="J568" s="12">
        <v>35162820000</v>
      </c>
      <c r="K568" s="12">
        <v>45956988000</v>
      </c>
      <c r="L568" s="12">
        <v>57405348000</v>
      </c>
      <c r="M568" s="12">
        <v>36634752000</v>
      </c>
      <c r="N568" s="12">
        <v>31401216000</v>
      </c>
      <c r="O568" s="12">
        <v>56996478000</v>
      </c>
      <c r="P568" s="12">
        <v>53316648000</v>
      </c>
      <c r="Q568" s="12">
        <v>35980560000</v>
      </c>
      <c r="R568" s="12">
        <v>39415068000</v>
      </c>
      <c r="S568" s="12">
        <v>40151034000</v>
      </c>
      <c r="T568" s="12">
        <v>37534266000</v>
      </c>
      <c r="U568" s="12">
        <v>36880074000</v>
      </c>
      <c r="V568" s="12">
        <v>38679102000</v>
      </c>
      <c r="W568" s="12">
        <v>41295870000</v>
      </c>
      <c r="X568" s="12">
        <v>36552978000</v>
      </c>
      <c r="Y568" s="12">
        <v>35980560000</v>
      </c>
      <c r="Z568" s="12">
        <v>52253586000</v>
      </c>
      <c r="AA568" s="12">
        <v>80547390000</v>
      </c>
      <c r="AB568" s="12">
        <v>87825276000</v>
      </c>
      <c r="AC568" s="12">
        <v>64437912000</v>
      </c>
      <c r="AD568" s="12">
        <v>122006808000</v>
      </c>
      <c r="AE568" s="12">
        <v>111866832000</v>
      </c>
      <c r="AF568" s="12">
        <v>102381048000</v>
      </c>
      <c r="AG568" s="12">
        <v>81201582000</v>
      </c>
      <c r="AH568" s="12">
        <v>62148240000</v>
      </c>
      <c r="AI568" s="12">
        <v>41622966000</v>
      </c>
      <c r="AJ568" s="12">
        <v>48737304000</v>
      </c>
      <c r="AK568" s="12">
        <v>44975700000</v>
      </c>
      <c r="AL568" s="12">
        <v>42767802000</v>
      </c>
      <c r="AM568" s="12">
        <v>52417134000</v>
      </c>
      <c r="AN568" s="12">
        <v>56096964000</v>
      </c>
      <c r="AO568" s="12">
        <v>60512760000</v>
      </c>
      <c r="AP568" s="12">
        <v>68690160000</v>
      </c>
      <c r="AQ568" s="12">
        <v>81201582000</v>
      </c>
      <c r="AR568" s="12">
        <v>78911910000</v>
      </c>
      <c r="AS568" s="12">
        <v>63620172000</v>
      </c>
      <c r="AT568" s="12">
        <v>48655530000</v>
      </c>
      <c r="AU568" s="12">
        <v>53807292000</v>
      </c>
      <c r="AV568" s="12">
        <v>53807292000</v>
      </c>
      <c r="AW568" s="12">
        <v>43912638000</v>
      </c>
      <c r="AX568" s="12">
        <v>44812152000</v>
      </c>
      <c r="AY568" s="12">
        <v>46938276000</v>
      </c>
      <c r="AZ568" s="12">
        <v>49718592000</v>
      </c>
      <c r="BA568" s="12">
        <v>56015190000</v>
      </c>
      <c r="BB568" s="12">
        <v>58304862000</v>
      </c>
      <c r="BC568" s="12">
        <v>46856502000</v>
      </c>
      <c r="BD568" s="12">
        <v>59204376000</v>
      </c>
      <c r="BE568" s="12">
        <v>63947268000</v>
      </c>
      <c r="BF568" s="12">
        <v>61330500000</v>
      </c>
      <c r="BG568" s="12">
        <v>52335360000</v>
      </c>
      <c r="BH568" s="12">
        <v>67545324000</v>
      </c>
      <c r="BI568" s="12">
        <v>72533538000</v>
      </c>
      <c r="BJ568" s="12">
        <v>68690160000</v>
      </c>
      <c r="BK568" s="12">
        <v>62066466000</v>
      </c>
      <c r="BL568" s="12">
        <v>64519686000</v>
      </c>
      <c r="BM568" s="12">
        <v>57568896000</v>
      </c>
      <c r="BN568" s="12">
        <v>66891132000</v>
      </c>
      <c r="BO568" s="12">
        <v>65010330000</v>
      </c>
    </row>
    <row r="569" spans="1:67" x14ac:dyDescent="0.4">
      <c r="A569" s="6" t="s">
        <v>571</v>
      </c>
      <c r="B569" s="4" t="s">
        <v>2529</v>
      </c>
      <c r="C569" s="6">
        <v>6</v>
      </c>
      <c r="D569" s="12">
        <v>40068850000</v>
      </c>
      <c r="E569" s="12">
        <v>42551990000</v>
      </c>
      <c r="F569" s="12">
        <v>17720590000</v>
      </c>
      <c r="G569" s="12">
        <v>18736420000</v>
      </c>
      <c r="H569" s="12">
        <v>33296650000</v>
      </c>
      <c r="I569" s="12">
        <v>15745365000</v>
      </c>
      <c r="J569" s="12">
        <v>9819690000</v>
      </c>
      <c r="K569" s="12">
        <v>9311775000</v>
      </c>
      <c r="L569" s="12">
        <v>5587065000</v>
      </c>
      <c r="M569" s="12">
        <v>9992535000</v>
      </c>
      <c r="N569" s="12">
        <v>11296581000</v>
      </c>
      <c r="O569" s="12">
        <v>7657102500</v>
      </c>
      <c r="P569" s="12">
        <v>8365269000</v>
      </c>
      <c r="Q569" s="12">
        <v>6464071500</v>
      </c>
      <c r="R569" s="12">
        <v>3548902000</v>
      </c>
      <c r="S569" s="12">
        <v>2408183500</v>
      </c>
      <c r="T569" s="12">
        <v>21892967885</v>
      </c>
      <c r="U569" s="12">
        <v>6686914080</v>
      </c>
      <c r="V569" s="12">
        <v>5500152120</v>
      </c>
      <c r="W569" s="12">
        <v>7951056410</v>
      </c>
      <c r="X569" s="12">
        <v>55360951800</v>
      </c>
      <c r="Y569" s="12">
        <v>89977003200</v>
      </c>
      <c r="Z569" s="12">
        <v>75400868400</v>
      </c>
      <c r="AA569" s="12">
        <v>40890470940</v>
      </c>
      <c r="AB569" s="12">
        <v>55245636270</v>
      </c>
      <c r="AC569" s="12">
        <v>62640721440</v>
      </c>
      <c r="AD569" s="12">
        <v>14625126840</v>
      </c>
      <c r="AE569" s="12">
        <v>15419970690</v>
      </c>
      <c r="AF569" s="12">
        <v>6360127525</v>
      </c>
      <c r="AG569" s="12">
        <v>11044891375</v>
      </c>
      <c r="AH569" s="12">
        <v>36082242720</v>
      </c>
      <c r="AI569" s="12">
        <v>6749196480</v>
      </c>
      <c r="AJ569" s="12">
        <v>5710858560</v>
      </c>
      <c r="AK569" s="12">
        <v>14878558140</v>
      </c>
      <c r="AL569" s="12">
        <v>10473114400</v>
      </c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</row>
    <row r="570" spans="1:67" x14ac:dyDescent="0.4">
      <c r="A570" s="6" t="s">
        <v>572</v>
      </c>
      <c r="B570" s="4" t="s">
        <v>2530</v>
      </c>
      <c r="C570" s="6">
        <v>12</v>
      </c>
      <c r="D570" s="12">
        <v>11970000000</v>
      </c>
      <c r="E570" s="12">
        <v>12379500000</v>
      </c>
      <c r="F570" s="12">
        <v>16128000000</v>
      </c>
      <c r="G570" s="12">
        <v>17577000000</v>
      </c>
      <c r="H570" s="12">
        <v>24696000000</v>
      </c>
      <c r="I570" s="12">
        <v>14868000000</v>
      </c>
      <c r="J570" s="12">
        <v>15813000000</v>
      </c>
      <c r="K570" s="12">
        <v>14679000000</v>
      </c>
      <c r="L570" s="12">
        <v>12348000000</v>
      </c>
      <c r="M570" s="12">
        <v>12096000000</v>
      </c>
      <c r="N570" s="12">
        <v>11277000000</v>
      </c>
      <c r="O570" s="12">
        <v>11025000000</v>
      </c>
      <c r="P570" s="12">
        <v>10836000000</v>
      </c>
      <c r="Q570" s="12">
        <v>11970000000</v>
      </c>
      <c r="R570" s="12">
        <v>12600000000</v>
      </c>
      <c r="S570" s="12">
        <v>10395000000</v>
      </c>
      <c r="T570" s="12">
        <v>13860000000</v>
      </c>
      <c r="U570" s="12">
        <v>20853000000</v>
      </c>
      <c r="V570" s="12">
        <v>21357000000</v>
      </c>
      <c r="W570" s="12">
        <v>36288000000</v>
      </c>
      <c r="X570" s="12">
        <v>29232000000</v>
      </c>
      <c r="Y570" s="12">
        <v>29389500000</v>
      </c>
      <c r="Z570" s="12">
        <v>23026500000</v>
      </c>
      <c r="AA570" s="12">
        <v>21451500000</v>
      </c>
      <c r="AB570" s="12">
        <v>25011000000</v>
      </c>
      <c r="AC570" s="12">
        <v>26869500000</v>
      </c>
      <c r="AD570" s="12">
        <v>30429000000</v>
      </c>
      <c r="AE570" s="12">
        <v>28822500000</v>
      </c>
      <c r="AF570" s="12">
        <v>23499000000</v>
      </c>
      <c r="AG570" s="12">
        <v>24664500000</v>
      </c>
      <c r="AH570" s="12">
        <v>12600000000</v>
      </c>
      <c r="AI570" s="12">
        <v>17710000000</v>
      </c>
      <c r="AJ570" s="12">
        <v>41250000000</v>
      </c>
      <c r="AK570" s="12">
        <v>52855000000</v>
      </c>
      <c r="AL570" s="12">
        <v>52140000000</v>
      </c>
      <c r="AM570" s="12">
        <v>43835000000</v>
      </c>
      <c r="AN570" s="12">
        <v>43835000000</v>
      </c>
      <c r="AO570" s="12">
        <v>41470000000</v>
      </c>
      <c r="AP570" s="12">
        <v>60390000000</v>
      </c>
      <c r="AQ570" s="12">
        <v>48950000000</v>
      </c>
      <c r="AR570" s="12">
        <v>33165000000</v>
      </c>
      <c r="AS570" s="12">
        <v>34430000000</v>
      </c>
      <c r="AT570" s="12">
        <v>22990000000</v>
      </c>
      <c r="AU570" s="12">
        <v>25300000000</v>
      </c>
      <c r="AV570" s="12">
        <v>32010000000</v>
      </c>
      <c r="AW570" s="12">
        <v>30030000000</v>
      </c>
      <c r="AX570" s="12">
        <v>32120000000</v>
      </c>
      <c r="AY570" s="12">
        <v>29150000000</v>
      </c>
      <c r="AZ570" s="12">
        <v>33550000000</v>
      </c>
      <c r="BA570" s="12">
        <v>51975000000</v>
      </c>
      <c r="BB570" s="12">
        <v>63690000000</v>
      </c>
      <c r="BC570" s="12">
        <v>101420000000</v>
      </c>
      <c r="BD570" s="12">
        <v>106150000000</v>
      </c>
      <c r="BE570" s="12">
        <v>136950000000</v>
      </c>
      <c r="BF570" s="12">
        <v>98670000000</v>
      </c>
      <c r="BG570" s="12">
        <v>78466500000</v>
      </c>
      <c r="BH570" s="12">
        <v>164724000000</v>
      </c>
      <c r="BI570" s="12">
        <v>131890500000</v>
      </c>
      <c r="BJ570" s="12">
        <v>139125000000</v>
      </c>
      <c r="BK570" s="12">
        <v>112587300000</v>
      </c>
      <c r="BL570" s="12">
        <v>106276100000</v>
      </c>
      <c r="BM570" s="12">
        <v>103909400000</v>
      </c>
      <c r="BN570" s="12">
        <v>101204600000</v>
      </c>
      <c r="BO570" s="12">
        <v>90160000000</v>
      </c>
    </row>
    <row r="571" spans="1:67" x14ac:dyDescent="0.4">
      <c r="A571" s="6" t="s">
        <v>573</v>
      </c>
      <c r="B571" s="4" t="s">
        <v>2531</v>
      </c>
      <c r="C571" s="6">
        <v>12</v>
      </c>
      <c r="D571" s="12">
        <v>61800000000</v>
      </c>
      <c r="E571" s="12">
        <v>57960000000</v>
      </c>
      <c r="F571" s="12">
        <v>74400000000</v>
      </c>
      <c r="G571" s="12">
        <v>60480000000</v>
      </c>
      <c r="H571" s="12">
        <v>62760000000</v>
      </c>
      <c r="I571" s="12">
        <v>42174825000</v>
      </c>
      <c r="J571" s="12">
        <v>32480910000</v>
      </c>
      <c r="K571" s="12">
        <v>26563845000</v>
      </c>
      <c r="L571" s="12">
        <v>18884250000</v>
      </c>
      <c r="M571" s="12">
        <v>27067425000</v>
      </c>
      <c r="N571" s="12">
        <v>27885742500</v>
      </c>
      <c r="O571" s="12">
        <v>35628285000</v>
      </c>
      <c r="P571" s="12">
        <v>25997317500</v>
      </c>
      <c r="Q571" s="12">
        <v>24801315000</v>
      </c>
      <c r="R571" s="12">
        <v>23353522500</v>
      </c>
      <c r="S571" s="12">
        <v>21779835000</v>
      </c>
      <c r="T571" s="12">
        <v>26941530000</v>
      </c>
      <c r="U571" s="12">
        <v>30592485000</v>
      </c>
      <c r="V571" s="12">
        <v>27193320000</v>
      </c>
      <c r="W571" s="12">
        <v>34747020000</v>
      </c>
      <c r="X571" s="12">
        <v>28137532500</v>
      </c>
      <c r="Y571" s="12">
        <v>28263427500</v>
      </c>
      <c r="Z571" s="12">
        <v>29900062500</v>
      </c>
      <c r="AA571" s="12">
        <v>27193320000</v>
      </c>
      <c r="AB571" s="12">
        <v>27822795000</v>
      </c>
      <c r="AC571" s="12">
        <v>30709704375</v>
      </c>
      <c r="AD571" s="12">
        <v>31172001000</v>
      </c>
      <c r="AE571" s="12">
        <v>26482992375</v>
      </c>
      <c r="AF571" s="12">
        <v>28596348375</v>
      </c>
      <c r="AG571" s="12">
        <v>29322814500</v>
      </c>
      <c r="AH571" s="12">
        <v>12019712250</v>
      </c>
      <c r="AI571" s="12">
        <v>9906356250</v>
      </c>
      <c r="AJ571" s="12">
        <v>11293246125</v>
      </c>
      <c r="AK571" s="12">
        <v>16114339500</v>
      </c>
      <c r="AL571" s="12">
        <v>18095610750</v>
      </c>
      <c r="AM571" s="12">
        <v>21331687125</v>
      </c>
      <c r="AN571" s="12">
        <v>25690483875</v>
      </c>
      <c r="AO571" s="12">
        <v>32096594250</v>
      </c>
      <c r="AP571" s="12">
        <v>21199602375</v>
      </c>
      <c r="AQ571" s="12">
        <v>24765890625</v>
      </c>
      <c r="AR571" s="12">
        <v>30643662000</v>
      </c>
      <c r="AS571" s="12">
        <v>23973382125</v>
      </c>
      <c r="AT571" s="12">
        <v>24964017750</v>
      </c>
      <c r="AU571" s="12">
        <v>28068009375</v>
      </c>
      <c r="AV571" s="12">
        <v>30643662000</v>
      </c>
      <c r="AW571" s="12">
        <v>25558399125</v>
      </c>
      <c r="AX571" s="12">
        <v>38304577500</v>
      </c>
      <c r="AY571" s="12">
        <v>34936416375</v>
      </c>
      <c r="AZ571" s="12">
        <v>43587967500</v>
      </c>
      <c r="BA571" s="12">
        <v>39097086000</v>
      </c>
      <c r="BB571" s="12">
        <v>36521433375</v>
      </c>
      <c r="BC571" s="12">
        <v>34804331625</v>
      </c>
      <c r="BD571" s="12">
        <v>80439612750</v>
      </c>
      <c r="BE571" s="12">
        <v>60362730750</v>
      </c>
      <c r="BF571" s="12">
        <v>58183332375</v>
      </c>
      <c r="BG571" s="12">
        <v>73703290500</v>
      </c>
      <c r="BH571" s="12">
        <v>79382934750</v>
      </c>
      <c r="BI571" s="12">
        <v>71382753200</v>
      </c>
      <c r="BJ571" s="12">
        <v>79059766280</v>
      </c>
      <c r="BK571" s="12">
        <v>88218308200</v>
      </c>
      <c r="BL571" s="12">
        <v>67342220000</v>
      </c>
      <c r="BM571" s="12">
        <v>68668060000</v>
      </c>
      <c r="BN571" s="12">
        <v>83088352600</v>
      </c>
      <c r="BO571" s="12">
        <v>88856469640</v>
      </c>
    </row>
    <row r="572" spans="1:67" x14ac:dyDescent="0.4">
      <c r="A572" s="6" t="s">
        <v>574</v>
      </c>
      <c r="B572" s="4" t="s">
        <v>2532</v>
      </c>
      <c r="C572" s="6">
        <v>12</v>
      </c>
      <c r="D572" s="12">
        <v>89216000000</v>
      </c>
      <c r="E572" s="12">
        <v>85680000000</v>
      </c>
      <c r="F572" s="12">
        <v>39168000000</v>
      </c>
      <c r="G572" s="12">
        <v>63648000000</v>
      </c>
      <c r="H572" s="12">
        <v>86224000000</v>
      </c>
      <c r="I572" s="12">
        <v>44608000000</v>
      </c>
      <c r="J572" s="12">
        <v>29376000000</v>
      </c>
      <c r="K572" s="12">
        <v>29376000000</v>
      </c>
      <c r="L572" s="12">
        <v>28016000000</v>
      </c>
      <c r="M572" s="12">
        <v>76160000000</v>
      </c>
      <c r="N572" s="12">
        <v>65824000000</v>
      </c>
      <c r="O572" s="12">
        <v>73168000000</v>
      </c>
      <c r="P572" s="12">
        <v>104992000000</v>
      </c>
      <c r="Q572" s="12">
        <v>143072000000</v>
      </c>
      <c r="R572" s="12">
        <v>125256000000</v>
      </c>
      <c r="S572" s="12">
        <v>122400000000</v>
      </c>
      <c r="T572" s="12">
        <v>162656000000</v>
      </c>
      <c r="U572" s="12">
        <v>157760000000</v>
      </c>
      <c r="V572" s="12">
        <v>201008000000</v>
      </c>
      <c r="W572" s="12">
        <v>208352000000</v>
      </c>
      <c r="X572" s="12">
        <v>261936000000</v>
      </c>
      <c r="Y572" s="12">
        <v>274720000000</v>
      </c>
      <c r="Z572" s="12">
        <v>288320000000</v>
      </c>
      <c r="AA572" s="12">
        <v>263840000000</v>
      </c>
      <c r="AB572" s="12">
        <v>269008000000</v>
      </c>
      <c r="AC572" s="12">
        <v>361760000000</v>
      </c>
      <c r="AD572" s="12">
        <v>280160000000</v>
      </c>
      <c r="AE572" s="12">
        <v>212976000000</v>
      </c>
      <c r="AF572" s="12">
        <v>169456000000</v>
      </c>
      <c r="AG572" s="12">
        <v>165920000000</v>
      </c>
      <c r="AH572" s="12">
        <v>61200000000</v>
      </c>
      <c r="AI572" s="12">
        <v>61200000000</v>
      </c>
      <c r="AJ572" s="12">
        <v>59024000000</v>
      </c>
      <c r="AK572" s="12">
        <v>73440000000</v>
      </c>
      <c r="AL572" s="12">
        <v>131240000000</v>
      </c>
      <c r="AM572" s="12">
        <v>182512000000</v>
      </c>
      <c r="AN572" s="12">
        <v>219776000000</v>
      </c>
      <c r="AO572" s="12">
        <v>301920000000</v>
      </c>
      <c r="AP572" s="12">
        <v>325040000000</v>
      </c>
      <c r="AQ572" s="12">
        <v>384880000000</v>
      </c>
      <c r="AR572" s="12">
        <v>409605014100</v>
      </c>
      <c r="AS572" s="12">
        <v>377361670950</v>
      </c>
      <c r="AT572" s="12">
        <v>334780003800</v>
      </c>
      <c r="AU572" s="12">
        <v>359741670750</v>
      </c>
      <c r="AV572" s="12">
        <v>424760014350</v>
      </c>
      <c r="AW572" s="12">
        <v>356879511500</v>
      </c>
      <c r="AX572" s="12">
        <v>393119987400</v>
      </c>
      <c r="AY572" s="12">
        <v>331659989700</v>
      </c>
      <c r="AZ572" s="12">
        <v>281749991250</v>
      </c>
      <c r="BA572" s="12">
        <v>286579991100</v>
      </c>
      <c r="BB572" s="12">
        <v>300425990670</v>
      </c>
      <c r="BC572" s="12">
        <v>209299993500</v>
      </c>
      <c r="BD572" s="12">
        <v>202859993700</v>
      </c>
      <c r="BE572" s="12">
        <v>214773993330</v>
      </c>
      <c r="BF572" s="12">
        <v>264039991800</v>
      </c>
      <c r="BG572" s="12">
        <v>348132054400</v>
      </c>
      <c r="BH572" s="12">
        <v>363195460600</v>
      </c>
      <c r="BI572" s="12">
        <v>316666272560</v>
      </c>
      <c r="BJ572" s="12">
        <v>51676491295</v>
      </c>
      <c r="BK572" s="12">
        <v>86018228345</v>
      </c>
      <c r="BL572" s="12">
        <v>102593749020</v>
      </c>
      <c r="BM572" s="12">
        <v>110270832280</v>
      </c>
      <c r="BN572" s="12">
        <v>93695311605</v>
      </c>
      <c r="BO572" s="12">
        <v>112888019755</v>
      </c>
    </row>
    <row r="573" spans="1:67" x14ac:dyDescent="0.4">
      <c r="A573" s="6" t="s">
        <v>575</v>
      </c>
      <c r="B573" s="4" t="s">
        <v>2533</v>
      </c>
      <c r="C573" s="6">
        <v>12</v>
      </c>
      <c r="D573" s="11"/>
      <c r="E573" s="11"/>
      <c r="F573" s="11"/>
      <c r="G573" s="12">
        <v>17108190000</v>
      </c>
      <c r="H573" s="12">
        <v>19788473100</v>
      </c>
      <c r="I573" s="12">
        <v>7983822000</v>
      </c>
      <c r="J573" s="12">
        <v>3877856400</v>
      </c>
      <c r="K573" s="12">
        <v>9409504500</v>
      </c>
      <c r="L573" s="12">
        <v>7252397760</v>
      </c>
      <c r="M573" s="12">
        <v>10012647420</v>
      </c>
      <c r="N573" s="12">
        <v>3828365190</v>
      </c>
      <c r="O573" s="12">
        <v>3411682090</v>
      </c>
      <c r="P573" s="12">
        <v>58822105</v>
      </c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</row>
    <row r="574" spans="1:67" x14ac:dyDescent="0.4">
      <c r="A574" s="6" t="s">
        <v>576</v>
      </c>
      <c r="B574" s="4" t="s">
        <v>2534</v>
      </c>
      <c r="C574" s="6">
        <v>12</v>
      </c>
      <c r="D574" s="12">
        <v>21073500000</v>
      </c>
      <c r="E574" s="12">
        <v>20601000000</v>
      </c>
      <c r="F574" s="12">
        <v>12474000000</v>
      </c>
      <c r="G574" s="12">
        <v>16632000000</v>
      </c>
      <c r="H574" s="12">
        <v>14175000000</v>
      </c>
      <c r="I574" s="12">
        <v>6237000000</v>
      </c>
      <c r="J574" s="12">
        <v>4819500000</v>
      </c>
      <c r="K574" s="12">
        <v>4063500000</v>
      </c>
      <c r="L574" s="12">
        <v>3496500000</v>
      </c>
      <c r="M574" s="12">
        <v>5095800000</v>
      </c>
      <c r="N574" s="12">
        <v>3486600000</v>
      </c>
      <c r="O574" s="12">
        <v>2950200000</v>
      </c>
      <c r="P574" s="12">
        <v>1005750000</v>
      </c>
      <c r="Q574" s="12">
        <v>4577280000</v>
      </c>
      <c r="R574" s="12">
        <v>2050240000</v>
      </c>
      <c r="S574" s="12">
        <v>3349680000</v>
      </c>
      <c r="T574" s="12">
        <v>4334880000</v>
      </c>
      <c r="U574" s="12">
        <v>14059740000</v>
      </c>
      <c r="V574" s="12">
        <v>17536880000</v>
      </c>
      <c r="W574" s="12">
        <v>16025080000</v>
      </c>
      <c r="X574" s="12">
        <v>42028040000</v>
      </c>
      <c r="Y574" s="12">
        <v>45082166400</v>
      </c>
      <c r="Z574" s="12">
        <v>20662659600</v>
      </c>
      <c r="AA574" s="12">
        <v>39181797650</v>
      </c>
      <c r="AB574" s="12">
        <v>28682797500</v>
      </c>
      <c r="AC574" s="12">
        <v>35050354500</v>
      </c>
      <c r="AD574" s="12">
        <v>24217196800</v>
      </c>
      <c r="AE574" s="12">
        <v>30500306955</v>
      </c>
      <c r="AF574" s="12">
        <v>11548659915</v>
      </c>
      <c r="AG574" s="12">
        <v>10490420070</v>
      </c>
      <c r="AH574" s="12">
        <v>54620889960</v>
      </c>
      <c r="AI574" s="12">
        <v>3301237465</v>
      </c>
      <c r="AJ574" s="12">
        <v>2036933755</v>
      </c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6" t="s">
        <v>577</v>
      </c>
      <c r="B575" s="4" t="s">
        <v>2535</v>
      </c>
      <c r="C575" s="6">
        <v>12</v>
      </c>
      <c r="D575" s="12">
        <v>22898571750</v>
      </c>
      <c r="E575" s="12">
        <v>24019004520</v>
      </c>
      <c r="F575" s="12">
        <v>17960365280</v>
      </c>
      <c r="G575" s="12">
        <v>18776745520</v>
      </c>
      <c r="H575" s="12">
        <v>24287312140</v>
      </c>
      <c r="I575" s="12">
        <v>8367897460</v>
      </c>
      <c r="J575" s="12">
        <v>6531041920</v>
      </c>
      <c r="K575" s="12">
        <v>6122851800</v>
      </c>
      <c r="L575" s="12">
        <v>4694186380</v>
      </c>
      <c r="M575" s="12">
        <v>6735136980</v>
      </c>
      <c r="N575" s="12">
        <v>5102376500</v>
      </c>
      <c r="O575" s="12">
        <v>4898281440</v>
      </c>
      <c r="P575" s="12">
        <v>3163473430</v>
      </c>
      <c r="Q575" s="12">
        <v>2857330840</v>
      </c>
      <c r="R575" s="12">
        <v>2177013600</v>
      </c>
      <c r="S575" s="12">
        <v>2340289620</v>
      </c>
      <c r="T575" s="12">
        <v>18635059580</v>
      </c>
      <c r="U575" s="12">
        <v>19551537920</v>
      </c>
      <c r="V575" s="12">
        <v>34367937750</v>
      </c>
      <c r="W575" s="12">
        <v>39392184720</v>
      </c>
      <c r="X575" s="12">
        <v>36809090640</v>
      </c>
      <c r="Y575" s="12">
        <v>21616916695</v>
      </c>
      <c r="Z575" s="12">
        <v>29477613675</v>
      </c>
      <c r="AA575" s="12">
        <v>29881569715</v>
      </c>
      <c r="AB575" s="12">
        <v>28775763280</v>
      </c>
      <c r="AC575" s="12">
        <v>47802958580</v>
      </c>
      <c r="AD575" s="12">
        <v>44721125680</v>
      </c>
      <c r="AE575" s="12">
        <v>32554332945</v>
      </c>
      <c r="AF575" s="12">
        <v>21094767250</v>
      </c>
      <c r="AG575" s="12">
        <v>7383167750</v>
      </c>
      <c r="AH575" s="12">
        <v>5236541100</v>
      </c>
      <c r="AI575" s="12">
        <v>34569282860</v>
      </c>
      <c r="AJ575" s="12">
        <v>12046594680</v>
      </c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1"/>
      <c r="BB575" s="11"/>
      <c r="BC575" s="11"/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1"/>
      <c r="BO575" s="11"/>
    </row>
    <row r="576" spans="1:67" x14ac:dyDescent="0.4">
      <c r="A576" s="6" t="s">
        <v>578</v>
      </c>
      <c r="B576" s="4" t="s">
        <v>2536</v>
      </c>
      <c r="C576" s="6">
        <v>12</v>
      </c>
      <c r="D576" s="12">
        <v>26300000000</v>
      </c>
      <c r="E576" s="12">
        <v>24300000000</v>
      </c>
      <c r="F576" s="12">
        <v>12900000000</v>
      </c>
      <c r="G576" s="12">
        <v>14300000000</v>
      </c>
      <c r="H576" s="12">
        <v>19900000000</v>
      </c>
      <c r="I576" s="12">
        <v>12200000000</v>
      </c>
      <c r="J576" s="12">
        <v>11500000000</v>
      </c>
      <c r="K576" s="12">
        <v>12650000000</v>
      </c>
      <c r="L576" s="12">
        <v>11950000000</v>
      </c>
      <c r="M576" s="12">
        <v>16800000000</v>
      </c>
      <c r="N576" s="12">
        <v>11100000000</v>
      </c>
      <c r="O576" s="12">
        <v>10050000000</v>
      </c>
      <c r="P576" s="12">
        <v>9000000000</v>
      </c>
      <c r="Q576" s="12">
        <v>7700000000</v>
      </c>
      <c r="R576" s="12">
        <v>7350000000</v>
      </c>
      <c r="S576" s="12">
        <v>8050000000</v>
      </c>
      <c r="T576" s="12">
        <v>12800000000</v>
      </c>
      <c r="U576" s="12">
        <v>17500000000</v>
      </c>
      <c r="V576" s="12">
        <v>23700000000</v>
      </c>
      <c r="W576" s="12">
        <v>29300000000</v>
      </c>
      <c r="X576" s="12">
        <v>25500000000</v>
      </c>
      <c r="Y576" s="12">
        <v>32550000000</v>
      </c>
      <c r="Z576" s="12">
        <v>40600000000</v>
      </c>
      <c r="AA576" s="12">
        <v>40650000000</v>
      </c>
      <c r="AB576" s="12">
        <v>38750000000</v>
      </c>
      <c r="AC576" s="12">
        <v>48750000000</v>
      </c>
      <c r="AD576" s="12">
        <v>50000000000</v>
      </c>
      <c r="AE576" s="12">
        <v>42850000000</v>
      </c>
      <c r="AF576" s="12">
        <v>38150000000</v>
      </c>
      <c r="AG576" s="12">
        <v>41000000000</v>
      </c>
      <c r="AH576" s="12">
        <v>34800000000</v>
      </c>
      <c r="AI576" s="12">
        <v>24400000000</v>
      </c>
      <c r="AJ576" s="12">
        <v>26100000000</v>
      </c>
      <c r="AK576" s="12">
        <v>30500000000</v>
      </c>
      <c r="AL576" s="12">
        <v>37100000000</v>
      </c>
      <c r="AM576" s="12">
        <v>36400000000</v>
      </c>
      <c r="AN576" s="12">
        <v>36150000000</v>
      </c>
      <c r="AO576" s="12">
        <v>43250000000</v>
      </c>
      <c r="AP576" s="12">
        <v>37800000000</v>
      </c>
      <c r="AQ576" s="12">
        <v>42050000000</v>
      </c>
      <c r="AR576" s="12">
        <v>39550000000</v>
      </c>
      <c r="AS576" s="12">
        <v>50000000000</v>
      </c>
      <c r="AT576" s="12">
        <v>42050000000</v>
      </c>
      <c r="AU576" s="12">
        <v>48500000000</v>
      </c>
      <c r="AV576" s="12">
        <v>56900000000</v>
      </c>
      <c r="AW576" s="12">
        <v>47900000000</v>
      </c>
      <c r="AX576" s="12">
        <v>56200000000</v>
      </c>
      <c r="AY576" s="12">
        <v>51000000000</v>
      </c>
      <c r="AZ576" s="12">
        <v>52000000000</v>
      </c>
      <c r="BA576" s="12">
        <v>64700000000</v>
      </c>
      <c r="BB576" s="12">
        <v>72500000000</v>
      </c>
      <c r="BC576" s="12">
        <v>133000000000</v>
      </c>
      <c r="BD576" s="12">
        <v>157000000000</v>
      </c>
      <c r="BE576" s="12">
        <v>194000000000</v>
      </c>
      <c r="BF576" s="12">
        <v>270000000000</v>
      </c>
      <c r="BG576" s="12">
        <v>246000000000</v>
      </c>
      <c r="BH576" s="12">
        <v>267500000000</v>
      </c>
      <c r="BI576" s="12">
        <v>335500000000</v>
      </c>
      <c r="BJ576" s="12">
        <v>444000000000</v>
      </c>
      <c r="BK576" s="12">
        <v>319000000000</v>
      </c>
      <c r="BL576" s="12">
        <v>326500000000</v>
      </c>
      <c r="BM576" s="12">
        <v>389500000000</v>
      </c>
      <c r="BN576" s="12">
        <v>360500000000</v>
      </c>
      <c r="BO576" s="12">
        <v>330500000000</v>
      </c>
    </row>
    <row r="577" spans="1:67" x14ac:dyDescent="0.4">
      <c r="A577" s="6" t="s">
        <v>579</v>
      </c>
      <c r="B577" s="4" t="s">
        <v>2537</v>
      </c>
      <c r="C577" s="6">
        <v>12</v>
      </c>
      <c r="D577" s="12">
        <v>14801721600</v>
      </c>
      <c r="E577" s="12">
        <v>18953424000</v>
      </c>
      <c r="F577" s="12">
        <v>9025440000</v>
      </c>
      <c r="G577" s="12">
        <v>11913580800</v>
      </c>
      <c r="H577" s="12">
        <v>17644774400</v>
      </c>
      <c r="I577" s="12">
        <v>11529256000</v>
      </c>
      <c r="J577" s="12">
        <v>9323659200</v>
      </c>
      <c r="K577" s="12">
        <v>7619334400</v>
      </c>
      <c r="L577" s="12">
        <v>6917553600</v>
      </c>
      <c r="M577" s="12">
        <v>17945537600</v>
      </c>
      <c r="N577" s="12">
        <v>24963345600</v>
      </c>
      <c r="O577" s="12">
        <v>23259020800</v>
      </c>
      <c r="P577" s="12">
        <v>45966642400</v>
      </c>
      <c r="Q577" s="12">
        <v>42072171200</v>
      </c>
      <c r="R577" s="12">
        <v>32693854400</v>
      </c>
      <c r="S577" s="12">
        <v>44286496000</v>
      </c>
      <c r="T577" s="12">
        <v>48975654400</v>
      </c>
      <c r="U577" s="12">
        <v>42397807200</v>
      </c>
      <c r="V577" s="12">
        <v>34517416000</v>
      </c>
      <c r="W577" s="12">
        <v>37838903200</v>
      </c>
      <c r="X577" s="12">
        <v>38880938400</v>
      </c>
      <c r="Y577" s="12">
        <v>32824108800</v>
      </c>
      <c r="Z577" s="12">
        <v>39467083200</v>
      </c>
      <c r="AA577" s="12">
        <v>38034284800</v>
      </c>
      <c r="AB577" s="12">
        <v>35038433600</v>
      </c>
      <c r="AC577" s="12">
        <v>50147944000</v>
      </c>
      <c r="AD577" s="12">
        <v>44388122220</v>
      </c>
      <c r="AE577" s="12">
        <v>35035907790</v>
      </c>
      <c r="AF577" s="12">
        <v>30987934380</v>
      </c>
      <c r="AG577" s="12">
        <v>21705512595</v>
      </c>
      <c r="AH577" s="12">
        <v>15842930415</v>
      </c>
      <c r="AI577" s="12">
        <v>10748067330</v>
      </c>
      <c r="AJ577" s="12">
        <v>11934542295</v>
      </c>
      <c r="AK577" s="12">
        <v>16750234800</v>
      </c>
      <c r="AL577" s="12">
        <v>20798208210</v>
      </c>
      <c r="AM577" s="12">
        <v>21216964080</v>
      </c>
      <c r="AN577" s="12">
        <v>24427425750</v>
      </c>
      <c r="AO577" s="12">
        <v>38804710620</v>
      </c>
      <c r="AP577" s="12">
        <v>24078462525</v>
      </c>
      <c r="AQ577" s="12">
        <v>28126435935</v>
      </c>
      <c r="AR577" s="12">
        <v>48505888275</v>
      </c>
      <c r="AS577" s="12">
        <v>40200563520</v>
      </c>
      <c r="AT577" s="12">
        <v>29592081480</v>
      </c>
      <c r="AU577" s="12">
        <v>28266021225</v>
      </c>
      <c r="AV577" s="12">
        <v>35664041595</v>
      </c>
      <c r="AW577" s="12">
        <v>41875587000</v>
      </c>
      <c r="AX577" s="12">
        <v>62673795210</v>
      </c>
      <c r="AY577" s="12">
        <v>57648724770</v>
      </c>
      <c r="AZ577" s="12">
        <v>51995520525</v>
      </c>
      <c r="BA577" s="12">
        <v>41666209065</v>
      </c>
      <c r="BB577" s="12">
        <v>37967198880</v>
      </c>
      <c r="BC577" s="12">
        <v>39502637070</v>
      </c>
      <c r="BD577" s="12">
        <v>46551694215</v>
      </c>
      <c r="BE577" s="12">
        <v>40762042570</v>
      </c>
      <c r="BF577" s="12">
        <v>34273966590</v>
      </c>
      <c r="BG577" s="12">
        <v>37790767875</v>
      </c>
      <c r="BH577" s="12">
        <v>45154356930</v>
      </c>
      <c r="BI577" s="12">
        <v>87798731160</v>
      </c>
      <c r="BJ577" s="12">
        <v>70238053135</v>
      </c>
      <c r="BK577" s="12">
        <v>71303507850</v>
      </c>
      <c r="BL577" s="12">
        <v>74745746160</v>
      </c>
      <c r="BM577" s="12">
        <v>64500989285</v>
      </c>
      <c r="BN577" s="12">
        <v>65074695670</v>
      </c>
      <c r="BO577" s="12">
        <v>69254556475</v>
      </c>
    </row>
    <row r="578" spans="1:67" x14ac:dyDescent="0.4">
      <c r="A578" s="6" t="s">
        <v>580</v>
      </c>
      <c r="B578" s="4" t="s">
        <v>2538</v>
      </c>
      <c r="C578" s="6">
        <v>12</v>
      </c>
      <c r="D578" s="12">
        <v>77441162500</v>
      </c>
      <c r="E578" s="12">
        <v>107140247500</v>
      </c>
      <c r="F578" s="12">
        <v>57162755000</v>
      </c>
      <c r="G578" s="12">
        <v>68128071770</v>
      </c>
      <c r="H578" s="12">
        <v>50567614130</v>
      </c>
      <c r="I578" s="12">
        <v>29430026230</v>
      </c>
      <c r="J578" s="12">
        <v>28454445250</v>
      </c>
      <c r="K578" s="12">
        <v>15934489340</v>
      </c>
      <c r="L578" s="12">
        <v>8292438330</v>
      </c>
      <c r="M578" s="12">
        <v>20812394240</v>
      </c>
      <c r="N578" s="12">
        <v>18751042310</v>
      </c>
      <c r="O578" s="12">
        <v>23805416205</v>
      </c>
      <c r="P578" s="12">
        <v>14927695305</v>
      </c>
      <c r="Q578" s="12">
        <v>3677202315</v>
      </c>
      <c r="R578" s="12">
        <v>820489560</v>
      </c>
      <c r="S578" s="12">
        <v>1939511330</v>
      </c>
      <c r="T578" s="12">
        <v>3107857150</v>
      </c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6" t="s">
        <v>581</v>
      </c>
      <c r="B579" s="4" t="s">
        <v>2539</v>
      </c>
      <c r="C579" s="6">
        <v>12</v>
      </c>
      <c r="D579" s="12">
        <v>39833120000</v>
      </c>
      <c r="E579" s="12">
        <v>57261127000</v>
      </c>
      <c r="F579" s="12">
        <v>33602338000</v>
      </c>
      <c r="G579" s="12">
        <v>53558012200</v>
      </c>
      <c r="H579" s="12">
        <v>126523089000</v>
      </c>
      <c r="I579" s="12">
        <v>67547557000</v>
      </c>
      <c r="J579" s="12">
        <v>57261127000</v>
      </c>
      <c r="K579" s="12">
        <v>66518914000</v>
      </c>
      <c r="L579" s="12">
        <v>62404342000</v>
      </c>
      <c r="M579" s="12">
        <v>85377369000</v>
      </c>
      <c r="N579" s="12">
        <v>74062296000</v>
      </c>
      <c r="O579" s="12">
        <v>73033653000</v>
      </c>
      <c r="P579" s="12">
        <v>86406012000</v>
      </c>
      <c r="Q579" s="12">
        <v>72690772000</v>
      </c>
      <c r="R579" s="12">
        <v>68576200000</v>
      </c>
      <c r="S579" s="12">
        <v>71319248000</v>
      </c>
      <c r="T579" s="12">
        <v>90246279200</v>
      </c>
      <c r="U579" s="12">
        <v>84211573600</v>
      </c>
      <c r="V579" s="12">
        <v>160468308000</v>
      </c>
      <c r="W579" s="12">
        <v>178298120000</v>
      </c>
      <c r="X579" s="12">
        <v>192013360000</v>
      </c>
      <c r="Y579" s="12">
        <v>206197136100</v>
      </c>
      <c r="Z579" s="12">
        <v>202629711600</v>
      </c>
      <c r="AA579" s="12">
        <v>285393960000</v>
      </c>
      <c r="AB579" s="12">
        <v>353175025500</v>
      </c>
      <c r="AC579" s="12">
        <v>458968375000</v>
      </c>
      <c r="AD579" s="12">
        <v>340738121600</v>
      </c>
      <c r="AE579" s="12">
        <v>364237302400</v>
      </c>
      <c r="AF579" s="12">
        <v>357628157800</v>
      </c>
      <c r="AG579" s="12">
        <v>352487712000</v>
      </c>
      <c r="AH579" s="12">
        <v>279052772000</v>
      </c>
      <c r="AI579" s="12">
        <v>142463783600</v>
      </c>
      <c r="AJ579" s="12">
        <v>204883482600</v>
      </c>
      <c r="AK579" s="12">
        <v>207086530800</v>
      </c>
      <c r="AL579" s="12">
        <v>280521470800</v>
      </c>
      <c r="AM579" s="12">
        <v>319441989000</v>
      </c>
      <c r="AN579" s="12">
        <v>295208458800</v>
      </c>
      <c r="AO579" s="12">
        <v>330457230000</v>
      </c>
      <c r="AP579" s="12">
        <v>386267784400</v>
      </c>
      <c r="AQ579" s="12">
        <v>449421832800</v>
      </c>
      <c r="AR579" s="12">
        <v>568386435600</v>
      </c>
      <c r="AS579" s="12">
        <v>624196990000</v>
      </c>
      <c r="AT579" s="12">
        <v>598494761000</v>
      </c>
      <c r="AU579" s="12">
        <v>566917736800</v>
      </c>
      <c r="AV579" s="12">
        <v>581822109600</v>
      </c>
      <c r="AW579" s="12">
        <v>494305692000</v>
      </c>
      <c r="AX579" s="12">
        <v>692838306000</v>
      </c>
      <c r="AY579" s="12">
        <v>757665282000</v>
      </c>
      <c r="AZ579" s="12">
        <v>697700329200</v>
      </c>
      <c r="BA579" s="12">
        <v>706614038400</v>
      </c>
      <c r="BB579" s="12">
        <v>834647316000</v>
      </c>
      <c r="BC579" s="12">
        <v>722820782400</v>
      </c>
      <c r="BD579" s="12">
        <v>621528632400</v>
      </c>
      <c r="BE579" s="12">
        <v>565040172000</v>
      </c>
      <c r="BF579" s="12">
        <v>422551780800</v>
      </c>
      <c r="BG579" s="12">
        <v>528933407500</v>
      </c>
      <c r="BH579" s="12">
        <v>770186986500</v>
      </c>
      <c r="BI579" s="12">
        <v>809110414850</v>
      </c>
      <c r="BJ579" s="12">
        <v>710559606900</v>
      </c>
      <c r="BK579" s="12">
        <v>673292494650</v>
      </c>
      <c r="BL579" s="12">
        <v>687371181500</v>
      </c>
      <c r="BM579" s="12">
        <v>920911751600</v>
      </c>
      <c r="BN579" s="12">
        <v>1008696504900</v>
      </c>
      <c r="BO579" s="12">
        <v>1000414924400</v>
      </c>
    </row>
    <row r="580" spans="1:67" x14ac:dyDescent="0.4">
      <c r="A580" s="6" t="s">
        <v>582</v>
      </c>
      <c r="B580" s="4" t="s">
        <v>2540</v>
      </c>
      <c r="C580" s="6">
        <v>12</v>
      </c>
      <c r="D580" s="12">
        <v>19344000000</v>
      </c>
      <c r="E580" s="12">
        <v>23040000000</v>
      </c>
      <c r="F580" s="12">
        <v>16128000000</v>
      </c>
      <c r="G580" s="12">
        <v>37440000000</v>
      </c>
      <c r="H580" s="12">
        <v>22272000000</v>
      </c>
      <c r="I580" s="12">
        <v>17856000000</v>
      </c>
      <c r="J580" s="12">
        <v>18240000000</v>
      </c>
      <c r="K580" s="12">
        <v>17664000000</v>
      </c>
      <c r="L580" s="12">
        <v>16800000000</v>
      </c>
      <c r="M580" s="12">
        <v>15264000000</v>
      </c>
      <c r="N580" s="12">
        <v>12336000000</v>
      </c>
      <c r="O580" s="12">
        <v>11545198735</v>
      </c>
      <c r="P580" s="12">
        <v>10990625870</v>
      </c>
      <c r="Q580" s="12">
        <v>7259862960</v>
      </c>
      <c r="R580" s="12">
        <v>4940740070</v>
      </c>
      <c r="S580" s="12">
        <v>4991155785</v>
      </c>
      <c r="T580" s="12">
        <v>7663188680</v>
      </c>
      <c r="U580" s="12">
        <v>12043286500</v>
      </c>
      <c r="V580" s="12">
        <v>14998962965</v>
      </c>
      <c r="W580" s="12">
        <v>63911940000</v>
      </c>
      <c r="X580" s="12">
        <v>37878843750</v>
      </c>
      <c r="Y580" s="12">
        <v>26101966875</v>
      </c>
      <c r="Z580" s="12">
        <v>23553753750</v>
      </c>
      <c r="AA580" s="12">
        <v>30303075000</v>
      </c>
      <c r="AB580" s="12">
        <v>43663976250</v>
      </c>
      <c r="AC580" s="12">
        <v>31887099375</v>
      </c>
      <c r="AD580" s="12">
        <v>33057900000</v>
      </c>
      <c r="AE580" s="12">
        <v>19834740000</v>
      </c>
      <c r="AF580" s="12">
        <v>21404657775</v>
      </c>
      <c r="AG580" s="12">
        <v>22518963810</v>
      </c>
      <c r="AH580" s="12">
        <v>9634740675</v>
      </c>
      <c r="AI580" s="12">
        <v>8872524725</v>
      </c>
      <c r="AJ580" s="12">
        <v>25599415600</v>
      </c>
      <c r="AK580" s="12">
        <v>57978207980</v>
      </c>
      <c r="AL580" s="12">
        <v>52901727300</v>
      </c>
      <c r="AM580" s="12">
        <v>56446194090</v>
      </c>
      <c r="AN580" s="12">
        <v>59286254170</v>
      </c>
      <c r="AO580" s="12">
        <v>34703046270</v>
      </c>
      <c r="AP580" s="12">
        <v>26530100175</v>
      </c>
      <c r="AQ580" s="12">
        <v>31894109500</v>
      </c>
      <c r="AR580" s="12">
        <v>21662928850</v>
      </c>
      <c r="AS580" s="12">
        <v>18992156800</v>
      </c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2">
        <v>55830754350</v>
      </c>
      <c r="BJ580" s="12">
        <v>86290798560</v>
      </c>
      <c r="BK580" s="12">
        <v>83252390160</v>
      </c>
      <c r="BL580" s="12">
        <v>89784968220</v>
      </c>
      <c r="BM580" s="12">
        <v>89381723200</v>
      </c>
      <c r="BN580" s="12">
        <v>70946742790</v>
      </c>
      <c r="BO580" s="12">
        <v>64642139100</v>
      </c>
    </row>
    <row r="581" spans="1:67" x14ac:dyDescent="0.4">
      <c r="A581" s="6" t="s">
        <v>583</v>
      </c>
      <c r="B581" s="4" t="s">
        <v>2541</v>
      </c>
      <c r="C581" s="6">
        <v>12</v>
      </c>
      <c r="D581" s="12">
        <v>67016250000</v>
      </c>
      <c r="E581" s="12">
        <v>75891375000</v>
      </c>
      <c r="F581" s="12">
        <v>37674000000</v>
      </c>
      <c r="G581" s="12">
        <v>47454750000</v>
      </c>
      <c r="H581" s="12">
        <v>66835125000</v>
      </c>
      <c r="I581" s="12">
        <v>38036250000</v>
      </c>
      <c r="J581" s="12">
        <v>24451875000</v>
      </c>
      <c r="K581" s="12">
        <v>20648250000</v>
      </c>
      <c r="L581" s="12">
        <v>13584375000</v>
      </c>
      <c r="M581" s="12">
        <v>27349875000</v>
      </c>
      <c r="N581" s="12">
        <v>17388000000</v>
      </c>
      <c r="O581" s="12">
        <v>21191625000</v>
      </c>
      <c r="P581" s="12">
        <v>20286000000</v>
      </c>
      <c r="Q581" s="12">
        <v>16391812500</v>
      </c>
      <c r="R581" s="12">
        <v>13584375000</v>
      </c>
      <c r="S581" s="12">
        <v>15486187500</v>
      </c>
      <c r="T581" s="12">
        <v>15667312500</v>
      </c>
      <c r="U581" s="12">
        <v>17840812500</v>
      </c>
      <c r="V581" s="12">
        <v>19742625000</v>
      </c>
      <c r="W581" s="12">
        <v>30610125000</v>
      </c>
      <c r="X581" s="12">
        <v>16029562500</v>
      </c>
      <c r="Y581" s="12">
        <v>13856062500</v>
      </c>
      <c r="Z581" s="12">
        <v>14308875000</v>
      </c>
      <c r="AA581" s="12">
        <v>24180187500</v>
      </c>
      <c r="AB581" s="12">
        <v>28654384000</v>
      </c>
      <c r="AC581" s="12">
        <v>25551680000</v>
      </c>
      <c r="AD581" s="12">
        <v>25551680000</v>
      </c>
      <c r="AE581" s="12">
        <v>25551680000</v>
      </c>
      <c r="AF581" s="12">
        <v>25551680000</v>
      </c>
      <c r="AG581" s="12">
        <v>25551680000</v>
      </c>
      <c r="AH581" s="12">
        <v>25551680000</v>
      </c>
      <c r="AI581" s="12">
        <v>9219695065</v>
      </c>
      <c r="AJ581" s="12">
        <v>18881663325</v>
      </c>
      <c r="AK581" s="12">
        <v>21093029300</v>
      </c>
      <c r="AL581" s="12">
        <v>72678177975</v>
      </c>
      <c r="AM581" s="12">
        <v>58226563395</v>
      </c>
      <c r="AN581" s="12">
        <v>48732188700</v>
      </c>
      <c r="AO581" s="12">
        <v>90742696200</v>
      </c>
      <c r="AP581" s="11"/>
      <c r="AQ581" s="11"/>
      <c r="AR581" s="11"/>
      <c r="AS581" s="11"/>
      <c r="AT581" s="11"/>
      <c r="AU581" s="11"/>
      <c r="AV581" s="11"/>
      <c r="AW581" s="11"/>
      <c r="AX581" s="11"/>
      <c r="AY581" s="11"/>
      <c r="AZ581" s="11"/>
      <c r="BA581" s="11"/>
      <c r="BB581" s="11"/>
      <c r="BC581" s="11"/>
      <c r="BD581" s="11"/>
      <c r="BE581" s="11"/>
      <c r="BF581" s="11"/>
      <c r="BG581" s="11"/>
      <c r="BH581" s="11"/>
      <c r="BI581" s="11"/>
      <c r="BJ581" s="11"/>
      <c r="BK581" s="11"/>
      <c r="BL581" s="11"/>
      <c r="BM581" s="11"/>
      <c r="BN581" s="11"/>
      <c r="BO581" s="11"/>
    </row>
    <row r="582" spans="1:67" x14ac:dyDescent="0.4">
      <c r="A582" s="6" t="s">
        <v>584</v>
      </c>
      <c r="B582" s="4" t="s">
        <v>2542</v>
      </c>
      <c r="C582" s="6">
        <v>12</v>
      </c>
      <c r="D582" s="12">
        <v>45921318680</v>
      </c>
      <c r="E582" s="12">
        <v>33844447520</v>
      </c>
      <c r="F582" s="12">
        <v>15504999990</v>
      </c>
      <c r="G582" s="12">
        <v>18161986000</v>
      </c>
      <c r="H582" s="12">
        <v>24191582080</v>
      </c>
      <c r="I582" s="12">
        <v>19308877440</v>
      </c>
      <c r="J582" s="12">
        <v>11984820480</v>
      </c>
      <c r="K582" s="12">
        <v>9321527040</v>
      </c>
      <c r="L582" s="12">
        <v>7767939200</v>
      </c>
      <c r="M582" s="12">
        <v>10209291520</v>
      </c>
      <c r="N582" s="12">
        <v>9751336800</v>
      </c>
      <c r="O582" s="12">
        <v>4225579280</v>
      </c>
      <c r="P582" s="12">
        <v>7127307450</v>
      </c>
      <c r="Q582" s="12">
        <v>1715833275</v>
      </c>
      <c r="R582" s="12">
        <v>1231880300</v>
      </c>
      <c r="S582" s="12">
        <v>1240975560</v>
      </c>
      <c r="T582" s="11"/>
      <c r="U582" s="11"/>
      <c r="V582" s="11"/>
      <c r="W582" s="11"/>
      <c r="X582" s="11"/>
      <c r="Y582" s="11"/>
      <c r="Z582" s="11"/>
      <c r="AA582" s="11"/>
      <c r="AB582" s="11"/>
      <c r="AC582" s="11"/>
      <c r="AD582" s="11"/>
      <c r="AE582" s="11"/>
      <c r="AF582" s="11"/>
      <c r="AG582" s="11"/>
      <c r="AH582" s="11"/>
      <c r="AI582" s="11"/>
      <c r="AJ582" s="11"/>
      <c r="AK582" s="11"/>
      <c r="AL582" s="11"/>
      <c r="AM582" s="11"/>
      <c r="AN582" s="11"/>
      <c r="AO582" s="11"/>
      <c r="AP582" s="11"/>
      <c r="AQ582" s="11"/>
      <c r="AR582" s="11"/>
      <c r="AS582" s="11"/>
      <c r="AT582" s="11"/>
      <c r="AU582" s="11"/>
      <c r="AV582" s="11"/>
      <c r="AW582" s="11"/>
      <c r="AX582" s="11"/>
      <c r="AY582" s="11"/>
      <c r="AZ582" s="11"/>
      <c r="BA582" s="11"/>
      <c r="BB582" s="11"/>
      <c r="BC582" s="11"/>
      <c r="BD582" s="11"/>
      <c r="BE582" s="11"/>
      <c r="BF582" s="11"/>
      <c r="BG582" s="11"/>
      <c r="BH582" s="11"/>
      <c r="BI582" s="11"/>
      <c r="BJ582" s="11"/>
      <c r="BK582" s="11"/>
      <c r="BL582" s="11"/>
      <c r="BM582" s="11"/>
      <c r="BN582" s="11"/>
      <c r="BO582" s="11"/>
    </row>
    <row r="583" spans="1:67" x14ac:dyDescent="0.4">
      <c r="A583" s="6" t="s">
        <v>585</v>
      </c>
      <c r="B583" s="4" t="s">
        <v>2543</v>
      </c>
      <c r="C583" s="6">
        <v>12</v>
      </c>
      <c r="D583" s="12">
        <v>18040000000</v>
      </c>
      <c r="E583" s="12">
        <v>15160000000</v>
      </c>
      <c r="F583" s="12">
        <v>11200000000</v>
      </c>
      <c r="G583" s="12">
        <v>15200000000</v>
      </c>
      <c r="H583" s="12">
        <v>15200000000</v>
      </c>
      <c r="I583" s="12">
        <v>14400000000</v>
      </c>
      <c r="J583" s="12">
        <v>9440000000</v>
      </c>
      <c r="K583" s="12">
        <v>12500000000</v>
      </c>
      <c r="L583" s="12">
        <v>9200000000</v>
      </c>
      <c r="M583" s="12">
        <v>23400000000</v>
      </c>
      <c r="N583" s="12">
        <v>30000000000</v>
      </c>
      <c r="O583" s="12">
        <v>39800000000</v>
      </c>
      <c r="P583" s="12">
        <v>29200000000</v>
      </c>
      <c r="Q583" s="12">
        <v>32700000000</v>
      </c>
      <c r="R583" s="12">
        <v>38400000000</v>
      </c>
      <c r="S583" s="12">
        <v>40200000000</v>
      </c>
      <c r="T583" s="12">
        <v>58200000000</v>
      </c>
      <c r="U583" s="12">
        <v>60360000000</v>
      </c>
      <c r="V583" s="12">
        <v>70200000000</v>
      </c>
      <c r="W583" s="12">
        <v>88800000000</v>
      </c>
      <c r="X583" s="12">
        <v>68720000000</v>
      </c>
      <c r="Y583" s="12">
        <v>74400000000</v>
      </c>
      <c r="Z583" s="12">
        <v>70000000000</v>
      </c>
      <c r="AA583" s="12">
        <v>82400000000</v>
      </c>
      <c r="AB583" s="12">
        <v>98080000000</v>
      </c>
      <c r="AC583" s="12">
        <v>174400000000</v>
      </c>
      <c r="AD583" s="12">
        <v>199200000000</v>
      </c>
      <c r="AE583" s="12">
        <v>172800000000</v>
      </c>
      <c r="AF583" s="12">
        <v>215200000000</v>
      </c>
      <c r="AG583" s="12">
        <v>246400000000</v>
      </c>
      <c r="AH583" s="12">
        <v>189600000000</v>
      </c>
      <c r="AI583" s="12">
        <v>85440000000</v>
      </c>
      <c r="AJ583" s="12">
        <v>99200000000</v>
      </c>
      <c r="AK583" s="12">
        <v>112800000000</v>
      </c>
      <c r="AL583" s="12">
        <v>123200000000</v>
      </c>
      <c r="AM583" s="12">
        <v>103040000000</v>
      </c>
      <c r="AN583" s="12">
        <v>94880000000</v>
      </c>
      <c r="AO583" s="12">
        <v>102880000000</v>
      </c>
      <c r="AP583" s="12">
        <v>149440000000</v>
      </c>
      <c r="AQ583" s="12">
        <v>158880000000</v>
      </c>
      <c r="AR583" s="12">
        <v>206400000000</v>
      </c>
      <c r="AS583" s="12">
        <v>145600000000</v>
      </c>
      <c r="AT583" s="12">
        <v>140000000000</v>
      </c>
      <c r="AU583" s="12">
        <v>173600000000</v>
      </c>
      <c r="AV583" s="12">
        <v>193600000000</v>
      </c>
      <c r="AW583" s="12">
        <v>176800000000</v>
      </c>
      <c r="AX583" s="12">
        <v>234000000000</v>
      </c>
      <c r="AY583" s="12">
        <v>168200000000</v>
      </c>
      <c r="AZ583" s="12">
        <v>160200000000</v>
      </c>
      <c r="BA583" s="12">
        <v>106000000000</v>
      </c>
      <c r="BB583" s="12">
        <v>137000000000</v>
      </c>
      <c r="BC583" s="12">
        <v>114200000000</v>
      </c>
      <c r="BD583" s="12">
        <v>115800000000</v>
      </c>
      <c r="BE583" s="12">
        <v>144800000000</v>
      </c>
      <c r="BF583" s="12">
        <v>109000000000</v>
      </c>
      <c r="BG583" s="12">
        <v>112200000000</v>
      </c>
      <c r="BH583" s="12">
        <v>130000000000</v>
      </c>
      <c r="BI583" s="12">
        <v>134000000000</v>
      </c>
      <c r="BJ583" s="12">
        <v>107800000000</v>
      </c>
      <c r="BK583" s="12">
        <v>107800000000</v>
      </c>
      <c r="BL583" s="12">
        <v>124260633900</v>
      </c>
      <c r="BM583" s="12">
        <v>120649641120</v>
      </c>
      <c r="BN583" s="12">
        <v>145289356560</v>
      </c>
      <c r="BO583" s="12">
        <v>197843958400</v>
      </c>
    </row>
    <row r="584" spans="1:67" x14ac:dyDescent="0.4">
      <c r="A584" s="6" t="s">
        <v>586</v>
      </c>
      <c r="B584" s="4" t="s">
        <v>2544</v>
      </c>
      <c r="C584" s="6">
        <v>12</v>
      </c>
      <c r="D584" s="12">
        <v>23045674160</v>
      </c>
      <c r="E584" s="12">
        <v>20065408200</v>
      </c>
      <c r="F584" s="12">
        <v>13274723740</v>
      </c>
      <c r="G584" s="12">
        <v>30685788000</v>
      </c>
      <c r="H584" s="12">
        <v>115442111000</v>
      </c>
      <c r="I584" s="12">
        <v>45787230000</v>
      </c>
      <c r="J584" s="12">
        <v>55844222250</v>
      </c>
      <c r="K584" s="12">
        <v>44675377800</v>
      </c>
      <c r="L584" s="12">
        <v>55779861760</v>
      </c>
      <c r="M584" s="12">
        <v>48060327320</v>
      </c>
      <c r="N584" s="12">
        <v>57523342500</v>
      </c>
      <c r="O584" s="12">
        <v>45024317410</v>
      </c>
      <c r="P584" s="12">
        <v>40352989970</v>
      </c>
      <c r="Q584" s="12">
        <v>49280409600</v>
      </c>
      <c r="R584" s="12">
        <v>16079522935</v>
      </c>
      <c r="S584" s="12">
        <v>16079522935</v>
      </c>
      <c r="T584" s="12">
        <v>16079522935</v>
      </c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</row>
    <row r="585" spans="1:67" x14ac:dyDescent="0.4">
      <c r="A585" s="6" t="s">
        <v>587</v>
      </c>
      <c r="B585" s="4" t="s">
        <v>2545</v>
      </c>
      <c r="C585" s="6">
        <v>12</v>
      </c>
      <c r="D585" s="12">
        <v>71491685510</v>
      </c>
      <c r="E585" s="12">
        <v>78161463750</v>
      </c>
      <c r="F585" s="12">
        <v>74225308820</v>
      </c>
      <c r="G585" s="12">
        <v>135196172040</v>
      </c>
      <c r="H585" s="12">
        <v>125383546650</v>
      </c>
      <c r="I585" s="12">
        <v>69778669440</v>
      </c>
      <c r="J585" s="12">
        <v>58707660630</v>
      </c>
      <c r="K585" s="12">
        <v>45784590680</v>
      </c>
      <c r="L585" s="12">
        <v>28430753890</v>
      </c>
      <c r="M585" s="12">
        <v>36562413120</v>
      </c>
      <c r="N585" s="12">
        <v>39281968850</v>
      </c>
      <c r="O585" s="12">
        <v>33274138320</v>
      </c>
      <c r="P585" s="12">
        <v>27728448600</v>
      </c>
      <c r="Q585" s="11"/>
      <c r="R585" s="11"/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</row>
    <row r="586" spans="1:67" x14ac:dyDescent="0.4">
      <c r="A586" s="6" t="s">
        <v>588</v>
      </c>
      <c r="B586" s="4" t="s">
        <v>2546</v>
      </c>
      <c r="C586" s="6">
        <v>12</v>
      </c>
      <c r="D586" s="12">
        <v>24640000000</v>
      </c>
      <c r="E586" s="12">
        <v>24240000000</v>
      </c>
      <c r="F586" s="12">
        <v>12080000000</v>
      </c>
      <c r="G586" s="12">
        <v>15360000000</v>
      </c>
      <c r="H586" s="12">
        <v>17200000000</v>
      </c>
      <c r="I586" s="12">
        <v>41200000000</v>
      </c>
      <c r="J586" s="12">
        <v>18800000000</v>
      </c>
      <c r="K586" s="12">
        <v>10560000000</v>
      </c>
      <c r="L586" s="12">
        <v>8240000000</v>
      </c>
      <c r="M586" s="12">
        <v>5200000000</v>
      </c>
      <c r="N586" s="12">
        <v>6472618330</v>
      </c>
      <c r="O586" s="12">
        <v>7562068940</v>
      </c>
      <c r="P586" s="12">
        <v>4485973100</v>
      </c>
      <c r="Q586" s="12">
        <v>5575423710</v>
      </c>
      <c r="R586" s="12">
        <v>2011629900</v>
      </c>
      <c r="S586" s="12">
        <v>1408140930</v>
      </c>
      <c r="T586" s="12">
        <v>1061693400</v>
      </c>
      <c r="U586" s="12">
        <v>10817046940</v>
      </c>
      <c r="V586" s="12">
        <v>13671256525</v>
      </c>
      <c r="W586" s="12">
        <v>12260030045</v>
      </c>
      <c r="X586" s="12">
        <v>12945048600</v>
      </c>
      <c r="Y586" s="12">
        <v>12426971825</v>
      </c>
      <c r="Z586" s="12">
        <v>11073539250</v>
      </c>
      <c r="AA586" s="12">
        <v>9966185325</v>
      </c>
      <c r="AB586" s="12">
        <v>15256876300</v>
      </c>
      <c r="AC586" s="12">
        <v>17103633000</v>
      </c>
      <c r="AD586" s="12">
        <v>17232632820</v>
      </c>
      <c r="AE586" s="12">
        <v>11488421880</v>
      </c>
      <c r="AF586" s="12">
        <v>9573684900</v>
      </c>
      <c r="AG586" s="12">
        <v>7978070750</v>
      </c>
      <c r="AH586" s="12">
        <v>4467719620</v>
      </c>
      <c r="AI586" s="12">
        <v>2552982640</v>
      </c>
      <c r="AJ586" s="12">
        <v>6397182550</v>
      </c>
      <c r="AK586" s="12">
        <v>6480810600</v>
      </c>
      <c r="AL586" s="12">
        <v>5831276010</v>
      </c>
      <c r="AM586" s="12">
        <v>5244350075</v>
      </c>
      <c r="AN586" s="12">
        <v>6426974630</v>
      </c>
      <c r="AO586" s="12">
        <v>11382188400</v>
      </c>
      <c r="AP586" s="12">
        <v>17803413600</v>
      </c>
      <c r="AQ586" s="12">
        <v>10903646600</v>
      </c>
      <c r="AR586" s="12">
        <v>12340945470</v>
      </c>
      <c r="AS586" s="12">
        <v>6591749990</v>
      </c>
      <c r="AT586" s="12">
        <v>4039305445</v>
      </c>
      <c r="AU586" s="12">
        <v>11944449230</v>
      </c>
      <c r="AV586" s="12">
        <v>10949234532</v>
      </c>
      <c r="AW586" s="12">
        <v>8869491660</v>
      </c>
      <c r="AX586" s="12">
        <v>7554360138</v>
      </c>
      <c r="AY586" s="12">
        <v>6623942130</v>
      </c>
      <c r="AZ586" s="12">
        <v>4596427065</v>
      </c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6" t="s">
        <v>589</v>
      </c>
      <c r="B587" s="4" t="s">
        <v>2547</v>
      </c>
      <c r="C587" s="6">
        <v>12</v>
      </c>
      <c r="D587" s="12">
        <v>285928500000</v>
      </c>
      <c r="E587" s="12">
        <v>276619200000</v>
      </c>
      <c r="F587" s="12">
        <v>113041500000</v>
      </c>
      <c r="G587" s="12">
        <v>181132380000</v>
      </c>
      <c r="H587" s="12">
        <v>187515900000</v>
      </c>
      <c r="I587" s="12">
        <v>98678580000</v>
      </c>
      <c r="J587" s="12">
        <v>60890020000</v>
      </c>
      <c r="K587" s="12">
        <v>63337860000</v>
      </c>
      <c r="L587" s="12">
        <v>56912280000</v>
      </c>
      <c r="M587" s="12">
        <v>218775700000</v>
      </c>
      <c r="N587" s="12">
        <v>270180340000</v>
      </c>
      <c r="O587" s="12">
        <v>209290320000</v>
      </c>
      <c r="P587" s="12">
        <v>283337480000</v>
      </c>
      <c r="Q587" s="12">
        <v>294871787430</v>
      </c>
      <c r="R587" s="12">
        <v>281342702960</v>
      </c>
      <c r="S587" s="12">
        <v>322284823850</v>
      </c>
      <c r="T587" s="12">
        <v>400944198900</v>
      </c>
      <c r="U587" s="12">
        <v>440389905600</v>
      </c>
      <c r="V587" s="12">
        <v>313730990730</v>
      </c>
      <c r="W587" s="12">
        <v>328423765750</v>
      </c>
      <c r="X587" s="12">
        <v>205111539200</v>
      </c>
      <c r="Y587" s="12">
        <v>200335000000</v>
      </c>
      <c r="Z587" s="12">
        <v>253864512000</v>
      </c>
      <c r="AA587" s="12">
        <v>242343617040</v>
      </c>
      <c r="AB587" s="12">
        <v>359191436800</v>
      </c>
      <c r="AC587" s="12">
        <v>584880769200</v>
      </c>
      <c r="AD587" s="12">
        <v>871894958800</v>
      </c>
      <c r="AE587" s="12">
        <v>583837524000</v>
      </c>
      <c r="AF587" s="12">
        <v>640730843000</v>
      </c>
      <c r="AG587" s="12">
        <v>512409051000</v>
      </c>
      <c r="AH587" s="12">
        <v>344859424800</v>
      </c>
      <c r="AI587" s="12">
        <v>260921942160</v>
      </c>
      <c r="AJ587" s="12">
        <v>349870897500</v>
      </c>
      <c r="AK587" s="12">
        <v>336969566100</v>
      </c>
      <c r="AL587" s="12">
        <v>556760712600</v>
      </c>
      <c r="AM587" s="12">
        <v>558767871550</v>
      </c>
      <c r="AN587" s="12">
        <v>586461906000</v>
      </c>
      <c r="AO587" s="12">
        <v>694398513150</v>
      </c>
      <c r="AP587" s="12">
        <v>744209105500</v>
      </c>
      <c r="AQ587" s="12">
        <v>692332540000</v>
      </c>
      <c r="AR587" s="12">
        <v>621368454650</v>
      </c>
      <c r="AS587" s="12">
        <v>514466548200</v>
      </c>
      <c r="AT587" s="12">
        <v>293090033520</v>
      </c>
      <c r="AU587" s="12">
        <v>374157489600</v>
      </c>
      <c r="AV587" s="12">
        <v>334663087920</v>
      </c>
      <c r="AW587" s="12">
        <v>257406495160</v>
      </c>
      <c r="AX587" s="12">
        <v>237693594320</v>
      </c>
      <c r="AY587" s="12">
        <v>157653914600</v>
      </c>
      <c r="AZ587" s="12">
        <v>271007322840</v>
      </c>
      <c r="BA587" s="12">
        <v>245845303520</v>
      </c>
      <c r="BB587" s="12">
        <v>251620193200</v>
      </c>
      <c r="BC587" s="12">
        <v>230995587200</v>
      </c>
      <c r="BD587" s="12">
        <v>234295524160</v>
      </c>
      <c r="BE587" s="12">
        <v>156334513480</v>
      </c>
      <c r="BF587" s="12">
        <v>176592115920</v>
      </c>
      <c r="BG587" s="12">
        <v>161634860200</v>
      </c>
      <c r="BH587" s="12">
        <v>289495272000</v>
      </c>
      <c r="BI587" s="12">
        <v>266818142360</v>
      </c>
      <c r="BJ587" s="12">
        <v>274055524160</v>
      </c>
      <c r="BK587" s="12">
        <v>380203790560</v>
      </c>
      <c r="BL587" s="12">
        <v>391783601440</v>
      </c>
      <c r="BM587" s="12">
        <v>403363412320</v>
      </c>
      <c r="BN587" s="12">
        <v>509029186600</v>
      </c>
      <c r="BO587" s="12">
        <v>499379344200</v>
      </c>
    </row>
    <row r="588" spans="1:67" x14ac:dyDescent="0.4">
      <c r="A588" s="6" t="s">
        <v>590</v>
      </c>
      <c r="B588" s="4" t="s">
        <v>2548</v>
      </c>
      <c r="C588" s="6">
        <v>12</v>
      </c>
      <c r="D588" s="12">
        <v>33700550000</v>
      </c>
      <c r="E588" s="12">
        <v>38363967500</v>
      </c>
      <c r="F588" s="12">
        <v>21257411500</v>
      </c>
      <c r="G588" s="12">
        <v>21131628000</v>
      </c>
      <c r="H588" s="12">
        <v>19911504500</v>
      </c>
      <c r="I588" s="12">
        <v>11601979000</v>
      </c>
      <c r="J588" s="12">
        <v>8466309000</v>
      </c>
      <c r="K588" s="12">
        <v>5957773000</v>
      </c>
      <c r="L588" s="12">
        <v>6271340000</v>
      </c>
      <c r="M588" s="12">
        <v>8623092500</v>
      </c>
      <c r="N588" s="12">
        <v>9354554425</v>
      </c>
      <c r="O588" s="12">
        <v>4395513525</v>
      </c>
      <c r="P588" s="12">
        <v>225410950</v>
      </c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1"/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1"/>
      <c r="BO588" s="11"/>
    </row>
    <row r="589" spans="1:67" x14ac:dyDescent="0.4">
      <c r="A589" s="6" t="s">
        <v>591</v>
      </c>
      <c r="B589" s="4" t="s">
        <v>2549</v>
      </c>
      <c r="C589" s="6">
        <v>12</v>
      </c>
      <c r="D589" s="12">
        <v>30408000000</v>
      </c>
      <c r="E589" s="12">
        <v>21665700000</v>
      </c>
      <c r="F589" s="12">
        <v>11826540000</v>
      </c>
      <c r="G589" s="12">
        <v>19211718240</v>
      </c>
      <c r="H589" s="12">
        <v>13669876440</v>
      </c>
      <c r="I589" s="12">
        <v>8743794840</v>
      </c>
      <c r="J589" s="12">
        <v>8938899880</v>
      </c>
      <c r="K589" s="12">
        <v>13430680200</v>
      </c>
      <c r="L589" s="12">
        <v>8314230600</v>
      </c>
      <c r="M589" s="12">
        <v>9355568480</v>
      </c>
      <c r="N589" s="12">
        <v>7179854880</v>
      </c>
      <c r="O589" s="12">
        <v>5439284000</v>
      </c>
      <c r="P589" s="12">
        <v>8013802620</v>
      </c>
      <c r="Q589" s="12">
        <v>6786463480</v>
      </c>
      <c r="R589" s="12">
        <v>6208892120</v>
      </c>
      <c r="S589" s="12">
        <v>5559124340</v>
      </c>
      <c r="T589" s="12">
        <v>8255164720</v>
      </c>
      <c r="U589" s="12">
        <v>16197598230</v>
      </c>
      <c r="V589" s="12">
        <v>31877097965</v>
      </c>
      <c r="W589" s="12">
        <v>62970828600</v>
      </c>
      <c r="X589" s="12">
        <v>51085823175</v>
      </c>
      <c r="Y589" s="12">
        <v>30483310125</v>
      </c>
      <c r="Z589" s="12">
        <v>32375377650</v>
      </c>
      <c r="AA589" s="12">
        <v>29655545315</v>
      </c>
      <c r="AB589" s="12">
        <v>33086135390</v>
      </c>
      <c r="AC589" s="12">
        <v>52569306370</v>
      </c>
      <c r="AD589" s="12">
        <v>29851464160</v>
      </c>
      <c r="AE589" s="12">
        <v>16840272080</v>
      </c>
      <c r="AF589" s="12">
        <v>22288595400</v>
      </c>
      <c r="AG589" s="12">
        <v>18078527380</v>
      </c>
      <c r="AH589" s="12">
        <v>22697291960</v>
      </c>
      <c r="AI589" s="12">
        <v>27462968970</v>
      </c>
      <c r="AJ589" s="12">
        <v>24306305870</v>
      </c>
      <c r="AK589" s="12">
        <v>36617291960</v>
      </c>
      <c r="AL589" s="12">
        <v>9785655610</v>
      </c>
      <c r="AM589" s="12">
        <v>7891657750</v>
      </c>
      <c r="AN589" s="12">
        <v>7386420790</v>
      </c>
      <c r="AO589" s="12">
        <v>5799064325</v>
      </c>
      <c r="AP589" s="12">
        <v>1680912220</v>
      </c>
      <c r="AQ589" s="12">
        <v>5788184688</v>
      </c>
      <c r="AR589" s="12">
        <v>2741413620</v>
      </c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</row>
    <row r="590" spans="1:67" x14ac:dyDescent="0.4">
      <c r="A590" s="6" t="s">
        <v>592</v>
      </c>
      <c r="B590" s="4" t="s">
        <v>2550</v>
      </c>
      <c r="C590" s="6">
        <v>12</v>
      </c>
      <c r="D590" s="12">
        <v>32130000000</v>
      </c>
      <c r="E590" s="12">
        <v>32886000000</v>
      </c>
      <c r="F590" s="12">
        <v>13608000000</v>
      </c>
      <c r="G590" s="12">
        <v>18753125070</v>
      </c>
      <c r="H590" s="12">
        <v>21902989790</v>
      </c>
      <c r="I590" s="12">
        <v>14156993600</v>
      </c>
      <c r="J590" s="12">
        <v>8146986400</v>
      </c>
      <c r="K590" s="12">
        <v>7969878000</v>
      </c>
      <c r="L590" s="12">
        <v>6198794000</v>
      </c>
      <c r="M590" s="12">
        <v>8146986400</v>
      </c>
      <c r="N590" s="12">
        <v>10424603300</v>
      </c>
      <c r="O590" s="12">
        <v>8043070700</v>
      </c>
      <c r="P590" s="12">
        <v>8853090100</v>
      </c>
      <c r="Q590" s="12">
        <v>7190028800</v>
      </c>
      <c r="R590" s="12">
        <v>4549940100</v>
      </c>
      <c r="S590" s="12">
        <v>2583916600</v>
      </c>
      <c r="T590" s="12">
        <v>2583916600</v>
      </c>
      <c r="U590" s="12">
        <v>2583916600</v>
      </c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2">
        <v>8093693600</v>
      </c>
      <c r="BJ590" s="12">
        <v>10117117000</v>
      </c>
      <c r="BK590" s="12">
        <v>10117117000</v>
      </c>
      <c r="BL590" s="12">
        <v>13000495345</v>
      </c>
      <c r="BM590" s="12">
        <v>15175675500</v>
      </c>
      <c r="BN590" s="12">
        <v>17199098900</v>
      </c>
      <c r="BO590" s="12">
        <v>34195855460</v>
      </c>
    </row>
    <row r="591" spans="1:67" x14ac:dyDescent="0.4">
      <c r="A591" s="6" t="s">
        <v>593</v>
      </c>
      <c r="B591" s="4" t="s">
        <v>2551</v>
      </c>
      <c r="C591" s="6">
        <v>12</v>
      </c>
      <c r="D591" s="11"/>
      <c r="E591" s="11"/>
      <c r="F591" s="12">
        <v>90653736000</v>
      </c>
      <c r="G591" s="12">
        <v>87788800000</v>
      </c>
      <c r="H591" s="12">
        <v>53726745600</v>
      </c>
      <c r="I591" s="12">
        <v>25634329600</v>
      </c>
      <c r="J591" s="12">
        <v>20367001600</v>
      </c>
      <c r="K591" s="12">
        <v>16855449600</v>
      </c>
      <c r="L591" s="12">
        <v>16023317920</v>
      </c>
      <c r="M591" s="12">
        <v>20627593600</v>
      </c>
      <c r="N591" s="12">
        <v>13383350400</v>
      </c>
      <c r="O591" s="12">
        <v>12510523200</v>
      </c>
      <c r="P591" s="12">
        <v>8495946240</v>
      </c>
      <c r="Q591" s="12">
        <v>5536656240</v>
      </c>
      <c r="R591" s="12">
        <v>5344308450</v>
      </c>
      <c r="S591" s="12">
        <v>2646704580</v>
      </c>
      <c r="T591" s="12">
        <v>11454276150</v>
      </c>
      <c r="U591" s="12">
        <v>12128057100</v>
      </c>
      <c r="V591" s="12">
        <v>23312820870</v>
      </c>
      <c r="W591" s="12">
        <v>49817072995</v>
      </c>
      <c r="X591" s="12">
        <v>72310626250</v>
      </c>
      <c r="Y591" s="12">
        <v>34538957950</v>
      </c>
      <c r="Z591" s="12">
        <v>22288687150</v>
      </c>
      <c r="AA591" s="12">
        <v>7826561900</v>
      </c>
      <c r="AB591" s="12">
        <v>850713250</v>
      </c>
      <c r="AC591" s="11"/>
      <c r="AD591" s="11"/>
      <c r="AE591" s="11"/>
      <c r="AF591" s="11"/>
      <c r="AG591" s="11"/>
      <c r="AH591" s="11"/>
      <c r="AI591" s="11"/>
      <c r="AJ591" s="11"/>
      <c r="AK591" s="11"/>
      <c r="AL591" s="11"/>
      <c r="AM591" s="11"/>
      <c r="AN591" s="11"/>
      <c r="AO591" s="11"/>
      <c r="AP591" s="11"/>
      <c r="AQ591" s="11"/>
      <c r="AR591" s="11"/>
      <c r="AS591" s="11"/>
      <c r="AT591" s="11"/>
      <c r="AU591" s="11"/>
      <c r="AV591" s="11"/>
      <c r="AW591" s="11"/>
      <c r="AX591" s="11"/>
      <c r="AY591" s="11"/>
      <c r="AZ591" s="11"/>
      <c r="BA591" s="11"/>
      <c r="BB591" s="11"/>
      <c r="BC591" s="11"/>
      <c r="BD591" s="11"/>
      <c r="BE591" s="11"/>
      <c r="BF591" s="11"/>
      <c r="BG591" s="11"/>
      <c r="BH591" s="11"/>
      <c r="BI591" s="11"/>
      <c r="BJ591" s="11"/>
      <c r="BK591" s="11"/>
      <c r="BL591" s="11"/>
      <c r="BM591" s="11"/>
      <c r="BN591" s="11"/>
      <c r="BO591" s="11"/>
    </row>
    <row r="592" spans="1:67" x14ac:dyDescent="0.4">
      <c r="A592" s="6" t="s">
        <v>594</v>
      </c>
      <c r="B592" s="4" t="s">
        <v>2552</v>
      </c>
      <c r="C592" s="6">
        <v>12</v>
      </c>
      <c r="D592" s="12">
        <v>33440000000</v>
      </c>
      <c r="E592" s="12">
        <v>32648000000</v>
      </c>
      <c r="F592" s="12">
        <v>21120000000</v>
      </c>
      <c r="G592" s="12">
        <v>31944000000</v>
      </c>
      <c r="H592" s="12">
        <v>34320000000</v>
      </c>
      <c r="I592" s="12">
        <v>28600000000</v>
      </c>
      <c r="J592" s="12">
        <v>25520000000</v>
      </c>
      <c r="K592" s="12">
        <v>19536000000</v>
      </c>
      <c r="L592" s="12">
        <v>20790000000</v>
      </c>
      <c r="M592" s="12">
        <v>23540000000</v>
      </c>
      <c r="N592" s="12">
        <v>22935000000</v>
      </c>
      <c r="O592" s="12">
        <v>21725000000</v>
      </c>
      <c r="P592" s="12">
        <v>20922000000</v>
      </c>
      <c r="Q592" s="12">
        <v>12672000000</v>
      </c>
      <c r="R592" s="12">
        <v>14784000000</v>
      </c>
      <c r="S592" s="12">
        <v>15114000000</v>
      </c>
      <c r="T592" s="12">
        <v>15642000000</v>
      </c>
      <c r="U592" s="12">
        <v>17292000000</v>
      </c>
      <c r="V592" s="12">
        <v>20328000000</v>
      </c>
      <c r="W592" s="12">
        <v>38280000000</v>
      </c>
      <c r="X592" s="12">
        <v>33000000000</v>
      </c>
      <c r="Y592" s="12">
        <v>32736000000</v>
      </c>
      <c r="Z592" s="12">
        <v>31350000000</v>
      </c>
      <c r="AA592" s="12">
        <v>27984000000</v>
      </c>
      <c r="AB592" s="12">
        <v>28116000000</v>
      </c>
      <c r="AC592" s="12">
        <v>28974000000</v>
      </c>
      <c r="AD592" s="12">
        <v>26136000000</v>
      </c>
      <c r="AE592" s="12">
        <v>19536000000</v>
      </c>
      <c r="AF592" s="12">
        <v>17886000000</v>
      </c>
      <c r="AG592" s="12">
        <v>14784000000</v>
      </c>
      <c r="AH592" s="12">
        <v>12408000000</v>
      </c>
      <c r="AI592" s="12">
        <v>13002000000</v>
      </c>
      <c r="AJ592" s="12">
        <v>14916000000</v>
      </c>
      <c r="AK592" s="12">
        <v>25344000000</v>
      </c>
      <c r="AL592" s="12">
        <v>42240000000</v>
      </c>
      <c r="AM592" s="12">
        <v>47256000000</v>
      </c>
      <c r="AN592" s="12">
        <v>45144000000</v>
      </c>
      <c r="AO592" s="12">
        <v>38610000000</v>
      </c>
      <c r="AP592" s="12">
        <v>36894000000</v>
      </c>
      <c r="AQ592" s="12">
        <v>39204000000</v>
      </c>
      <c r="AR592" s="12">
        <v>31746000000</v>
      </c>
      <c r="AS592" s="12">
        <v>25608000000</v>
      </c>
      <c r="AT592" s="12">
        <v>24816000000</v>
      </c>
      <c r="AU592" s="12">
        <v>28644000000</v>
      </c>
      <c r="AV592" s="12">
        <v>28842000000</v>
      </c>
      <c r="AW592" s="12">
        <v>27588000000</v>
      </c>
      <c r="AX592" s="12">
        <v>27786000000</v>
      </c>
      <c r="AY592" s="12">
        <v>29832000000</v>
      </c>
      <c r="AZ592" s="12">
        <v>31878000000</v>
      </c>
      <c r="BA592" s="12">
        <v>39534000000</v>
      </c>
      <c r="BB592" s="12">
        <v>57816000000</v>
      </c>
      <c r="BC592" s="12">
        <v>62832000000</v>
      </c>
      <c r="BD592" s="12">
        <v>93456000000</v>
      </c>
      <c r="BE592" s="12">
        <v>125268000000</v>
      </c>
      <c r="BF592" s="12">
        <v>94644000000</v>
      </c>
      <c r="BG592" s="12">
        <v>80784000000</v>
      </c>
      <c r="BH592" s="12">
        <v>92928000000</v>
      </c>
      <c r="BI592" s="12">
        <v>85404000000</v>
      </c>
      <c r="BJ592" s="12">
        <v>97152000000</v>
      </c>
      <c r="BK592" s="12">
        <v>76428000000</v>
      </c>
      <c r="BL592" s="12">
        <v>67716000000</v>
      </c>
      <c r="BM592" s="12">
        <v>108636000000</v>
      </c>
      <c r="BN592" s="12">
        <v>80124000000</v>
      </c>
      <c r="BO592" s="12">
        <v>75636000000</v>
      </c>
    </row>
    <row r="593" spans="1:67" x14ac:dyDescent="0.4">
      <c r="A593" s="6" t="s">
        <v>595</v>
      </c>
      <c r="B593" s="4" t="s">
        <v>2553</v>
      </c>
      <c r="C593" s="6">
        <v>12</v>
      </c>
      <c r="D593" s="12">
        <v>30380000000</v>
      </c>
      <c r="E593" s="12">
        <v>27004116000</v>
      </c>
      <c r="F593" s="12">
        <v>12621489000</v>
      </c>
      <c r="G593" s="12">
        <v>15336576750</v>
      </c>
      <c r="H593" s="12">
        <v>24435789750</v>
      </c>
      <c r="I593" s="12">
        <v>11740920000</v>
      </c>
      <c r="J593" s="12">
        <v>6310744500</v>
      </c>
      <c r="K593" s="12">
        <v>7778359500</v>
      </c>
      <c r="L593" s="12">
        <v>5136652500</v>
      </c>
      <c r="M593" s="12">
        <v>8071882500</v>
      </c>
      <c r="N593" s="12">
        <v>8071882500</v>
      </c>
      <c r="O593" s="12">
        <v>10199924250</v>
      </c>
      <c r="P593" s="12">
        <v>7338075000</v>
      </c>
      <c r="Q593" s="12">
        <v>7704978750</v>
      </c>
      <c r="R593" s="12">
        <v>3522276000</v>
      </c>
      <c r="S593" s="12">
        <v>13208535000</v>
      </c>
      <c r="T593" s="12">
        <v>3789250750</v>
      </c>
      <c r="U593" s="12">
        <v>3188514150</v>
      </c>
      <c r="V593" s="12">
        <v>4234842160</v>
      </c>
      <c r="W593" s="12">
        <v>12668536320</v>
      </c>
      <c r="X593" s="12">
        <v>13964182080</v>
      </c>
      <c r="Y593" s="12">
        <v>13156449600</v>
      </c>
      <c r="Z593" s="12">
        <v>14599415040</v>
      </c>
      <c r="AA593" s="12">
        <v>76309175880</v>
      </c>
      <c r="AB593" s="12">
        <v>32570322720</v>
      </c>
      <c r="AC593" s="12">
        <v>89881563660</v>
      </c>
      <c r="AD593" s="12">
        <v>124416029270</v>
      </c>
      <c r="AE593" s="12">
        <v>38963026960</v>
      </c>
      <c r="AF593" s="12">
        <v>22580845170</v>
      </c>
      <c r="AG593" s="12">
        <v>19861540040</v>
      </c>
      <c r="AH593" s="12">
        <v>17798142930</v>
      </c>
      <c r="AI593" s="12">
        <v>13709380365</v>
      </c>
      <c r="AJ593" s="12">
        <v>7937009685</v>
      </c>
      <c r="AK593" s="12">
        <v>5772370680</v>
      </c>
      <c r="AL593" s="12">
        <v>8713487700</v>
      </c>
      <c r="AM593" s="12">
        <v>6747286400</v>
      </c>
      <c r="AN593" s="12">
        <v>4006201300</v>
      </c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</row>
    <row r="594" spans="1:67" x14ac:dyDescent="0.4">
      <c r="A594" s="6" t="s">
        <v>596</v>
      </c>
      <c r="B594" s="4" t="s">
        <v>2554</v>
      </c>
      <c r="C594" s="6">
        <v>6</v>
      </c>
      <c r="D594" s="12">
        <v>39651960200</v>
      </c>
      <c r="E594" s="12">
        <v>43724323680</v>
      </c>
      <c r="F594" s="12">
        <v>24112678500</v>
      </c>
      <c r="G594" s="12">
        <v>31828735620</v>
      </c>
      <c r="H594" s="12">
        <v>45107589850</v>
      </c>
      <c r="I594" s="12">
        <v>25400694840</v>
      </c>
      <c r="J594" s="12">
        <v>14324656450</v>
      </c>
      <c r="K594" s="12">
        <v>9166217370</v>
      </c>
      <c r="L594" s="12">
        <v>7002333000</v>
      </c>
      <c r="M594" s="12">
        <v>16790410080</v>
      </c>
      <c r="N594" s="12">
        <v>18564572800</v>
      </c>
      <c r="O594" s="12">
        <v>14387543920</v>
      </c>
      <c r="P594" s="12">
        <v>4652875040</v>
      </c>
      <c r="Q594" s="12">
        <v>1734362595</v>
      </c>
      <c r="R594" s="12">
        <v>9692781975</v>
      </c>
      <c r="S594" s="11"/>
      <c r="T594" s="11"/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6" t="s">
        <v>597</v>
      </c>
      <c r="B595" s="4" t="s">
        <v>2555</v>
      </c>
      <c r="C595" s="6">
        <v>12</v>
      </c>
      <c r="D595" s="12">
        <v>93594756000</v>
      </c>
      <c r="E595" s="12">
        <v>117225961800</v>
      </c>
      <c r="F595" s="12">
        <v>73542702450</v>
      </c>
      <c r="G595" s="12">
        <v>110435731340</v>
      </c>
      <c r="H595" s="12">
        <v>191720300300</v>
      </c>
      <c r="I595" s="12">
        <v>144522896250</v>
      </c>
      <c r="J595" s="12">
        <v>98384131250</v>
      </c>
      <c r="K595" s="12">
        <v>147915452500</v>
      </c>
      <c r="L595" s="12">
        <v>162164188750</v>
      </c>
      <c r="M595" s="12">
        <v>354678375000</v>
      </c>
      <c r="N595" s="12">
        <v>485173465200</v>
      </c>
      <c r="O595" s="12">
        <v>427529954700</v>
      </c>
      <c r="P595" s="12">
        <v>298062058000</v>
      </c>
      <c r="Q595" s="12">
        <v>257610778700</v>
      </c>
      <c r="R595" s="12">
        <v>282094447750</v>
      </c>
      <c r="S595" s="12">
        <v>228152191500</v>
      </c>
      <c r="T595" s="12">
        <v>239121892750</v>
      </c>
      <c r="U595" s="12">
        <v>238009697900</v>
      </c>
      <c r="V595" s="12">
        <v>284721881600</v>
      </c>
      <c r="W595" s="12">
        <v>387043807800</v>
      </c>
      <c r="X595" s="12">
        <v>556971400000</v>
      </c>
      <c r="Y595" s="12">
        <v>576449863500</v>
      </c>
      <c r="Z595" s="12">
        <v>531137622600</v>
      </c>
      <c r="AA595" s="12">
        <v>552061882800</v>
      </c>
      <c r="AB595" s="12">
        <v>561496405600</v>
      </c>
      <c r="AC595" s="12">
        <v>484513613400</v>
      </c>
      <c r="AD595" s="12">
        <v>515526185700</v>
      </c>
      <c r="AE595" s="12">
        <v>366587951800</v>
      </c>
      <c r="AF595" s="12">
        <v>404477131000</v>
      </c>
      <c r="AG595" s="12">
        <v>359071996500</v>
      </c>
      <c r="AH595" s="12">
        <v>284977775000</v>
      </c>
      <c r="AI595" s="12">
        <v>275858486200</v>
      </c>
      <c r="AJ595" s="12">
        <v>369331196400</v>
      </c>
      <c r="AK595" s="12">
        <v>320315019100</v>
      </c>
      <c r="AL595" s="12">
        <v>296405915000</v>
      </c>
      <c r="AM595" s="12">
        <v>314657429400</v>
      </c>
      <c r="AN595" s="12">
        <v>312377303100</v>
      </c>
      <c r="AO595" s="12">
        <v>240553324650</v>
      </c>
      <c r="AP595" s="12">
        <v>262214524500</v>
      </c>
      <c r="AQ595" s="12">
        <v>369380460600</v>
      </c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</row>
    <row r="596" spans="1:67" x14ac:dyDescent="0.4">
      <c r="A596" s="6" t="s">
        <v>598</v>
      </c>
      <c r="B596" s="4" t="s">
        <v>2556</v>
      </c>
      <c r="C596" s="6">
        <v>6</v>
      </c>
      <c r="D596" s="12">
        <v>40500000000</v>
      </c>
      <c r="E596" s="12">
        <v>63360000000</v>
      </c>
      <c r="F596" s="12">
        <v>39616213100</v>
      </c>
      <c r="G596" s="12">
        <v>39808677120</v>
      </c>
      <c r="H596" s="12">
        <v>43284922800</v>
      </c>
      <c r="I596" s="12">
        <v>16695613080</v>
      </c>
      <c r="J596" s="12">
        <v>7994660780</v>
      </c>
      <c r="K596" s="12">
        <v>8826222990</v>
      </c>
      <c r="L596" s="12">
        <v>3474339150</v>
      </c>
      <c r="M596" s="11"/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</row>
    <row r="597" spans="1:67" x14ac:dyDescent="0.4">
      <c r="A597" s="6" t="s">
        <v>599</v>
      </c>
      <c r="B597" s="4" t="s">
        <v>2557</v>
      </c>
      <c r="C597" s="6">
        <v>12</v>
      </c>
      <c r="D597" s="12">
        <v>52052000000</v>
      </c>
      <c r="E597" s="12">
        <v>50869000000</v>
      </c>
      <c r="F597" s="12">
        <v>35963200000</v>
      </c>
      <c r="G597" s="12">
        <v>34152083680</v>
      </c>
      <c r="H597" s="12">
        <v>26193748580</v>
      </c>
      <c r="I597" s="12">
        <v>12616255050</v>
      </c>
      <c r="J597" s="12">
        <v>8771301130</v>
      </c>
      <c r="K597" s="12">
        <v>6968978980</v>
      </c>
      <c r="L597" s="12">
        <v>7089133790</v>
      </c>
      <c r="M597" s="12">
        <v>10693778090</v>
      </c>
      <c r="N597" s="12">
        <v>10026128560</v>
      </c>
      <c r="O597" s="12">
        <v>14070211650</v>
      </c>
      <c r="P597" s="12">
        <v>12583606820</v>
      </c>
      <c r="Q597" s="12">
        <v>12023591775</v>
      </c>
      <c r="R597" s="12">
        <v>7029176730</v>
      </c>
      <c r="S597" s="12">
        <v>4624458375</v>
      </c>
      <c r="T597" s="12">
        <v>184978335</v>
      </c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1"/>
      <c r="AN597" s="11"/>
      <c r="AO597" s="11"/>
      <c r="AP597" s="11"/>
      <c r="AQ597" s="11"/>
      <c r="AR597" s="11"/>
      <c r="AS597" s="11"/>
      <c r="AT597" s="11"/>
      <c r="AU597" s="11"/>
      <c r="AV597" s="11"/>
      <c r="AW597" s="11"/>
      <c r="AX597" s="11"/>
      <c r="AY597" s="11"/>
      <c r="AZ597" s="11"/>
      <c r="BA597" s="11"/>
      <c r="BB597" s="11"/>
      <c r="BC597" s="11"/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</row>
    <row r="598" spans="1:67" x14ac:dyDescent="0.4">
      <c r="A598" s="6" t="s">
        <v>600</v>
      </c>
      <c r="B598" s="4" t="s">
        <v>2558</v>
      </c>
      <c r="C598" s="6">
        <v>12</v>
      </c>
      <c r="D598" s="12">
        <v>16675000000</v>
      </c>
      <c r="E598" s="12">
        <v>15325000000</v>
      </c>
      <c r="F598" s="12">
        <v>9725000000</v>
      </c>
      <c r="G598" s="12">
        <v>14450000000</v>
      </c>
      <c r="H598" s="12">
        <v>12625000000</v>
      </c>
      <c r="I598" s="12">
        <v>9250000000</v>
      </c>
      <c r="J598" s="12">
        <v>9450000000</v>
      </c>
      <c r="K598" s="12">
        <v>8725000000</v>
      </c>
      <c r="L598" s="12">
        <v>8725000000</v>
      </c>
      <c r="M598" s="12">
        <v>8400000000</v>
      </c>
      <c r="N598" s="12">
        <v>9000000000</v>
      </c>
      <c r="O598" s="12">
        <v>10612500000</v>
      </c>
      <c r="P598" s="12">
        <v>9787500000</v>
      </c>
      <c r="Q598" s="12">
        <v>10287500000</v>
      </c>
      <c r="R598" s="12">
        <v>11125000000</v>
      </c>
      <c r="S598" s="12">
        <v>13125000000</v>
      </c>
      <c r="T598" s="12">
        <v>15625000000</v>
      </c>
      <c r="U598" s="12">
        <v>14350000000</v>
      </c>
      <c r="V598" s="12">
        <v>15425000000</v>
      </c>
      <c r="W598" s="12">
        <v>19400000000</v>
      </c>
      <c r="X598" s="12">
        <v>17000000000</v>
      </c>
      <c r="Y598" s="12">
        <v>16425000000</v>
      </c>
      <c r="Z598" s="12">
        <v>15150000000</v>
      </c>
      <c r="AA598" s="12">
        <v>15525000000</v>
      </c>
      <c r="AB598" s="12">
        <v>25750000000</v>
      </c>
      <c r="AC598" s="12">
        <v>22750000000</v>
      </c>
      <c r="AD598" s="12">
        <v>23750000000</v>
      </c>
      <c r="AE598" s="12">
        <v>19500000000</v>
      </c>
      <c r="AF598" s="12">
        <v>17375000000</v>
      </c>
      <c r="AG598" s="12">
        <v>16750000000</v>
      </c>
      <c r="AH598" s="12">
        <v>12500000000</v>
      </c>
      <c r="AI598" s="12">
        <v>9500000000</v>
      </c>
      <c r="AJ598" s="12">
        <v>11750000000</v>
      </c>
      <c r="AK598" s="12">
        <v>14000000000</v>
      </c>
      <c r="AL598" s="12">
        <v>19875000000</v>
      </c>
      <c r="AM598" s="12">
        <v>20000000000</v>
      </c>
      <c r="AN598" s="12">
        <v>28375000000</v>
      </c>
      <c r="AO598" s="12">
        <v>23375000000</v>
      </c>
      <c r="AP598" s="12">
        <v>27500000000</v>
      </c>
      <c r="AQ598" s="12">
        <v>27500000000</v>
      </c>
      <c r="AR598" s="12">
        <v>28125000000</v>
      </c>
      <c r="AS598" s="12">
        <v>33750000000</v>
      </c>
      <c r="AT598" s="12">
        <v>27250000000</v>
      </c>
      <c r="AU598" s="12">
        <v>27125000000</v>
      </c>
      <c r="AV598" s="12">
        <v>31000000000</v>
      </c>
      <c r="AW598" s="12">
        <v>35375000000</v>
      </c>
      <c r="AX598" s="12">
        <v>43625000000</v>
      </c>
      <c r="AY598" s="12">
        <v>33250000000</v>
      </c>
      <c r="AZ598" s="12">
        <v>33750000000</v>
      </c>
      <c r="BA598" s="12">
        <v>26625000000</v>
      </c>
      <c r="BB598" s="12">
        <v>26250000000</v>
      </c>
      <c r="BC598" s="12">
        <v>22950000000</v>
      </c>
      <c r="BD598" s="12">
        <v>24225000000</v>
      </c>
      <c r="BE598" s="12">
        <v>23775000000</v>
      </c>
      <c r="BF598" s="12">
        <v>25875000000</v>
      </c>
      <c r="BG598" s="12">
        <v>22850000000</v>
      </c>
      <c r="BH598" s="12">
        <v>28500000000</v>
      </c>
      <c r="BI598" s="12">
        <v>29125000000</v>
      </c>
      <c r="BJ598" s="12">
        <v>29500000000</v>
      </c>
      <c r="BK598" s="12">
        <v>43250000000</v>
      </c>
      <c r="BL598" s="12">
        <v>34500000000</v>
      </c>
      <c r="BM598" s="12">
        <v>45375000000</v>
      </c>
      <c r="BN598" s="12">
        <v>48500000000</v>
      </c>
      <c r="BO598" s="12">
        <v>118125000000</v>
      </c>
    </row>
    <row r="599" spans="1:67" x14ac:dyDescent="0.4">
      <c r="A599" s="6" t="s">
        <v>601</v>
      </c>
      <c r="B599" s="4" t="s">
        <v>2559</v>
      </c>
      <c r="C599" s="6">
        <v>12</v>
      </c>
      <c r="D599" s="12">
        <v>84240000000</v>
      </c>
      <c r="E599" s="12">
        <v>160568345000</v>
      </c>
      <c r="F599" s="12">
        <v>77990339000</v>
      </c>
      <c r="G599" s="12">
        <v>108082130200</v>
      </c>
      <c r="H599" s="12">
        <v>80538100000</v>
      </c>
      <c r="I599" s="12">
        <v>50416850600</v>
      </c>
      <c r="J599" s="12">
        <v>40107973800</v>
      </c>
      <c r="K599" s="12">
        <v>22711744200</v>
      </c>
      <c r="L599" s="12">
        <v>34100000000</v>
      </c>
      <c r="M599" s="12">
        <v>49500000000</v>
      </c>
      <c r="N599" s="12">
        <v>28600000000</v>
      </c>
      <c r="O599" s="12">
        <v>46500000000</v>
      </c>
      <c r="P599" s="12">
        <v>27750000000</v>
      </c>
      <c r="Q599" s="12">
        <v>24600000000</v>
      </c>
      <c r="R599" s="12">
        <v>18900000000</v>
      </c>
      <c r="S599" s="12">
        <v>27000000000</v>
      </c>
      <c r="T599" s="12">
        <v>26550000000</v>
      </c>
      <c r="U599" s="12">
        <v>26550000000</v>
      </c>
      <c r="V599" s="12">
        <v>24000000000</v>
      </c>
      <c r="W599" s="12">
        <v>24300000000</v>
      </c>
      <c r="X599" s="12">
        <v>20850000000</v>
      </c>
      <c r="Y599" s="12">
        <v>17250000000</v>
      </c>
      <c r="Z599" s="12">
        <v>24975000000</v>
      </c>
      <c r="AA599" s="12">
        <v>33300000000</v>
      </c>
      <c r="AB599" s="12">
        <v>20835000000</v>
      </c>
      <c r="AC599" s="12">
        <v>58500000000</v>
      </c>
      <c r="AD599" s="12">
        <v>63854917500</v>
      </c>
      <c r="AE599" s="12">
        <v>42343742685</v>
      </c>
      <c r="AF599" s="12">
        <v>35525856415</v>
      </c>
      <c r="AG599" s="12">
        <v>18180501565</v>
      </c>
      <c r="AH599" s="12">
        <v>7580562490</v>
      </c>
      <c r="AI599" s="12">
        <v>6102995225</v>
      </c>
      <c r="AJ599" s="12">
        <v>6045458610</v>
      </c>
      <c r="AK599" s="12">
        <v>8598527730</v>
      </c>
      <c r="AL599" s="12">
        <v>6528511795</v>
      </c>
      <c r="AM599" s="12">
        <v>4630630875</v>
      </c>
      <c r="AN599" s="12">
        <v>3181559290</v>
      </c>
      <c r="AO599" s="12">
        <v>4643260725</v>
      </c>
      <c r="AP599" s="12">
        <v>5631256080</v>
      </c>
      <c r="AQ599" s="12">
        <v>5880123495</v>
      </c>
      <c r="AR599" s="12">
        <v>7110253689</v>
      </c>
      <c r="AS599" s="12">
        <v>6814349100</v>
      </c>
      <c r="AT599" s="12">
        <v>3634319520</v>
      </c>
      <c r="AU599" s="12">
        <v>5742569330</v>
      </c>
      <c r="AV599" s="12">
        <v>3634103576</v>
      </c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6" t="s">
        <v>602</v>
      </c>
      <c r="B600" s="4" t="s">
        <v>2560</v>
      </c>
      <c r="C600" s="6">
        <v>12</v>
      </c>
      <c r="D600" s="12">
        <v>36102369000</v>
      </c>
      <c r="E600" s="12">
        <v>48795896000</v>
      </c>
      <c r="F600" s="12">
        <v>23352314450</v>
      </c>
      <c r="G600" s="12">
        <v>33920515150</v>
      </c>
      <c r="H600" s="12">
        <v>59657682240</v>
      </c>
      <c r="I600" s="12">
        <v>37561304500</v>
      </c>
      <c r="J600" s="12">
        <v>32037583250</v>
      </c>
      <c r="K600" s="12">
        <v>26292913150</v>
      </c>
      <c r="L600" s="12">
        <v>19001601100</v>
      </c>
      <c r="M600" s="12">
        <v>18338754550</v>
      </c>
      <c r="N600" s="12">
        <v>19824959150</v>
      </c>
      <c r="O600" s="12">
        <v>17898385740</v>
      </c>
      <c r="P600" s="12">
        <v>3158538660</v>
      </c>
      <c r="Q600" s="11"/>
      <c r="R600" s="11"/>
      <c r="S600" s="11"/>
      <c r="T600" s="11"/>
      <c r="U600" s="11"/>
      <c r="V600" s="11"/>
      <c r="W600" s="11"/>
      <c r="X600" s="11"/>
      <c r="Y600" s="11"/>
      <c r="Z600" s="11"/>
      <c r="AA600" s="11"/>
      <c r="AB600" s="11"/>
      <c r="AC600" s="11"/>
      <c r="AD600" s="11"/>
      <c r="AE600" s="11"/>
      <c r="AF600" s="11"/>
      <c r="AG600" s="11"/>
      <c r="AH600" s="11"/>
      <c r="AI600" s="11"/>
      <c r="AJ600" s="11"/>
      <c r="AK600" s="11"/>
      <c r="AL600" s="11"/>
      <c r="AM600" s="11"/>
      <c r="AN600" s="11"/>
      <c r="AO600" s="11"/>
      <c r="AP600" s="11"/>
      <c r="AQ600" s="11"/>
      <c r="AR600" s="11"/>
      <c r="AS600" s="11"/>
      <c r="AT600" s="11"/>
      <c r="AU600" s="11"/>
      <c r="AV600" s="11"/>
      <c r="AW600" s="11"/>
      <c r="AX600" s="11"/>
      <c r="AY600" s="11"/>
      <c r="AZ600" s="11"/>
      <c r="BA600" s="11"/>
      <c r="BB600" s="11"/>
      <c r="BC600" s="11"/>
      <c r="BD600" s="11"/>
      <c r="BE600" s="11"/>
      <c r="BF600" s="11"/>
      <c r="BG600" s="11"/>
      <c r="BH600" s="11"/>
      <c r="BI600" s="11"/>
      <c r="BJ600" s="11"/>
      <c r="BK600" s="11"/>
      <c r="BL600" s="11"/>
      <c r="BM600" s="11"/>
      <c r="BN600" s="11"/>
      <c r="BO600" s="11"/>
    </row>
    <row r="601" spans="1:67" x14ac:dyDescent="0.4">
      <c r="A601" s="6" t="s">
        <v>603</v>
      </c>
      <c r="B601" s="4" t="s">
        <v>2561</v>
      </c>
      <c r="C601" s="6">
        <v>12</v>
      </c>
      <c r="D601" s="12">
        <v>13000000000</v>
      </c>
      <c r="E601" s="12">
        <v>17625000000</v>
      </c>
      <c r="F601" s="12">
        <v>8375000000</v>
      </c>
      <c r="G601" s="12">
        <v>8975000000</v>
      </c>
      <c r="H601" s="12">
        <v>10725000000</v>
      </c>
      <c r="I601" s="12">
        <v>7125000000</v>
      </c>
      <c r="J601" s="12">
        <v>3425000000</v>
      </c>
      <c r="K601" s="12">
        <v>2825000000</v>
      </c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1"/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1"/>
      <c r="AV601" s="11"/>
      <c r="AW601" s="11"/>
      <c r="AX601" s="11"/>
      <c r="AY601" s="11"/>
      <c r="AZ601" s="11"/>
      <c r="BA601" s="11"/>
      <c r="BB601" s="11"/>
      <c r="BC601" s="11"/>
      <c r="BD601" s="11"/>
      <c r="BE601" s="11"/>
      <c r="BF601" s="11"/>
      <c r="BG601" s="11"/>
      <c r="BH601" s="11"/>
      <c r="BI601" s="11"/>
      <c r="BJ601" s="11"/>
      <c r="BK601" s="11"/>
      <c r="BL601" s="11"/>
      <c r="BM601" s="11"/>
      <c r="BN601" s="11"/>
      <c r="BO601" s="11"/>
    </row>
    <row r="602" spans="1:67" x14ac:dyDescent="0.4">
      <c r="A602" s="6" t="s">
        <v>604</v>
      </c>
      <c r="B602" s="4" t="s">
        <v>2562</v>
      </c>
      <c r="C602" s="6">
        <v>12</v>
      </c>
      <c r="D602" s="11"/>
      <c r="E602" s="11"/>
      <c r="F602" s="11"/>
      <c r="G602" s="11"/>
      <c r="H602" s="11"/>
      <c r="I602" s="11"/>
      <c r="J602" s="12">
        <v>16898415760</v>
      </c>
      <c r="K602" s="12">
        <v>8923882480</v>
      </c>
      <c r="L602" s="12">
        <v>5126485680</v>
      </c>
      <c r="M602" s="12">
        <v>7832130900</v>
      </c>
      <c r="N602" s="12">
        <v>8010344230</v>
      </c>
      <c r="O602" s="12">
        <v>5319610840</v>
      </c>
      <c r="P602" s="12">
        <v>3649500460</v>
      </c>
      <c r="Q602" s="12">
        <v>2969085120</v>
      </c>
      <c r="R602" s="12">
        <v>2597949480</v>
      </c>
      <c r="S602" s="12">
        <v>1381448880</v>
      </c>
      <c r="T602" s="12">
        <v>7834957200</v>
      </c>
      <c r="U602" s="12">
        <v>14581700000</v>
      </c>
      <c r="V602" s="12">
        <v>17544256530</v>
      </c>
      <c r="W602" s="12">
        <v>94574855100</v>
      </c>
      <c r="X602" s="12">
        <v>77767310600</v>
      </c>
      <c r="Y602" s="12">
        <v>72102395990</v>
      </c>
      <c r="Z602" s="12">
        <v>52463611090</v>
      </c>
      <c r="AA602" s="12">
        <v>56952476210</v>
      </c>
      <c r="AB602" s="12">
        <v>49370876100</v>
      </c>
      <c r="AC602" s="12">
        <v>54072864300</v>
      </c>
      <c r="AD602" s="12">
        <v>58911277650</v>
      </c>
      <c r="AE602" s="12">
        <v>46517374975</v>
      </c>
      <c r="AF602" s="12">
        <v>32030995225</v>
      </c>
      <c r="AG602" s="12">
        <v>46839294525</v>
      </c>
      <c r="AH602" s="12">
        <v>28811799725</v>
      </c>
      <c r="AI602" s="12">
        <v>23017247825</v>
      </c>
      <c r="AJ602" s="12">
        <v>16739816600</v>
      </c>
      <c r="AK602" s="12">
        <v>34822759500</v>
      </c>
      <c r="AL602" s="12">
        <v>76791906100</v>
      </c>
      <c r="AM602" s="12">
        <v>61697182445</v>
      </c>
      <c r="AN602" s="12">
        <v>51932015145</v>
      </c>
      <c r="AO602" s="12">
        <v>20516499540</v>
      </c>
      <c r="AP602" s="12">
        <v>15957277420</v>
      </c>
      <c r="AQ602" s="12">
        <v>32923157168</v>
      </c>
      <c r="AR602" s="12">
        <v>42363615495</v>
      </c>
      <c r="AS602" s="12">
        <v>24984547170</v>
      </c>
      <c r="AT602" s="12">
        <v>11129480103</v>
      </c>
      <c r="AU602" s="12">
        <v>24681704174</v>
      </c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</row>
    <row r="603" spans="1:67" x14ac:dyDescent="0.4">
      <c r="A603" s="6" t="s">
        <v>605</v>
      </c>
      <c r="B603" s="4" t="s">
        <v>2563</v>
      </c>
      <c r="C603" s="6">
        <v>12</v>
      </c>
      <c r="D603" s="12">
        <v>43357125000</v>
      </c>
      <c r="E603" s="12">
        <v>49991930100</v>
      </c>
      <c r="F603" s="12">
        <v>28626825590</v>
      </c>
      <c r="G603" s="12">
        <v>33978428000</v>
      </c>
      <c r="H603" s="12">
        <v>55201895100</v>
      </c>
      <c r="I603" s="12">
        <v>26588472600</v>
      </c>
      <c r="J603" s="12">
        <v>8187840900</v>
      </c>
      <c r="K603" s="12">
        <v>12938497800</v>
      </c>
      <c r="L603" s="12">
        <v>14742768420</v>
      </c>
      <c r="M603" s="12">
        <v>33853764520</v>
      </c>
      <c r="N603" s="12">
        <v>44501319490</v>
      </c>
      <c r="O603" s="12">
        <v>33307736060</v>
      </c>
      <c r="P603" s="12">
        <v>37402949510</v>
      </c>
      <c r="Q603" s="12">
        <v>33307736060</v>
      </c>
      <c r="R603" s="12">
        <v>30304579530</v>
      </c>
      <c r="S603" s="12">
        <v>38085485085</v>
      </c>
      <c r="T603" s="12">
        <v>38085485085</v>
      </c>
      <c r="U603" s="12">
        <v>40269598925</v>
      </c>
      <c r="V603" s="12">
        <v>44364812375</v>
      </c>
      <c r="W603" s="12">
        <v>85190994000</v>
      </c>
      <c r="X603" s="12">
        <v>80773683200</v>
      </c>
      <c r="Y603" s="12">
        <v>52534446300</v>
      </c>
      <c r="Z603" s="12">
        <v>70676972800</v>
      </c>
      <c r="AA603" s="12">
        <v>66059691060</v>
      </c>
      <c r="AB603" s="12">
        <v>71181966570</v>
      </c>
      <c r="AC603" s="12">
        <v>87961834620</v>
      </c>
      <c r="AD603" s="12">
        <v>67119472200</v>
      </c>
      <c r="AE603" s="12">
        <v>63940128780</v>
      </c>
      <c r="AF603" s="12">
        <v>66236321250</v>
      </c>
      <c r="AG603" s="12">
        <v>50516234340</v>
      </c>
      <c r="AH603" s="12">
        <v>34972777620</v>
      </c>
      <c r="AI603" s="12">
        <v>25788007740</v>
      </c>
      <c r="AJ603" s="12">
        <v>38858641800</v>
      </c>
      <c r="AK603" s="12">
        <v>42214615410</v>
      </c>
      <c r="AL603" s="12">
        <v>37798860660</v>
      </c>
      <c r="AM603" s="12">
        <v>63233608020</v>
      </c>
      <c r="AN603" s="12">
        <v>51222755100</v>
      </c>
      <c r="AO603" s="12">
        <v>47336890920</v>
      </c>
      <c r="AP603" s="12">
        <v>49986343770</v>
      </c>
      <c r="AQ603" s="12">
        <v>86548793100</v>
      </c>
      <c r="AR603" s="12">
        <v>151901963400</v>
      </c>
      <c r="AS603" s="12">
        <v>102092249820</v>
      </c>
      <c r="AT603" s="12">
        <v>72241747710</v>
      </c>
      <c r="AU603" s="12">
        <v>94497151650</v>
      </c>
      <c r="AV603" s="12">
        <v>92907479940</v>
      </c>
      <c r="AW603" s="12">
        <v>78777064740</v>
      </c>
      <c r="AX603" s="12">
        <v>105563327890</v>
      </c>
      <c r="AY603" s="12">
        <v>117490381800</v>
      </c>
      <c r="AZ603" s="12">
        <v>110369752600</v>
      </c>
      <c r="BA603" s="12">
        <v>77258826820</v>
      </c>
      <c r="BB603" s="12">
        <v>70850260540</v>
      </c>
      <c r="BC603" s="12">
        <v>48420278560</v>
      </c>
      <c r="BD603" s="12">
        <v>65153757180</v>
      </c>
      <c r="BE603" s="12">
        <v>66577883020</v>
      </c>
      <c r="BF603" s="12">
        <v>68714071780</v>
      </c>
      <c r="BG603" s="12">
        <v>65331772910</v>
      </c>
      <c r="BH603" s="12">
        <v>70850260540</v>
      </c>
      <c r="BI603" s="12">
        <v>68002008860</v>
      </c>
      <c r="BJ603" s="12">
        <v>59635269550</v>
      </c>
      <c r="BK603" s="12">
        <v>62305505500</v>
      </c>
      <c r="BL603" s="12">
        <v>60881379660</v>
      </c>
      <c r="BM603" s="12">
        <v>79038984120</v>
      </c>
      <c r="BN603" s="12">
        <v>77792874010</v>
      </c>
      <c r="BO603" s="12">
        <v>88473817810</v>
      </c>
    </row>
    <row r="604" spans="1:67" x14ac:dyDescent="0.4">
      <c r="A604" s="6" t="s">
        <v>606</v>
      </c>
      <c r="B604" s="4" t="s">
        <v>2564</v>
      </c>
      <c r="C604" s="6">
        <v>12</v>
      </c>
      <c r="D604" s="12">
        <v>90854750000</v>
      </c>
      <c r="E604" s="12">
        <v>202650000000</v>
      </c>
      <c r="F604" s="12">
        <v>94538062500</v>
      </c>
      <c r="G604" s="12">
        <v>113191312500</v>
      </c>
      <c r="H604" s="12">
        <v>81819937500</v>
      </c>
      <c r="I604" s="12">
        <v>54843949640</v>
      </c>
      <c r="J604" s="12">
        <v>50826717660</v>
      </c>
      <c r="K604" s="12">
        <v>37989041550</v>
      </c>
      <c r="L604" s="12">
        <v>34059140700</v>
      </c>
      <c r="M604" s="12">
        <v>40783637710</v>
      </c>
      <c r="N604" s="12">
        <v>27509305950</v>
      </c>
      <c r="O604" s="12">
        <v>33177016290</v>
      </c>
      <c r="P604" s="12">
        <v>25814085330</v>
      </c>
      <c r="Q604" s="12">
        <v>22019146920</v>
      </c>
      <c r="R604" s="12">
        <v>21297995820</v>
      </c>
      <c r="S604" s="12">
        <v>28557583560</v>
      </c>
      <c r="T604" s="12">
        <v>19230696000</v>
      </c>
      <c r="U604" s="12">
        <v>33697388620</v>
      </c>
      <c r="V604" s="12">
        <v>29373026400</v>
      </c>
      <c r="W604" s="12">
        <v>27578008120</v>
      </c>
      <c r="X604" s="12">
        <v>24559113740</v>
      </c>
      <c r="Y604" s="12">
        <v>31685499010</v>
      </c>
      <c r="Z604" s="12">
        <v>83507555520</v>
      </c>
      <c r="AA604" s="12">
        <v>101416231510</v>
      </c>
      <c r="AB604" s="12">
        <v>101287999020</v>
      </c>
      <c r="AC604" s="12">
        <v>96112699800</v>
      </c>
      <c r="AD604" s="12">
        <v>91969349300</v>
      </c>
      <c r="AE604" s="12">
        <v>104441904890</v>
      </c>
      <c r="AF604" s="12">
        <v>84662195520</v>
      </c>
      <c r="AG604" s="12">
        <v>96882780290</v>
      </c>
      <c r="AH604" s="12">
        <v>65134456970</v>
      </c>
      <c r="AI604" s="12">
        <v>51591025395</v>
      </c>
      <c r="AJ604" s="12">
        <v>50394164000</v>
      </c>
      <c r="AK604" s="12">
        <v>51150076460</v>
      </c>
      <c r="AL604" s="12">
        <v>51581037700</v>
      </c>
      <c r="AM604" s="12">
        <v>44143105650</v>
      </c>
      <c r="AN604" s="12">
        <v>44607769920</v>
      </c>
      <c r="AO604" s="12">
        <v>41974672390</v>
      </c>
      <c r="AP604" s="12">
        <v>36541960700</v>
      </c>
      <c r="AQ604" s="12">
        <v>49594671540</v>
      </c>
      <c r="AR604" s="12">
        <v>49920908585</v>
      </c>
      <c r="AS604" s="12">
        <v>28584402795</v>
      </c>
      <c r="AT604" s="12">
        <v>49719432235</v>
      </c>
      <c r="AU604" s="12">
        <v>54634295175</v>
      </c>
      <c r="AV604" s="12">
        <v>44020270550</v>
      </c>
      <c r="AW604" s="12">
        <v>26847507225</v>
      </c>
      <c r="AX604" s="12">
        <v>23709486900</v>
      </c>
      <c r="AY604" s="12">
        <v>22831883759</v>
      </c>
      <c r="AZ604" s="12">
        <v>40078618150</v>
      </c>
      <c r="BA604" s="12">
        <v>28180379672</v>
      </c>
      <c r="BB604" s="12">
        <v>51102047600</v>
      </c>
      <c r="BC604" s="12">
        <v>58814706600</v>
      </c>
      <c r="BD604" s="12">
        <v>103711472460</v>
      </c>
      <c r="BE604" s="12">
        <v>63587923200</v>
      </c>
      <c r="BF604" s="12">
        <v>76751965840</v>
      </c>
      <c r="BG604" s="12">
        <v>74902520880</v>
      </c>
      <c r="BH604" s="12">
        <v>82013850785</v>
      </c>
      <c r="BI604" s="12">
        <v>93225150480</v>
      </c>
      <c r="BJ604" s="12">
        <v>68263712160</v>
      </c>
      <c r="BK604" s="12">
        <v>204077670160</v>
      </c>
      <c r="BL604" s="12">
        <v>89277349920</v>
      </c>
      <c r="BM604" s="12">
        <v>56152710300</v>
      </c>
      <c r="BN604" s="11"/>
      <c r="BO604" s="11"/>
    </row>
    <row r="605" spans="1:67" x14ac:dyDescent="0.4">
      <c r="A605" s="6" t="s">
        <v>607</v>
      </c>
      <c r="B605" s="4" t="s">
        <v>2565</v>
      </c>
      <c r="C605" s="6">
        <v>12</v>
      </c>
      <c r="D605" s="12">
        <v>23702250000</v>
      </c>
      <c r="E605" s="12">
        <v>34105500000</v>
      </c>
      <c r="F605" s="12">
        <v>23595000000</v>
      </c>
      <c r="G605" s="12">
        <v>22522500000</v>
      </c>
      <c r="H605" s="12">
        <v>36300000000</v>
      </c>
      <c r="I605" s="12">
        <v>24750000000</v>
      </c>
      <c r="J605" s="12">
        <v>15150000000</v>
      </c>
      <c r="K605" s="12">
        <v>15000000000</v>
      </c>
      <c r="L605" s="12">
        <v>10500000000</v>
      </c>
      <c r="M605" s="12">
        <v>23250000000</v>
      </c>
      <c r="N605" s="12">
        <v>20025000000</v>
      </c>
      <c r="O605" s="12">
        <v>22500000000</v>
      </c>
      <c r="P605" s="12">
        <v>25125000000</v>
      </c>
      <c r="Q605" s="12">
        <v>19500000000</v>
      </c>
      <c r="R605" s="12">
        <v>17850000000</v>
      </c>
      <c r="S605" s="12">
        <v>19875000000</v>
      </c>
      <c r="T605" s="12">
        <v>25275000000</v>
      </c>
      <c r="U605" s="12">
        <v>24375000000</v>
      </c>
      <c r="V605" s="12">
        <v>35625000000</v>
      </c>
      <c r="W605" s="12">
        <v>51000000000</v>
      </c>
      <c r="X605" s="12">
        <v>54900000000</v>
      </c>
      <c r="Y605" s="12">
        <v>48750000000</v>
      </c>
      <c r="Z605" s="12">
        <v>46050000000</v>
      </c>
      <c r="AA605" s="12">
        <v>38550000000</v>
      </c>
      <c r="AB605" s="12">
        <v>41625000000</v>
      </c>
      <c r="AC605" s="12">
        <v>65100000000</v>
      </c>
      <c r="AD605" s="12">
        <v>55350000000</v>
      </c>
      <c r="AE605" s="12">
        <v>37350000000</v>
      </c>
      <c r="AF605" s="12">
        <v>35025000000</v>
      </c>
      <c r="AG605" s="12">
        <v>30300000000</v>
      </c>
      <c r="AH605" s="12">
        <v>18375000000</v>
      </c>
      <c r="AI605" s="12">
        <v>17250000000</v>
      </c>
      <c r="AJ605" s="12">
        <v>19500000000</v>
      </c>
      <c r="AK605" s="12">
        <v>45450000000</v>
      </c>
      <c r="AL605" s="12">
        <v>40050000000</v>
      </c>
      <c r="AM605" s="12">
        <v>46875000000</v>
      </c>
      <c r="AN605" s="12">
        <v>43350000000</v>
      </c>
      <c r="AO605" s="12">
        <v>44100000000</v>
      </c>
      <c r="AP605" s="12">
        <v>41175000000</v>
      </c>
      <c r="AQ605" s="12">
        <v>48600000000</v>
      </c>
      <c r="AR605" s="12">
        <v>54450000000</v>
      </c>
      <c r="AS605" s="12">
        <v>43500000000</v>
      </c>
      <c r="AT605" s="12">
        <v>43875000000</v>
      </c>
      <c r="AU605" s="12">
        <v>42900000000</v>
      </c>
      <c r="AV605" s="12">
        <v>57000000000</v>
      </c>
      <c r="AW605" s="12">
        <v>60825000000</v>
      </c>
      <c r="AX605" s="12">
        <v>52650000000</v>
      </c>
      <c r="AY605" s="12">
        <v>62400000000</v>
      </c>
      <c r="AZ605" s="12">
        <v>107100000000</v>
      </c>
      <c r="BA605" s="12">
        <v>91350000000</v>
      </c>
      <c r="BB605" s="12">
        <v>86700000000</v>
      </c>
      <c r="BC605" s="12">
        <v>94200000000</v>
      </c>
      <c r="BD605" s="12">
        <v>118200000000</v>
      </c>
      <c r="BE605" s="12">
        <v>92550000000</v>
      </c>
      <c r="BF605" s="12">
        <v>91500000000</v>
      </c>
      <c r="BG605" s="12">
        <v>77059600000</v>
      </c>
      <c r="BH605" s="12">
        <v>84260000000</v>
      </c>
      <c r="BI605" s="12">
        <v>64477150000</v>
      </c>
      <c r="BJ605" s="12">
        <v>66014150000</v>
      </c>
      <c r="BK605" s="12">
        <v>66475250000</v>
      </c>
      <c r="BL605" s="12">
        <v>76696300000</v>
      </c>
      <c r="BM605" s="12">
        <v>66628950000</v>
      </c>
      <c r="BN605" s="12">
        <v>74016000000</v>
      </c>
      <c r="BO605" s="12">
        <v>80338200000</v>
      </c>
    </row>
    <row r="606" spans="1:67" x14ac:dyDescent="0.4">
      <c r="A606" s="6" t="s">
        <v>608</v>
      </c>
      <c r="B606" s="4" t="s">
        <v>2566</v>
      </c>
      <c r="C606" s="6"/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6" t="s">
        <v>609</v>
      </c>
      <c r="B607" s="4" t="s">
        <v>2567</v>
      </c>
      <c r="C607" s="6">
        <v>12</v>
      </c>
      <c r="D607" s="12">
        <v>28035000000</v>
      </c>
      <c r="E607" s="12">
        <v>25785000000</v>
      </c>
      <c r="F607" s="12">
        <v>14400000000</v>
      </c>
      <c r="G607" s="12">
        <v>17460000000</v>
      </c>
      <c r="H607" s="12">
        <v>63675000000</v>
      </c>
      <c r="I607" s="12">
        <v>31950000000</v>
      </c>
      <c r="J607" s="12">
        <v>18900000000</v>
      </c>
      <c r="K607" s="12">
        <v>21015000000</v>
      </c>
      <c r="L607" s="12">
        <v>15255000000</v>
      </c>
      <c r="M607" s="12">
        <v>18000000000</v>
      </c>
      <c r="N607" s="12">
        <v>13860000000</v>
      </c>
      <c r="O607" s="12">
        <v>14580000000</v>
      </c>
      <c r="P607" s="12">
        <v>21375000000</v>
      </c>
      <c r="Q607" s="12">
        <v>21802500000</v>
      </c>
      <c r="R607" s="12">
        <v>15075000000</v>
      </c>
      <c r="S607" s="12">
        <v>15592500000</v>
      </c>
      <c r="T607" s="12">
        <v>17100000000</v>
      </c>
      <c r="U607" s="12">
        <v>16425000000</v>
      </c>
      <c r="V607" s="12">
        <v>28170000000</v>
      </c>
      <c r="W607" s="12">
        <v>27090000000</v>
      </c>
      <c r="X607" s="12">
        <v>25650000000</v>
      </c>
      <c r="Y607" s="12">
        <v>37350000000</v>
      </c>
      <c r="Z607" s="12">
        <v>56475000000</v>
      </c>
      <c r="AA607" s="12">
        <v>55125000000</v>
      </c>
      <c r="AB607" s="12">
        <v>51300000000</v>
      </c>
      <c r="AC607" s="12">
        <v>118575000000</v>
      </c>
      <c r="AD607" s="12">
        <v>63450000000</v>
      </c>
      <c r="AE607" s="12">
        <v>64800000000</v>
      </c>
      <c r="AF607" s="12">
        <v>69750000000</v>
      </c>
      <c r="AG607" s="12">
        <v>57825000000</v>
      </c>
      <c r="AH607" s="12">
        <v>66075000000</v>
      </c>
      <c r="AI607" s="12">
        <v>77250000000</v>
      </c>
      <c r="AJ607" s="12">
        <v>76500000000</v>
      </c>
      <c r="AK607" s="12">
        <v>96000000000</v>
      </c>
      <c r="AL607" s="12">
        <v>91500000000</v>
      </c>
      <c r="AM607" s="12">
        <v>124500000000</v>
      </c>
      <c r="AN607" s="12">
        <v>144375000000</v>
      </c>
      <c r="AO607" s="12">
        <v>136875000000</v>
      </c>
      <c r="AP607" s="12">
        <v>165000000000</v>
      </c>
      <c r="AQ607" s="12">
        <v>285000000000</v>
      </c>
      <c r="AR607" s="12">
        <v>239625000000</v>
      </c>
      <c r="AS607" s="12">
        <v>229500000000</v>
      </c>
      <c r="AT607" s="12">
        <v>170625000000</v>
      </c>
      <c r="AU607" s="12">
        <v>474000000000</v>
      </c>
      <c r="AV607" s="12">
        <v>429750000000</v>
      </c>
      <c r="AW607" s="12">
        <v>507750000000</v>
      </c>
      <c r="AX607" s="12">
        <v>362250000000</v>
      </c>
      <c r="AY607" s="12">
        <v>298875000000</v>
      </c>
      <c r="AZ607" s="12">
        <v>272625000000</v>
      </c>
      <c r="BA607" s="12">
        <v>172875000000</v>
      </c>
      <c r="BB607" s="12">
        <v>172500000000</v>
      </c>
      <c r="BC607" s="12">
        <v>122250000000</v>
      </c>
      <c r="BD607" s="12">
        <v>198000000000</v>
      </c>
      <c r="BE607" s="12">
        <v>160875000000</v>
      </c>
      <c r="BF607" s="12">
        <v>156000000000</v>
      </c>
      <c r="BG607" s="12">
        <v>127500000000</v>
      </c>
      <c r="BH607" s="12">
        <v>135000000000</v>
      </c>
      <c r="BI607" s="12">
        <v>111750000000</v>
      </c>
      <c r="BJ607" s="12">
        <v>88875000000</v>
      </c>
      <c r="BK607" s="12">
        <v>84000000000</v>
      </c>
      <c r="BL607" s="12">
        <v>84000000000</v>
      </c>
      <c r="BM607" s="12">
        <v>69375000000</v>
      </c>
      <c r="BN607" s="12">
        <v>116250000000</v>
      </c>
      <c r="BO607" s="12">
        <v>70575000000</v>
      </c>
    </row>
    <row r="608" spans="1:67" x14ac:dyDescent="0.4">
      <c r="A608" s="6" t="s">
        <v>610</v>
      </c>
      <c r="B608" s="4" t="s">
        <v>2568</v>
      </c>
      <c r="C608" s="6">
        <v>12</v>
      </c>
      <c r="D608" s="12">
        <v>18000000000</v>
      </c>
      <c r="E608" s="12">
        <v>15875000000</v>
      </c>
      <c r="F608" s="12">
        <v>10312500000</v>
      </c>
      <c r="G608" s="12">
        <v>13750000000</v>
      </c>
      <c r="H608" s="12">
        <v>14875000000</v>
      </c>
      <c r="I608" s="12">
        <v>9050000000</v>
      </c>
      <c r="J608" s="12">
        <v>7475000000</v>
      </c>
      <c r="K608" s="12">
        <v>6612500000</v>
      </c>
      <c r="L608" s="12">
        <v>5912500000</v>
      </c>
      <c r="M608" s="12">
        <v>5875000000</v>
      </c>
      <c r="N608" s="12">
        <v>6412500000</v>
      </c>
      <c r="O608" s="12">
        <v>4437500000</v>
      </c>
      <c r="P608" s="12">
        <v>4450000000</v>
      </c>
      <c r="Q608" s="12">
        <v>3625000000</v>
      </c>
      <c r="R608" s="12">
        <v>3625000000</v>
      </c>
      <c r="S608" s="12">
        <v>4493750000</v>
      </c>
      <c r="T608" s="12">
        <v>5125000000</v>
      </c>
      <c r="U608" s="12">
        <v>4975000000</v>
      </c>
      <c r="V608" s="12">
        <v>6725000000</v>
      </c>
      <c r="W608" s="12">
        <v>24500000000</v>
      </c>
      <c r="X608" s="12">
        <v>31375000000</v>
      </c>
      <c r="Y608" s="12">
        <v>31375000000</v>
      </c>
      <c r="Z608" s="12">
        <v>72849750000</v>
      </c>
      <c r="AA608" s="12">
        <v>64519000000</v>
      </c>
      <c r="AB608" s="12">
        <v>57761250000</v>
      </c>
      <c r="AC608" s="12">
        <v>38051250000</v>
      </c>
      <c r="AD608" s="12">
        <v>41062500000</v>
      </c>
      <c r="AE608" s="12">
        <v>37047500000</v>
      </c>
      <c r="AF608" s="12">
        <v>32036712960</v>
      </c>
      <c r="AG608" s="12">
        <v>22972439840</v>
      </c>
      <c r="AH608" s="12">
        <v>12313080640</v>
      </c>
      <c r="AI608" s="12">
        <v>12763559200</v>
      </c>
      <c r="AJ608" s="12">
        <v>9697952640</v>
      </c>
      <c r="AK608" s="12">
        <v>9187534080</v>
      </c>
      <c r="AL608" s="12">
        <v>20862377050</v>
      </c>
      <c r="AM608" s="12">
        <v>24707667400</v>
      </c>
      <c r="AN608" s="12">
        <v>20394105620</v>
      </c>
      <c r="AO608" s="12">
        <v>20394105620</v>
      </c>
      <c r="AP608" s="12">
        <v>90780698120</v>
      </c>
      <c r="AQ608" s="12">
        <v>90780698120</v>
      </c>
      <c r="AR608" s="12">
        <v>19268567890</v>
      </c>
      <c r="AS608" s="12">
        <v>8114460924</v>
      </c>
      <c r="AT608" s="12">
        <v>21851404920</v>
      </c>
      <c r="AU608" s="12">
        <v>9233542179</v>
      </c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6" t="s">
        <v>611</v>
      </c>
      <c r="B609" s="4" t="s">
        <v>2569</v>
      </c>
      <c r="C609" s="6">
        <v>12</v>
      </c>
      <c r="D609" s="12">
        <v>15687000000</v>
      </c>
      <c r="E609" s="12">
        <v>16569000000</v>
      </c>
      <c r="F609" s="12">
        <v>11314800000</v>
      </c>
      <c r="G609" s="12">
        <v>19404000000</v>
      </c>
      <c r="H609" s="12">
        <v>33768000000</v>
      </c>
      <c r="I609" s="12">
        <v>17388000000</v>
      </c>
      <c r="J609" s="12">
        <v>14868000000</v>
      </c>
      <c r="K609" s="12">
        <v>13356000000</v>
      </c>
      <c r="L609" s="12">
        <v>10458000000</v>
      </c>
      <c r="M609" s="12">
        <v>24192000000</v>
      </c>
      <c r="N609" s="12">
        <v>29736000000</v>
      </c>
      <c r="O609" s="12">
        <v>33768000000</v>
      </c>
      <c r="P609" s="12">
        <v>31248000000</v>
      </c>
      <c r="Q609" s="12">
        <v>25200000000</v>
      </c>
      <c r="R609" s="12">
        <v>24192000000</v>
      </c>
      <c r="S609" s="12">
        <v>27657000000</v>
      </c>
      <c r="T609" s="12">
        <v>42714000000</v>
      </c>
      <c r="U609" s="12">
        <v>69930000000</v>
      </c>
      <c r="V609" s="12">
        <v>72198000000</v>
      </c>
      <c r="W609" s="12">
        <v>73080000000</v>
      </c>
      <c r="X609" s="12">
        <v>82026000000</v>
      </c>
      <c r="Y609" s="12">
        <v>51660000000</v>
      </c>
      <c r="Z609" s="12">
        <v>55440000000</v>
      </c>
      <c r="AA609" s="12">
        <v>44100000000</v>
      </c>
      <c r="AB609" s="12">
        <v>46179000000</v>
      </c>
      <c r="AC609" s="12">
        <v>59094000000</v>
      </c>
      <c r="AD609" s="12">
        <v>55692000000</v>
      </c>
      <c r="AE609" s="12">
        <v>42840000000</v>
      </c>
      <c r="AF609" s="12">
        <v>50778000000</v>
      </c>
      <c r="AG609" s="12">
        <v>48573000000</v>
      </c>
      <c r="AH609" s="12">
        <v>36792000000</v>
      </c>
      <c r="AI609" s="12">
        <v>26649000000</v>
      </c>
      <c r="AJ609" s="12">
        <v>71442000000</v>
      </c>
      <c r="AK609" s="12">
        <v>69300000000</v>
      </c>
      <c r="AL609" s="12">
        <v>76230000000</v>
      </c>
      <c r="AM609" s="12">
        <v>80766000000</v>
      </c>
      <c r="AN609" s="12">
        <v>77616000000</v>
      </c>
      <c r="AO609" s="12">
        <v>65898000000</v>
      </c>
      <c r="AP609" s="12">
        <v>56322000000</v>
      </c>
      <c r="AQ609" s="12">
        <v>54810000000</v>
      </c>
      <c r="AR609" s="12">
        <v>41139000000</v>
      </c>
      <c r="AS609" s="12">
        <v>44919000000</v>
      </c>
      <c r="AT609" s="12">
        <v>40320000000</v>
      </c>
      <c r="AU609" s="12">
        <v>37611000000</v>
      </c>
      <c r="AV609" s="12">
        <v>53550000000</v>
      </c>
      <c r="AW609" s="12">
        <v>53298000000</v>
      </c>
      <c r="AX609" s="12">
        <v>34587000000</v>
      </c>
      <c r="AY609" s="12">
        <v>53462430000</v>
      </c>
      <c r="AZ609" s="12">
        <v>63702450000</v>
      </c>
      <c r="BA609" s="12">
        <v>52390800000</v>
      </c>
      <c r="BB609" s="12">
        <v>45365670000</v>
      </c>
      <c r="BC609" s="12">
        <v>51081030000</v>
      </c>
      <c r="BD609" s="12">
        <v>57153600000</v>
      </c>
      <c r="BE609" s="12">
        <v>51914520000</v>
      </c>
      <c r="BF609" s="12">
        <v>40960080000</v>
      </c>
      <c r="BG609" s="12">
        <v>38816820000</v>
      </c>
      <c r="BH609" s="12">
        <v>57629880000</v>
      </c>
      <c r="BI609" s="12">
        <v>95017860000</v>
      </c>
      <c r="BJ609" s="12">
        <v>107689351600</v>
      </c>
      <c r="BK609" s="12">
        <v>87480944460</v>
      </c>
      <c r="BL609" s="12">
        <v>80003940660</v>
      </c>
      <c r="BM609" s="12">
        <v>60688347510</v>
      </c>
      <c r="BN609" s="12">
        <v>58694479830</v>
      </c>
      <c r="BO609" s="12">
        <v>52837493520</v>
      </c>
    </row>
    <row r="610" spans="1:67" x14ac:dyDescent="0.4">
      <c r="A610" s="6" t="s">
        <v>612</v>
      </c>
      <c r="B610" s="4" t="s">
        <v>2570</v>
      </c>
      <c r="C610" s="6">
        <v>12</v>
      </c>
      <c r="D610" s="12">
        <v>108160000000</v>
      </c>
      <c r="E610" s="12">
        <v>143312000000</v>
      </c>
      <c r="F610" s="12">
        <v>86122400000</v>
      </c>
      <c r="G610" s="12">
        <v>96668000000</v>
      </c>
      <c r="H610" s="12">
        <v>94640000000</v>
      </c>
      <c r="I610" s="12">
        <v>36233600000</v>
      </c>
      <c r="J610" s="12">
        <v>21091200000</v>
      </c>
      <c r="K610" s="12">
        <v>19198400000</v>
      </c>
      <c r="L610" s="12">
        <v>4461600000</v>
      </c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</row>
    <row r="611" spans="1:67" x14ac:dyDescent="0.4">
      <c r="A611" s="6" t="s">
        <v>613</v>
      </c>
      <c r="B611" s="4" t="s">
        <v>2571</v>
      </c>
      <c r="C611" s="6">
        <v>12</v>
      </c>
      <c r="D611" s="12">
        <v>22600000000</v>
      </c>
      <c r="E611" s="12">
        <v>19000000000</v>
      </c>
      <c r="F611" s="12">
        <v>11600000000</v>
      </c>
      <c r="G611" s="12">
        <v>17000000000</v>
      </c>
      <c r="H611" s="12">
        <v>16700000000</v>
      </c>
      <c r="I611" s="12">
        <v>15250000000</v>
      </c>
      <c r="J611" s="12">
        <v>14900000000</v>
      </c>
      <c r="K611" s="12">
        <v>13900000000</v>
      </c>
      <c r="L611" s="12">
        <v>14100000000</v>
      </c>
      <c r="M611" s="12">
        <v>12950000000</v>
      </c>
      <c r="N611" s="12">
        <v>12200000000</v>
      </c>
      <c r="O611" s="12">
        <v>12000000000</v>
      </c>
      <c r="P611" s="12">
        <v>11050000000</v>
      </c>
      <c r="Q611" s="12">
        <v>13362363700</v>
      </c>
      <c r="R611" s="12">
        <v>16634779300</v>
      </c>
      <c r="S611" s="12">
        <v>16307537740</v>
      </c>
      <c r="T611" s="12">
        <v>16689319560</v>
      </c>
      <c r="U611" s="12">
        <v>16471158520</v>
      </c>
      <c r="V611" s="12">
        <v>21379781920</v>
      </c>
      <c r="W611" s="12">
        <v>34196743020</v>
      </c>
      <c r="X611" s="12">
        <v>31742431320</v>
      </c>
      <c r="Y611" s="12">
        <v>33869501460</v>
      </c>
      <c r="Z611" s="12">
        <v>41450597600</v>
      </c>
      <c r="AA611" s="12">
        <v>40850654740</v>
      </c>
      <c r="AB611" s="12">
        <v>52904052200</v>
      </c>
      <c r="AC611" s="12">
        <v>63812104200</v>
      </c>
      <c r="AD611" s="12">
        <v>98083517600</v>
      </c>
      <c r="AE611" s="12">
        <v>112279816200</v>
      </c>
      <c r="AF611" s="12">
        <v>125185542200</v>
      </c>
      <c r="AG611" s="12">
        <v>130347832600</v>
      </c>
      <c r="AH611" s="12">
        <v>108795270180</v>
      </c>
      <c r="AI611" s="12">
        <v>102987693480</v>
      </c>
      <c r="AJ611" s="12">
        <v>132283691500</v>
      </c>
      <c r="AK611" s="12">
        <v>162913894650</v>
      </c>
      <c r="AL611" s="12">
        <v>171629452800</v>
      </c>
      <c r="AM611" s="12">
        <v>147494061000</v>
      </c>
      <c r="AN611" s="12">
        <v>125906293890</v>
      </c>
      <c r="AO611" s="12">
        <v>108595305000</v>
      </c>
      <c r="AP611" s="12">
        <v>110683676250</v>
      </c>
      <c r="AQ611" s="12">
        <v>115834992000</v>
      </c>
      <c r="AR611" s="12">
        <v>108873754500</v>
      </c>
      <c r="AS611" s="12">
        <v>111240575250</v>
      </c>
      <c r="AT611" s="12">
        <v>92306009250</v>
      </c>
      <c r="AU611" s="12">
        <v>87850817250</v>
      </c>
      <c r="AV611" s="12">
        <v>91749110250</v>
      </c>
      <c r="AW611" s="12">
        <v>85623221250</v>
      </c>
      <c r="AX611" s="12">
        <v>94394380500</v>
      </c>
      <c r="AY611" s="12">
        <v>95786628000</v>
      </c>
      <c r="AZ611" s="12">
        <v>90217638000</v>
      </c>
      <c r="BA611" s="12">
        <v>87990042000</v>
      </c>
      <c r="BB611" s="12">
        <v>83813299500</v>
      </c>
      <c r="BC611" s="12">
        <v>79497332250</v>
      </c>
      <c r="BD611" s="12">
        <v>86180120250</v>
      </c>
      <c r="BE611" s="12">
        <v>79358107500</v>
      </c>
      <c r="BF611" s="12">
        <v>76295163000</v>
      </c>
      <c r="BG611" s="12">
        <v>64878733500</v>
      </c>
      <c r="BH611" s="12">
        <v>60353929125</v>
      </c>
      <c r="BI611" s="12">
        <v>59170518750</v>
      </c>
      <c r="BJ611" s="12">
        <v>58335170250</v>
      </c>
      <c r="BK611" s="12">
        <v>56942922750</v>
      </c>
      <c r="BL611" s="12">
        <v>63973772625</v>
      </c>
      <c r="BM611" s="12">
        <v>77826635250</v>
      </c>
      <c r="BN611" s="12">
        <v>80193456000</v>
      </c>
      <c r="BO611" s="12">
        <v>71839971000</v>
      </c>
    </row>
    <row r="612" spans="1:67" x14ac:dyDescent="0.4">
      <c r="A612" s="6" t="s">
        <v>614</v>
      </c>
      <c r="B612" s="4" t="s">
        <v>2572</v>
      </c>
      <c r="C612" s="6">
        <v>12</v>
      </c>
      <c r="D612" s="12">
        <v>41875000000</v>
      </c>
      <c r="E612" s="12">
        <v>84750000000</v>
      </c>
      <c r="F612" s="12">
        <v>27375000000</v>
      </c>
      <c r="G612" s="12">
        <v>37000000000</v>
      </c>
      <c r="H612" s="12">
        <v>32750000000</v>
      </c>
      <c r="I612" s="12">
        <v>22625000000</v>
      </c>
      <c r="J612" s="12">
        <v>19000000000</v>
      </c>
      <c r="K612" s="12">
        <v>24625000000</v>
      </c>
      <c r="L612" s="12">
        <v>15625000000</v>
      </c>
      <c r="M612" s="12">
        <v>18500000000</v>
      </c>
      <c r="N612" s="12">
        <v>21312500000</v>
      </c>
      <c r="O612" s="12">
        <v>25000000000</v>
      </c>
      <c r="P612" s="12">
        <v>23625000000</v>
      </c>
      <c r="Q612" s="12">
        <v>18500000000</v>
      </c>
      <c r="R612" s="12">
        <v>16437500000</v>
      </c>
      <c r="S612" s="12">
        <v>16187500000</v>
      </c>
      <c r="T612" s="12">
        <v>21875000000</v>
      </c>
      <c r="U612" s="12">
        <v>37750000000</v>
      </c>
      <c r="V612" s="12">
        <v>63699552000</v>
      </c>
      <c r="W612" s="12">
        <v>69467444000</v>
      </c>
      <c r="X612" s="12">
        <v>67986788000</v>
      </c>
      <c r="Y612" s="12">
        <v>41741157000</v>
      </c>
      <c r="Z612" s="12">
        <v>47562624000</v>
      </c>
      <c r="AA612" s="12">
        <v>56356755000</v>
      </c>
      <c r="AB612" s="12">
        <v>45952431000</v>
      </c>
      <c r="AC612" s="12">
        <v>48925095000</v>
      </c>
      <c r="AD612" s="12">
        <v>49420539000</v>
      </c>
      <c r="AE612" s="12">
        <v>46757527500</v>
      </c>
      <c r="AF612" s="12">
        <v>43599072000</v>
      </c>
      <c r="AG612" s="12">
        <v>45023473500</v>
      </c>
      <c r="AH612" s="12">
        <v>40626408000</v>
      </c>
      <c r="AI612" s="12">
        <v>20870578500</v>
      </c>
      <c r="AJ612" s="12">
        <v>25143783000</v>
      </c>
      <c r="AK612" s="12">
        <v>33999844500</v>
      </c>
      <c r="AL612" s="12">
        <v>35857759500</v>
      </c>
      <c r="AM612" s="12">
        <v>37653744000</v>
      </c>
      <c r="AN612" s="12">
        <v>54374979000</v>
      </c>
      <c r="AO612" s="12">
        <v>47005249500</v>
      </c>
      <c r="AP612" s="12">
        <v>50349496500</v>
      </c>
      <c r="AQ612" s="12">
        <v>51959689500</v>
      </c>
      <c r="AR612" s="12">
        <v>50535288000</v>
      </c>
      <c r="AS612" s="12">
        <v>49854052500</v>
      </c>
      <c r="AT612" s="12">
        <v>46324014000</v>
      </c>
      <c r="AU612" s="12">
        <v>42422392500</v>
      </c>
      <c r="AV612" s="12">
        <v>44589960000</v>
      </c>
      <c r="AW612" s="12">
        <v>41493435000</v>
      </c>
      <c r="AX612" s="12">
        <v>44528029500</v>
      </c>
      <c r="AY612" s="12">
        <v>41988879000</v>
      </c>
      <c r="AZ612" s="12">
        <v>41741157000</v>
      </c>
      <c r="BA612" s="12">
        <v>44466099000</v>
      </c>
      <c r="BB612" s="12">
        <v>50215520500</v>
      </c>
      <c r="BC612" s="12">
        <v>39663904800</v>
      </c>
      <c r="BD612" s="12">
        <v>44749020800</v>
      </c>
      <c r="BE612" s="12">
        <v>42373011345</v>
      </c>
      <c r="BF612" s="12">
        <v>40701238515</v>
      </c>
      <c r="BG612" s="12">
        <v>35364425250</v>
      </c>
      <c r="BH612" s="12">
        <v>46611761140</v>
      </c>
      <c r="BI612" s="12">
        <v>59661092160</v>
      </c>
      <c r="BJ612" s="12">
        <v>78143251600</v>
      </c>
      <c r="BK612" s="12">
        <v>77930428620</v>
      </c>
      <c r="BL612" s="12">
        <v>69873450260</v>
      </c>
      <c r="BM612" s="12">
        <v>82773098880</v>
      </c>
      <c r="BN612" s="12">
        <v>159398972800</v>
      </c>
      <c r="BO612" s="12">
        <v>160566828800</v>
      </c>
    </row>
    <row r="613" spans="1:67" x14ac:dyDescent="0.4">
      <c r="A613" s="6" t="s">
        <v>615</v>
      </c>
      <c r="B613" s="4" t="s">
        <v>2573</v>
      </c>
      <c r="C613" s="6"/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1"/>
      <c r="AD613" s="11"/>
      <c r="AE613" s="11"/>
      <c r="AF613" s="11"/>
      <c r="AG613" s="11"/>
      <c r="AH613" s="11"/>
      <c r="AI613" s="11"/>
      <c r="AJ613" s="11"/>
      <c r="AK613" s="11"/>
      <c r="AL613" s="11"/>
      <c r="AM613" s="11"/>
      <c r="AN613" s="11"/>
      <c r="AO613" s="11"/>
      <c r="AP613" s="11"/>
      <c r="AQ613" s="11"/>
      <c r="AR613" s="11"/>
      <c r="AS613" s="11"/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</row>
    <row r="614" spans="1:67" x14ac:dyDescent="0.4">
      <c r="A614" s="6" t="s">
        <v>616</v>
      </c>
      <c r="B614" s="4" t="s">
        <v>2574</v>
      </c>
      <c r="C614" s="6"/>
      <c r="D614" s="12">
        <v>7303880000</v>
      </c>
      <c r="E614" s="12">
        <v>8125800000</v>
      </c>
      <c r="F614" s="12">
        <v>7621440000</v>
      </c>
      <c r="G614" s="12">
        <v>8032400000</v>
      </c>
      <c r="H614" s="12">
        <v>11058560000</v>
      </c>
      <c r="I614" s="12">
        <v>9900400000</v>
      </c>
      <c r="J614" s="12">
        <v>10105880000</v>
      </c>
      <c r="K614" s="12">
        <v>8219200000</v>
      </c>
      <c r="L614" s="12">
        <v>8181840000</v>
      </c>
      <c r="M614" s="12">
        <v>8966400000</v>
      </c>
      <c r="N614" s="12">
        <v>9452080000</v>
      </c>
      <c r="O614" s="12">
        <v>9694920000</v>
      </c>
      <c r="P614" s="12">
        <v>9769640000</v>
      </c>
      <c r="Q614" s="12">
        <v>8798280000</v>
      </c>
      <c r="R614" s="12">
        <v>9526800000</v>
      </c>
      <c r="S614" s="12">
        <v>10124560000</v>
      </c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</row>
    <row r="615" spans="1:67" x14ac:dyDescent="0.4">
      <c r="A615" s="6" t="s">
        <v>617</v>
      </c>
      <c r="B615" s="4" t="s">
        <v>2575</v>
      </c>
      <c r="C615" s="6">
        <v>11</v>
      </c>
      <c r="D615" s="12">
        <v>3356076000</v>
      </c>
      <c r="E615" s="12">
        <v>3431156000</v>
      </c>
      <c r="F615" s="12">
        <v>3003200000</v>
      </c>
      <c r="G615" s="12">
        <v>3280996000</v>
      </c>
      <c r="H615" s="12">
        <v>4414704000</v>
      </c>
      <c r="I615" s="12">
        <v>4242020000</v>
      </c>
      <c r="J615" s="12">
        <v>4204480000</v>
      </c>
      <c r="K615" s="12">
        <v>3333552000</v>
      </c>
      <c r="L615" s="12">
        <v>3033232000</v>
      </c>
      <c r="M615" s="12">
        <v>3536268000</v>
      </c>
      <c r="N615" s="12">
        <v>3806556000</v>
      </c>
      <c r="O615" s="12">
        <v>3904160000</v>
      </c>
      <c r="P615" s="12">
        <v>3941700000</v>
      </c>
      <c r="Q615" s="12">
        <v>3487466000</v>
      </c>
      <c r="R615" s="12">
        <v>3904160000</v>
      </c>
      <c r="S615" s="12">
        <v>3716460000</v>
      </c>
      <c r="T615" s="12">
        <v>4069336000</v>
      </c>
      <c r="U615" s="12">
        <v>4422212000</v>
      </c>
      <c r="V615" s="12">
        <v>4730040000</v>
      </c>
      <c r="W615" s="12">
        <v>3949208000</v>
      </c>
      <c r="X615" s="12">
        <v>4392180000</v>
      </c>
      <c r="Y615" s="12">
        <v>3754000000</v>
      </c>
      <c r="Z615" s="12">
        <v>3956716000</v>
      </c>
      <c r="AA615" s="12">
        <v>3754000000</v>
      </c>
      <c r="AB615" s="12">
        <v>3791540000</v>
      </c>
      <c r="AC615" s="12">
        <v>4482276000</v>
      </c>
      <c r="AD615" s="12">
        <v>5195536000</v>
      </c>
      <c r="AE615" s="12">
        <v>4054320000</v>
      </c>
      <c r="AF615" s="12">
        <v>4317100000</v>
      </c>
      <c r="AG615" s="12">
        <v>3761508000</v>
      </c>
      <c r="AH615" s="12">
        <v>3693936000</v>
      </c>
      <c r="AI615" s="12">
        <v>2729158000</v>
      </c>
      <c r="AJ615" s="12">
        <v>3036986000</v>
      </c>
      <c r="AK615" s="12">
        <v>3742738000</v>
      </c>
      <c r="AL615" s="12">
        <v>4016780000</v>
      </c>
      <c r="AM615" s="12">
        <v>3686428000</v>
      </c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6" t="s">
        <v>618</v>
      </c>
      <c r="B616" s="4" t="s">
        <v>2576</v>
      </c>
      <c r="C616" s="6">
        <v>12</v>
      </c>
      <c r="D616" s="12">
        <v>49027598880</v>
      </c>
      <c r="E616" s="12">
        <v>45378598200</v>
      </c>
      <c r="F616" s="12">
        <v>21894004080</v>
      </c>
      <c r="G616" s="12">
        <v>23391030000</v>
      </c>
      <c r="H616" s="12">
        <v>21613311720</v>
      </c>
      <c r="I616" s="12">
        <v>12163335600</v>
      </c>
      <c r="J616" s="12">
        <v>7859386080</v>
      </c>
      <c r="K616" s="12">
        <v>8140078440</v>
      </c>
      <c r="L616" s="12">
        <v>4023257160</v>
      </c>
      <c r="M616" s="12">
        <v>7949488400</v>
      </c>
      <c r="N616" s="12">
        <v>6416372780</v>
      </c>
      <c r="O616" s="12">
        <v>6586718960</v>
      </c>
      <c r="P616" s="12">
        <v>4485782740</v>
      </c>
      <c r="Q616" s="12">
        <v>4769693040</v>
      </c>
      <c r="R616" s="12">
        <v>4201872440</v>
      </c>
      <c r="S616" s="12">
        <v>4145090380</v>
      </c>
      <c r="T616" s="12">
        <v>6416372780</v>
      </c>
      <c r="U616" s="12">
        <v>8176616640</v>
      </c>
      <c r="V616" s="12">
        <v>15194783420</v>
      </c>
      <c r="W616" s="12">
        <v>21872745560</v>
      </c>
      <c r="X616" s="12">
        <v>18872501700</v>
      </c>
      <c r="Y616" s="12">
        <v>14420526940</v>
      </c>
      <c r="Z616" s="12">
        <v>14420526940</v>
      </c>
      <c r="AA616" s="12">
        <v>13549488400</v>
      </c>
      <c r="AB616" s="12">
        <v>26336338260</v>
      </c>
      <c r="AC616" s="12">
        <v>79960294820</v>
      </c>
      <c r="AD616" s="12">
        <v>75045031700</v>
      </c>
      <c r="AE616" s="12">
        <v>81000000000</v>
      </c>
      <c r="AF616" s="12">
        <v>69000000000</v>
      </c>
      <c r="AG616" s="12">
        <v>89750000000</v>
      </c>
      <c r="AH616" s="12">
        <v>45000000000</v>
      </c>
      <c r="AI616" s="12">
        <v>29250000000</v>
      </c>
      <c r="AJ616" s="12">
        <v>33750000000</v>
      </c>
      <c r="AK616" s="12">
        <v>35250000000</v>
      </c>
      <c r="AL616" s="12">
        <v>35750000000</v>
      </c>
      <c r="AM616" s="12">
        <v>34500000000</v>
      </c>
      <c r="AN616" s="12">
        <v>30289900000</v>
      </c>
      <c r="AO616" s="12">
        <v>25191600000</v>
      </c>
      <c r="AP616" s="12">
        <v>21892700000</v>
      </c>
      <c r="AQ616" s="12">
        <v>29930020000</v>
      </c>
      <c r="AR616" s="12">
        <v>29930020000</v>
      </c>
      <c r="AS616" s="12">
        <v>23251380380</v>
      </c>
      <c r="AT616" s="12">
        <v>14141935464</v>
      </c>
      <c r="AU616" s="11"/>
      <c r="AV616" s="11"/>
      <c r="AW616" s="11"/>
      <c r="AX616" s="11"/>
      <c r="AY616" s="11"/>
      <c r="AZ616" s="11"/>
      <c r="BA616" s="11"/>
      <c r="BB616" s="11"/>
      <c r="BC616" s="11"/>
      <c r="BD616" s="11"/>
      <c r="BE616" s="11"/>
      <c r="BF616" s="11"/>
      <c r="BG616" s="11"/>
      <c r="BH616" s="11"/>
      <c r="BI616" s="11"/>
      <c r="BJ616" s="11"/>
      <c r="BK616" s="11"/>
      <c r="BL616" s="11"/>
      <c r="BM616" s="11"/>
      <c r="BN616" s="11"/>
      <c r="BO616" s="11"/>
    </row>
    <row r="617" spans="1:67" x14ac:dyDescent="0.4">
      <c r="A617" s="6" t="s">
        <v>619</v>
      </c>
      <c r="B617" s="4" t="s">
        <v>2577</v>
      </c>
      <c r="C617" s="6">
        <v>12</v>
      </c>
      <c r="D617" s="11"/>
      <c r="E617" s="11"/>
      <c r="F617" s="11"/>
      <c r="G617" s="11"/>
      <c r="H617" s="12">
        <v>114000600000</v>
      </c>
      <c r="I617" s="12">
        <v>64328910000</v>
      </c>
      <c r="J617" s="12">
        <v>18891528000</v>
      </c>
      <c r="K617" s="12">
        <v>17968666000</v>
      </c>
      <c r="L617" s="12">
        <v>10477198000</v>
      </c>
      <c r="M617" s="12">
        <v>12431494000</v>
      </c>
      <c r="N617" s="12">
        <v>8848618000</v>
      </c>
      <c r="O617" s="12">
        <v>6052889000</v>
      </c>
      <c r="P617" s="12">
        <v>5022234000</v>
      </c>
      <c r="Q617" s="12">
        <v>2838654000</v>
      </c>
      <c r="R617" s="12">
        <v>2401938000</v>
      </c>
      <c r="S617" s="12">
        <v>3894051000</v>
      </c>
      <c r="T617" s="12">
        <v>4102089000</v>
      </c>
      <c r="U617" s="12">
        <v>2295831000</v>
      </c>
      <c r="V617" s="12">
        <v>21346893750</v>
      </c>
      <c r="W617" s="12">
        <v>14332966200</v>
      </c>
      <c r="X617" s="12">
        <v>23372123000</v>
      </c>
      <c r="Y617" s="12">
        <v>20719071200</v>
      </c>
      <c r="Z617" s="12">
        <v>15412967600</v>
      </c>
      <c r="AA617" s="12">
        <v>18571362600</v>
      </c>
      <c r="AB617" s="12">
        <v>57034027195</v>
      </c>
      <c r="AC617" s="12">
        <v>80593935800</v>
      </c>
      <c r="AD617" s="12">
        <v>79210046540</v>
      </c>
      <c r="AE617" s="12">
        <v>37886312685</v>
      </c>
      <c r="AF617" s="12">
        <v>19055246025</v>
      </c>
      <c r="AG617" s="12">
        <v>14347479360</v>
      </c>
      <c r="AH617" s="12">
        <v>10301719725</v>
      </c>
      <c r="AI617" s="12">
        <v>11975386160</v>
      </c>
      <c r="AJ617" s="12">
        <v>11053604625</v>
      </c>
      <c r="AK617" s="12">
        <v>9600845160</v>
      </c>
      <c r="AL617" s="12">
        <v>8842883700</v>
      </c>
      <c r="AM617" s="12">
        <v>20434745450</v>
      </c>
      <c r="AN617" s="12">
        <v>42561224760</v>
      </c>
      <c r="AO617" s="12">
        <v>15960459285</v>
      </c>
      <c r="AP617" s="12">
        <v>8805770640</v>
      </c>
      <c r="AQ617" s="12">
        <v>7982530764</v>
      </c>
      <c r="AR617" s="12">
        <v>3501770571</v>
      </c>
      <c r="AS617" s="12">
        <v>2296860267</v>
      </c>
      <c r="AT617" s="12">
        <v>3364403325</v>
      </c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</row>
    <row r="618" spans="1:67" x14ac:dyDescent="0.4">
      <c r="A618" s="6" t="s">
        <v>620</v>
      </c>
      <c r="B618" s="4" t="s">
        <v>2578</v>
      </c>
      <c r="C618" s="6">
        <v>12</v>
      </c>
      <c r="D618" s="12">
        <v>23790000000</v>
      </c>
      <c r="E618" s="12">
        <v>33150000000</v>
      </c>
      <c r="F618" s="12">
        <v>15678000000</v>
      </c>
      <c r="G618" s="12">
        <v>17238000000</v>
      </c>
      <c r="H618" s="12">
        <v>18330000000</v>
      </c>
      <c r="I618" s="12">
        <v>10764000000</v>
      </c>
      <c r="J618" s="12">
        <v>40158000000</v>
      </c>
      <c r="K618" s="12">
        <v>10088000000</v>
      </c>
      <c r="L618" s="12">
        <v>5432000000</v>
      </c>
      <c r="M618" s="12">
        <v>7986039100</v>
      </c>
      <c r="N618" s="12">
        <v>12476739600</v>
      </c>
      <c r="O618" s="12">
        <v>15648135360</v>
      </c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</row>
    <row r="619" spans="1:67" x14ac:dyDescent="0.4">
      <c r="A619" s="6" t="s">
        <v>621</v>
      </c>
      <c r="B619" s="4" t="s">
        <v>2579</v>
      </c>
      <c r="C619" s="6">
        <v>12</v>
      </c>
      <c r="D619" s="12">
        <v>37060875000</v>
      </c>
      <c r="E619" s="12">
        <v>69496277580</v>
      </c>
      <c r="F619" s="12">
        <v>37999426630</v>
      </c>
      <c r="G619" s="12">
        <v>47571512920</v>
      </c>
      <c r="H619" s="12">
        <v>42309177420</v>
      </c>
      <c r="I619" s="12">
        <v>39993749800</v>
      </c>
      <c r="J619" s="12">
        <v>44843262700</v>
      </c>
      <c r="K619" s="12">
        <v>61761499840</v>
      </c>
      <c r="L619" s="12">
        <v>48544058240</v>
      </c>
      <c r="M619" s="12">
        <v>47582789760</v>
      </c>
      <c r="N619" s="12">
        <v>44893762560</v>
      </c>
      <c r="O619" s="12">
        <v>32531712000</v>
      </c>
      <c r="P619" s="12">
        <v>13825977600</v>
      </c>
      <c r="Q619" s="12">
        <v>13663319040</v>
      </c>
      <c r="R619" s="12">
        <v>11223440640</v>
      </c>
      <c r="S619" s="12">
        <v>12036733440</v>
      </c>
      <c r="T619" s="12">
        <v>14639270400</v>
      </c>
      <c r="U619" s="12">
        <v>20007002880</v>
      </c>
      <c r="V619" s="12">
        <v>13663319040</v>
      </c>
      <c r="W619" s="12">
        <v>22816111975</v>
      </c>
      <c r="X619" s="12">
        <v>24132392420</v>
      </c>
      <c r="Y619" s="12">
        <v>18167088600</v>
      </c>
      <c r="Z619" s="12">
        <v>16653164550</v>
      </c>
      <c r="AA619" s="12">
        <v>13524388180</v>
      </c>
      <c r="AB619" s="12">
        <v>15189704635</v>
      </c>
      <c r="AC619" s="12">
        <v>17662447250</v>
      </c>
      <c r="AD619" s="12">
        <v>30147817920</v>
      </c>
      <c r="AE619" s="12">
        <v>27968202900</v>
      </c>
      <c r="AF619" s="12">
        <v>20145413475</v>
      </c>
      <c r="AG619" s="12">
        <v>23260683600</v>
      </c>
      <c r="AH619" s="12">
        <v>17930110275</v>
      </c>
      <c r="AI619" s="12">
        <v>10799603100</v>
      </c>
      <c r="AJ619" s="12">
        <v>17445512700</v>
      </c>
      <c r="AK619" s="12">
        <v>34267971375</v>
      </c>
      <c r="AL619" s="12">
        <v>40290826950</v>
      </c>
      <c r="AM619" s="12">
        <v>31775755275</v>
      </c>
      <c r="AN619" s="12">
        <v>32814178650</v>
      </c>
      <c r="AO619" s="12">
        <v>33921830250</v>
      </c>
      <c r="AP619" s="12">
        <v>26168269050</v>
      </c>
      <c r="AQ619" s="12">
        <v>21806890875</v>
      </c>
      <c r="AR619" s="12">
        <v>28937398050</v>
      </c>
      <c r="AS619" s="12">
        <v>28314344025</v>
      </c>
      <c r="AT619" s="12">
        <v>22637629575</v>
      </c>
      <c r="AU619" s="12">
        <v>31535720375</v>
      </c>
      <c r="AV619" s="12">
        <v>42146562760</v>
      </c>
      <c r="AW619" s="12">
        <v>40514125470</v>
      </c>
      <c r="AX619" s="12">
        <v>65000684820</v>
      </c>
      <c r="AY619" s="12">
        <v>57506313625</v>
      </c>
      <c r="AZ619" s="12">
        <v>24412357655</v>
      </c>
      <c r="BA619" s="12">
        <v>24412357655</v>
      </c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6" t="s">
        <v>622</v>
      </c>
      <c r="B620" s="4" t="s">
        <v>2580</v>
      </c>
      <c r="C620" s="6">
        <v>12</v>
      </c>
      <c r="D620" s="12">
        <v>10184000000</v>
      </c>
      <c r="E620" s="12">
        <v>13262000000</v>
      </c>
      <c r="F620" s="12">
        <v>6171200000</v>
      </c>
      <c r="G620" s="12">
        <v>7197200000</v>
      </c>
      <c r="H620" s="12">
        <v>7584800000</v>
      </c>
      <c r="I620" s="12">
        <v>5943200000</v>
      </c>
      <c r="J620" s="12">
        <v>4324400000</v>
      </c>
      <c r="K620" s="12">
        <v>3610000000</v>
      </c>
      <c r="L620" s="12">
        <v>2097600000</v>
      </c>
      <c r="M620" s="12">
        <v>3040000000</v>
      </c>
      <c r="N620" s="12">
        <v>2956400000</v>
      </c>
      <c r="O620" s="12">
        <v>3279400000</v>
      </c>
      <c r="P620" s="12">
        <v>3952000000</v>
      </c>
      <c r="Q620" s="12">
        <v>16848000000</v>
      </c>
      <c r="R620" s="12">
        <v>5940000000</v>
      </c>
      <c r="S620" s="12">
        <v>4320000000</v>
      </c>
      <c r="T620" s="11"/>
      <c r="U620" s="11"/>
      <c r="V620" s="11"/>
      <c r="W620" s="11"/>
      <c r="X620" s="11"/>
      <c r="Y620" s="11"/>
      <c r="Z620" s="11"/>
      <c r="AA620" s="11"/>
      <c r="AB620" s="11"/>
      <c r="AC620" s="11"/>
      <c r="AD620" s="11"/>
      <c r="AE620" s="11"/>
      <c r="AF620" s="11"/>
      <c r="AG620" s="11"/>
      <c r="AH620" s="11"/>
      <c r="AI620" s="11"/>
      <c r="AJ620" s="11"/>
      <c r="AK620" s="11"/>
      <c r="AL620" s="11"/>
      <c r="AM620" s="11"/>
      <c r="AN620" s="11"/>
      <c r="AO620" s="11"/>
      <c r="AP620" s="11"/>
      <c r="AQ620" s="11"/>
      <c r="AR620" s="11"/>
      <c r="AS620" s="11"/>
      <c r="AT620" s="11"/>
      <c r="AU620" s="11"/>
      <c r="AV620" s="11"/>
      <c r="AW620" s="11"/>
      <c r="AX620" s="11"/>
      <c r="AY620" s="11"/>
      <c r="AZ620" s="11"/>
      <c r="BA620" s="11"/>
      <c r="BB620" s="11"/>
      <c r="BC620" s="11"/>
      <c r="BD620" s="11"/>
      <c r="BE620" s="11"/>
      <c r="BF620" s="12">
        <v>246103018400</v>
      </c>
      <c r="BG620" s="12">
        <v>176443350480</v>
      </c>
      <c r="BH620" s="12">
        <v>145159068480</v>
      </c>
      <c r="BI620" s="12">
        <v>150164553600</v>
      </c>
      <c r="BJ620" s="12">
        <v>109703548880</v>
      </c>
      <c r="BK620" s="12">
        <v>142656325920</v>
      </c>
      <c r="BL620" s="12">
        <v>79253514400</v>
      </c>
      <c r="BM620" s="12">
        <v>256794652800</v>
      </c>
      <c r="BN620" s="12">
        <v>190761742080</v>
      </c>
      <c r="BO620" s="12">
        <v>238452177600</v>
      </c>
    </row>
    <row r="621" spans="1:67" x14ac:dyDescent="0.4">
      <c r="A621" s="6" t="s">
        <v>623</v>
      </c>
      <c r="B621" s="4" t="s">
        <v>2581</v>
      </c>
      <c r="C621" s="6">
        <v>12</v>
      </c>
      <c r="D621" s="12">
        <v>16520000000</v>
      </c>
      <c r="E621" s="12">
        <v>20720000000</v>
      </c>
      <c r="F621" s="12">
        <v>11088000000</v>
      </c>
      <c r="G621" s="12">
        <v>12398400000</v>
      </c>
      <c r="H621" s="12">
        <v>15573600000</v>
      </c>
      <c r="I621" s="12">
        <v>12146400000</v>
      </c>
      <c r="J621" s="12">
        <v>5796000000</v>
      </c>
      <c r="K621" s="12">
        <v>5443200000</v>
      </c>
      <c r="L621" s="12">
        <v>5997600000</v>
      </c>
      <c r="M621" s="12">
        <v>10121126400</v>
      </c>
      <c r="N621" s="12">
        <v>8404149600</v>
      </c>
      <c r="O621" s="12">
        <v>5150930400</v>
      </c>
      <c r="P621" s="12">
        <v>7283106000</v>
      </c>
      <c r="Q621" s="12">
        <v>5826484800</v>
      </c>
      <c r="R621" s="12">
        <v>1370937600</v>
      </c>
      <c r="S621" s="12">
        <v>1349516700</v>
      </c>
      <c r="T621" s="12">
        <v>21420900</v>
      </c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6" t="s">
        <v>624</v>
      </c>
      <c r="B622" s="4" t="s">
        <v>2582</v>
      </c>
      <c r="C622" s="6">
        <v>12</v>
      </c>
      <c r="D622" s="12">
        <v>54950000000</v>
      </c>
      <c r="E622" s="12">
        <v>114800000000</v>
      </c>
      <c r="F622" s="12">
        <v>54560000000</v>
      </c>
      <c r="G622" s="12">
        <v>63040000000</v>
      </c>
      <c r="H622" s="12">
        <v>41040000000</v>
      </c>
      <c r="I622" s="12">
        <v>33840000000</v>
      </c>
      <c r="J622" s="12">
        <v>22720000000</v>
      </c>
      <c r="K622" s="12">
        <v>13600000000</v>
      </c>
      <c r="L622" s="12">
        <v>12800000000</v>
      </c>
      <c r="M622" s="12">
        <v>22720000000</v>
      </c>
      <c r="N622" s="12">
        <v>15680000000</v>
      </c>
      <c r="O622" s="12">
        <v>14360000000</v>
      </c>
      <c r="P622" s="12">
        <v>10120000000</v>
      </c>
      <c r="Q622" s="12">
        <v>8040000000</v>
      </c>
      <c r="R622" s="12">
        <v>7320000000</v>
      </c>
      <c r="S622" s="12">
        <v>12390000000</v>
      </c>
      <c r="T622" s="12">
        <v>8872500000</v>
      </c>
      <c r="U622" s="12">
        <v>8820000000</v>
      </c>
      <c r="V622" s="12">
        <v>14840000000</v>
      </c>
      <c r="W622" s="12">
        <v>23844348580</v>
      </c>
      <c r="X622" s="12">
        <v>23148163220</v>
      </c>
      <c r="Y622" s="12">
        <v>23284988650</v>
      </c>
      <c r="Z622" s="12">
        <v>28959130660</v>
      </c>
      <c r="AA622" s="12">
        <v>20659867605</v>
      </c>
      <c r="AB622" s="12">
        <v>23838308775</v>
      </c>
      <c r="AC622" s="12">
        <v>22425668255</v>
      </c>
      <c r="AD622" s="12">
        <v>32906878500</v>
      </c>
      <c r="AE622" s="12">
        <v>30162416700</v>
      </c>
      <c r="AF622" s="12">
        <v>29426748000</v>
      </c>
      <c r="AG622" s="12">
        <v>19833967500</v>
      </c>
      <c r="AH622" s="12">
        <v>12561512750</v>
      </c>
      <c r="AI622" s="12">
        <v>9784757300</v>
      </c>
      <c r="AJ622" s="12">
        <v>30681392500</v>
      </c>
      <c r="AK622" s="12">
        <v>58628710050</v>
      </c>
      <c r="AL622" s="12">
        <v>43756616775</v>
      </c>
      <c r="AM622" s="12">
        <v>40863216800</v>
      </c>
      <c r="AN622" s="12">
        <v>68942225310</v>
      </c>
      <c r="AO622" s="12">
        <v>53951840235</v>
      </c>
      <c r="AP622" s="12">
        <v>59180652945</v>
      </c>
      <c r="AQ622" s="12">
        <v>51596758965</v>
      </c>
      <c r="AR622" s="12">
        <v>33062932200</v>
      </c>
      <c r="AS622" s="12">
        <v>28276209180</v>
      </c>
      <c r="AT622" s="12">
        <v>2862164280</v>
      </c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</row>
    <row r="623" spans="1:67" x14ac:dyDescent="0.4">
      <c r="A623" s="6" t="s">
        <v>625</v>
      </c>
      <c r="B623" s="4" t="s">
        <v>2583</v>
      </c>
      <c r="C623" s="6">
        <v>12</v>
      </c>
      <c r="D623" s="12">
        <v>49867360000</v>
      </c>
      <c r="E623" s="12">
        <v>56677440000</v>
      </c>
      <c r="F623" s="12">
        <v>37125920000</v>
      </c>
      <c r="G623" s="12">
        <v>38520888000</v>
      </c>
      <c r="H623" s="12">
        <v>43425701000</v>
      </c>
      <c r="I623" s="12">
        <v>31673112800</v>
      </c>
      <c r="J623" s="12">
        <v>25456894400</v>
      </c>
      <c r="K623" s="12">
        <v>24864873600</v>
      </c>
      <c r="L623" s="12">
        <v>21468050160</v>
      </c>
      <c r="M623" s="12">
        <v>27631039470</v>
      </c>
      <c r="N623" s="12">
        <v>17491242120</v>
      </c>
      <c r="O623" s="12">
        <v>22510454400</v>
      </c>
      <c r="P623" s="12">
        <v>16907441290</v>
      </c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</row>
    <row r="624" spans="1:67" x14ac:dyDescent="0.4">
      <c r="A624" s="6" t="s">
        <v>626</v>
      </c>
      <c r="B624" s="4" t="s">
        <v>2584</v>
      </c>
      <c r="C624" s="6">
        <v>12</v>
      </c>
      <c r="D624" s="12">
        <v>69920000000</v>
      </c>
      <c r="E624" s="12">
        <v>38548687520</v>
      </c>
      <c r="F624" s="12">
        <v>15065971760</v>
      </c>
      <c r="G624" s="12">
        <v>21345153750</v>
      </c>
      <c r="H624" s="12">
        <v>18136326000</v>
      </c>
      <c r="I624" s="12">
        <v>1255591800</v>
      </c>
      <c r="J624" s="11"/>
      <c r="K624" s="11"/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  <c r="Y624" s="11"/>
      <c r="Z624" s="11"/>
      <c r="AA624" s="11"/>
      <c r="AB624" s="11"/>
      <c r="AC624" s="11"/>
      <c r="AD624" s="11"/>
      <c r="AE624" s="11"/>
      <c r="AF624" s="11"/>
      <c r="AG624" s="11"/>
      <c r="AH624" s="11"/>
      <c r="AI624" s="11"/>
      <c r="AJ624" s="11"/>
      <c r="AK624" s="11"/>
      <c r="AL624" s="11"/>
      <c r="AM624" s="11"/>
      <c r="AN624" s="11"/>
      <c r="AO624" s="11"/>
      <c r="AP624" s="11"/>
      <c r="AQ624" s="11"/>
      <c r="AR624" s="11"/>
      <c r="AS624" s="11"/>
      <c r="AT624" s="11"/>
      <c r="AU624" s="11"/>
      <c r="AV624" s="11"/>
      <c r="AW624" s="11"/>
      <c r="AX624" s="11"/>
      <c r="AY624" s="11"/>
      <c r="AZ624" s="11"/>
      <c r="BA624" s="11"/>
      <c r="BB624" s="11"/>
      <c r="BC624" s="11"/>
      <c r="BD624" s="11"/>
      <c r="BE624" s="11"/>
      <c r="BF624" s="11"/>
      <c r="BG624" s="11"/>
      <c r="BH624" s="11"/>
      <c r="BI624" s="11"/>
      <c r="BJ624" s="11"/>
      <c r="BK624" s="11"/>
      <c r="BL624" s="11"/>
      <c r="BM624" s="11"/>
      <c r="BN624" s="11"/>
      <c r="BO624" s="11"/>
    </row>
    <row r="625" spans="1:67" x14ac:dyDescent="0.4">
      <c r="A625" s="6" t="s">
        <v>627</v>
      </c>
      <c r="B625" s="4" t="s">
        <v>2585</v>
      </c>
      <c r="C625" s="6">
        <v>12</v>
      </c>
      <c r="D625" s="12">
        <v>35187500000</v>
      </c>
      <c r="E625" s="12">
        <v>52125000000</v>
      </c>
      <c r="F625" s="12">
        <v>16750000000</v>
      </c>
      <c r="G625" s="12">
        <v>16750000000</v>
      </c>
      <c r="H625" s="12">
        <v>14750000000</v>
      </c>
      <c r="I625" s="12">
        <v>10375000000</v>
      </c>
      <c r="J625" s="12">
        <v>6125000000</v>
      </c>
      <c r="K625" s="12">
        <v>2875000000</v>
      </c>
      <c r="L625" s="12">
        <v>2000000000</v>
      </c>
      <c r="M625" s="12">
        <v>12985000000</v>
      </c>
      <c r="N625" s="12">
        <v>6400625000</v>
      </c>
      <c r="O625" s="12">
        <v>3795840125</v>
      </c>
      <c r="P625" s="12">
        <v>2401449875</v>
      </c>
      <c r="Q625" s="11"/>
      <c r="R625" s="11"/>
      <c r="S625" s="11"/>
      <c r="T625" s="11"/>
      <c r="U625" s="11"/>
      <c r="V625" s="11"/>
      <c r="W625" s="11"/>
      <c r="X625" s="11"/>
      <c r="Y625" s="11"/>
      <c r="Z625" s="11"/>
      <c r="AA625" s="11"/>
      <c r="AB625" s="11"/>
      <c r="AC625" s="11"/>
      <c r="AD625" s="11"/>
      <c r="AE625" s="11"/>
      <c r="AF625" s="11"/>
      <c r="AG625" s="11"/>
      <c r="AH625" s="11"/>
      <c r="AI625" s="11"/>
      <c r="AJ625" s="11"/>
      <c r="AK625" s="11"/>
      <c r="AL625" s="11"/>
      <c r="AM625" s="11"/>
      <c r="AN625" s="11"/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</row>
    <row r="626" spans="1:67" x14ac:dyDescent="0.4">
      <c r="A626" s="6" t="s">
        <v>628</v>
      </c>
      <c r="B626" s="4" t="s">
        <v>2586</v>
      </c>
      <c r="C626" s="6">
        <v>12</v>
      </c>
      <c r="D626" s="12">
        <v>14578200000</v>
      </c>
      <c r="E626" s="12">
        <v>21476000000</v>
      </c>
      <c r="F626" s="12">
        <v>30940000000</v>
      </c>
      <c r="G626" s="12">
        <v>44772000000</v>
      </c>
      <c r="H626" s="12">
        <v>18928000000</v>
      </c>
      <c r="I626" s="12">
        <v>12064000000</v>
      </c>
      <c r="J626" s="12">
        <v>10208000000</v>
      </c>
      <c r="K626" s="12">
        <v>9048000000</v>
      </c>
      <c r="L626" s="12">
        <v>7192000000</v>
      </c>
      <c r="M626" s="12">
        <v>12064000000</v>
      </c>
      <c r="N626" s="12">
        <v>14268000000</v>
      </c>
      <c r="O626" s="12">
        <v>16240000000</v>
      </c>
      <c r="P626" s="12">
        <v>10837881550</v>
      </c>
      <c r="Q626" s="12">
        <v>9863689950</v>
      </c>
      <c r="R626" s="12">
        <v>9863689950</v>
      </c>
      <c r="S626" s="12">
        <v>9741916000</v>
      </c>
      <c r="T626" s="12">
        <v>11933847100</v>
      </c>
      <c r="U626" s="12">
        <v>13882230300</v>
      </c>
      <c r="V626" s="12">
        <v>16317709300</v>
      </c>
      <c r="W626" s="12">
        <v>25085433700</v>
      </c>
      <c r="X626" s="12">
        <v>22320882500</v>
      </c>
      <c r="Y626" s="12">
        <v>13264981600</v>
      </c>
      <c r="Z626" s="12">
        <v>16198583300</v>
      </c>
      <c r="AA626" s="12">
        <v>19266032000</v>
      </c>
      <c r="AB626" s="12">
        <v>116162840000</v>
      </c>
      <c r="AC626" s="12">
        <v>50386547925</v>
      </c>
      <c r="AD626" s="12">
        <v>39578998515</v>
      </c>
      <c r="AE626" s="12">
        <v>46881396765</v>
      </c>
      <c r="AF626" s="12">
        <v>29647736895</v>
      </c>
      <c r="AG626" s="12">
        <v>29891237065</v>
      </c>
      <c r="AH626" s="12">
        <v>14469643420</v>
      </c>
      <c r="AI626" s="12">
        <v>10852232565</v>
      </c>
      <c r="AJ626" s="12">
        <v>9329112205</v>
      </c>
      <c r="AK626" s="12">
        <v>9671812000</v>
      </c>
      <c r="AL626" s="12">
        <v>9386227000</v>
      </c>
      <c r="AM626" s="12">
        <v>34270679100</v>
      </c>
      <c r="AN626" s="12">
        <v>40780928790</v>
      </c>
      <c r="AO626" s="12">
        <v>54115644960</v>
      </c>
      <c r="AP626" s="12">
        <v>39637336440</v>
      </c>
      <c r="AQ626" s="12">
        <v>19391439444</v>
      </c>
      <c r="AR626" s="12">
        <v>25871075880</v>
      </c>
      <c r="AS626" s="12">
        <v>21551318256</v>
      </c>
      <c r="AT626" s="12">
        <v>14763127704</v>
      </c>
      <c r="AU626" s="12">
        <v>12152285184</v>
      </c>
      <c r="AV626" s="12">
        <v>9683852256</v>
      </c>
      <c r="AW626" s="12">
        <v>10490839944</v>
      </c>
      <c r="AX626" s="12">
        <v>13837465356</v>
      </c>
      <c r="AY626" s="12">
        <v>13979874948</v>
      </c>
      <c r="AZ626" s="12">
        <v>15546380460</v>
      </c>
      <c r="BA626" s="12">
        <v>16329633216</v>
      </c>
      <c r="BB626" s="12">
        <v>20370122228</v>
      </c>
      <c r="BC626" s="12">
        <v>22280833216</v>
      </c>
      <c r="BD626" s="12">
        <v>47605850040</v>
      </c>
      <c r="BE626" s="12">
        <v>37080747140</v>
      </c>
      <c r="BF626" s="12">
        <v>35623425200</v>
      </c>
      <c r="BG626" s="12">
        <v>32708781320</v>
      </c>
      <c r="BH626" s="12">
        <v>45338904800</v>
      </c>
      <c r="BI626" s="12">
        <v>53597062460</v>
      </c>
      <c r="BJ626" s="12">
        <v>47120076060</v>
      </c>
      <c r="BK626" s="12">
        <v>59588274880</v>
      </c>
      <c r="BL626" s="12">
        <v>62502918760</v>
      </c>
      <c r="BM626" s="12">
        <v>76428439520</v>
      </c>
      <c r="BN626" s="12">
        <v>79828857380</v>
      </c>
      <c r="BO626" s="12">
        <v>82095802620</v>
      </c>
    </row>
    <row r="627" spans="1:67" x14ac:dyDescent="0.4">
      <c r="A627" s="6" t="s">
        <v>629</v>
      </c>
      <c r="B627" s="4" t="s">
        <v>2587</v>
      </c>
      <c r="C627" s="6"/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6" t="s">
        <v>630</v>
      </c>
      <c r="B628" s="4" t="s">
        <v>2588</v>
      </c>
      <c r="C628" s="6"/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6" t="s">
        <v>631</v>
      </c>
      <c r="B629" s="4" t="s">
        <v>2589</v>
      </c>
      <c r="C629" s="6">
        <v>12</v>
      </c>
      <c r="D629" s="11"/>
      <c r="E629" s="11"/>
      <c r="F629" s="11"/>
      <c r="G629" s="11"/>
      <c r="H629" s="12">
        <v>37680000000</v>
      </c>
      <c r="I629" s="12">
        <v>13597129440</v>
      </c>
      <c r="J629" s="12">
        <v>6132768640</v>
      </c>
      <c r="K629" s="12">
        <v>7186838250</v>
      </c>
      <c r="L629" s="12">
        <v>13580363500</v>
      </c>
      <c r="M629" s="12">
        <v>22703437440</v>
      </c>
      <c r="N629" s="12">
        <v>10762659440</v>
      </c>
      <c r="O629" s="12">
        <v>10056911280</v>
      </c>
      <c r="P629" s="12">
        <v>4940237120</v>
      </c>
      <c r="Q629" s="12">
        <v>4552075245</v>
      </c>
      <c r="R629" s="12">
        <v>6667320345</v>
      </c>
      <c r="S629" s="12">
        <v>8889760460</v>
      </c>
      <c r="T629" s="12">
        <v>9701794680</v>
      </c>
      <c r="U629" s="12">
        <v>13825056735</v>
      </c>
      <c r="V629" s="12">
        <v>19851463715</v>
      </c>
      <c r="W629" s="12">
        <v>27658807950</v>
      </c>
      <c r="X629" s="12">
        <v>37988155375</v>
      </c>
      <c r="Y629" s="12">
        <v>56333528715</v>
      </c>
      <c r="Z629" s="12">
        <v>54607191205</v>
      </c>
      <c r="AA629" s="12">
        <v>20939599635</v>
      </c>
      <c r="AB629" s="12">
        <v>26438632500</v>
      </c>
      <c r="AC629" s="12">
        <v>18051509245</v>
      </c>
      <c r="AD629" s="12">
        <v>66687919600</v>
      </c>
      <c r="AE629" s="12">
        <v>79438965200</v>
      </c>
      <c r="AF629" s="12">
        <v>33124549640</v>
      </c>
      <c r="AG629" s="12">
        <v>12271821275</v>
      </c>
      <c r="AH629" s="12">
        <v>10443975360</v>
      </c>
      <c r="AI629" s="12">
        <v>11954519160</v>
      </c>
      <c r="AJ629" s="12">
        <v>44740355000</v>
      </c>
      <c r="AK629" s="12">
        <v>27023174420</v>
      </c>
      <c r="AL629" s="12">
        <v>18254064840</v>
      </c>
      <c r="AM629" s="12">
        <v>13064183660</v>
      </c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6" t="s">
        <v>632</v>
      </c>
      <c r="B630" s="4" t="s">
        <v>2590</v>
      </c>
      <c r="C630" s="6">
        <v>12</v>
      </c>
      <c r="D630" s="12">
        <v>30600000000</v>
      </c>
      <c r="E630" s="12">
        <v>52575600000</v>
      </c>
      <c r="F630" s="12">
        <v>30399600000</v>
      </c>
      <c r="G630" s="12">
        <v>38808000000</v>
      </c>
      <c r="H630" s="12">
        <v>121044000000</v>
      </c>
      <c r="I630" s="12">
        <v>67452000000</v>
      </c>
      <c r="J630" s="12">
        <v>48694800000</v>
      </c>
      <c r="K630" s="12">
        <v>63478800000</v>
      </c>
      <c r="L630" s="12">
        <v>73827600000</v>
      </c>
      <c r="M630" s="12">
        <v>80388000000</v>
      </c>
      <c r="N630" s="12">
        <v>101640000000</v>
      </c>
      <c r="O630" s="12">
        <v>113652000000</v>
      </c>
      <c r="P630" s="12">
        <v>105336000000</v>
      </c>
      <c r="Q630" s="12">
        <v>110880000000</v>
      </c>
      <c r="R630" s="12">
        <v>68838000000</v>
      </c>
      <c r="S630" s="12">
        <v>55255200000</v>
      </c>
      <c r="T630" s="12">
        <v>71979600000</v>
      </c>
      <c r="U630" s="12">
        <v>82698000000</v>
      </c>
      <c r="V630" s="12">
        <v>84915600000</v>
      </c>
      <c r="W630" s="12">
        <v>91476000000</v>
      </c>
      <c r="X630" s="12">
        <v>67821600000</v>
      </c>
      <c r="Y630" s="12">
        <v>60060000000</v>
      </c>
      <c r="Z630" s="12">
        <v>64680000000</v>
      </c>
      <c r="AA630" s="12">
        <v>54516000000</v>
      </c>
      <c r="AB630" s="12">
        <v>62462400000</v>
      </c>
      <c r="AC630" s="12">
        <v>67821600000</v>
      </c>
      <c r="AD630" s="12">
        <v>50265600000</v>
      </c>
      <c r="AE630" s="12">
        <v>42042000000</v>
      </c>
      <c r="AF630" s="12">
        <v>57010800000</v>
      </c>
      <c r="AG630" s="12">
        <v>63756000000</v>
      </c>
      <c r="AH630" s="12">
        <v>50080800000</v>
      </c>
      <c r="AI630" s="12">
        <v>58027200000</v>
      </c>
      <c r="AJ630" s="12">
        <v>66435600000</v>
      </c>
      <c r="AK630" s="12">
        <v>59893728960</v>
      </c>
      <c r="AL630" s="12">
        <v>63606553920</v>
      </c>
      <c r="AM630" s="12">
        <v>63508848000</v>
      </c>
      <c r="AN630" s="12">
        <v>59893728960</v>
      </c>
      <c r="AO630" s="12">
        <v>61188332400</v>
      </c>
      <c r="AP630" s="12">
        <v>54300065040</v>
      </c>
      <c r="AQ630" s="12">
        <v>54519903360</v>
      </c>
      <c r="AR630" s="12">
        <v>58365439530</v>
      </c>
      <c r="AS630" s="12">
        <v>48025105755</v>
      </c>
      <c r="AT630" s="12">
        <v>27574223400</v>
      </c>
      <c r="AU630" s="12">
        <v>22135973785</v>
      </c>
      <c r="AV630" s="12">
        <v>61199456700</v>
      </c>
      <c r="AW630" s="12">
        <v>39063483000</v>
      </c>
      <c r="AX630" s="12">
        <v>37370732070</v>
      </c>
      <c r="AY630" s="12">
        <v>7526231058</v>
      </c>
      <c r="AZ630" s="12">
        <v>8515839294</v>
      </c>
      <c r="BA630" s="12">
        <v>8515839294</v>
      </c>
      <c r="BB630" s="12">
        <v>8515839294</v>
      </c>
      <c r="BC630" s="12">
        <v>286791459550</v>
      </c>
      <c r="BD630" s="12">
        <v>210421149535</v>
      </c>
      <c r="BE630" s="12">
        <v>210421149535</v>
      </c>
      <c r="BF630" s="12">
        <v>90548764195</v>
      </c>
      <c r="BG630" s="12">
        <v>114412090525</v>
      </c>
      <c r="BH630" s="12">
        <v>168546227115</v>
      </c>
      <c r="BI630" s="12">
        <v>139294769515</v>
      </c>
      <c r="BJ630" s="12">
        <v>134748055970</v>
      </c>
      <c r="BK630" s="12">
        <v>134334718375</v>
      </c>
      <c r="BL630" s="12">
        <v>173601789900</v>
      </c>
      <c r="BM630" s="12">
        <v>281896239790</v>
      </c>
      <c r="BN630" s="12">
        <v>242364379530</v>
      </c>
      <c r="BO630" s="12">
        <v>192118105725</v>
      </c>
    </row>
    <row r="631" spans="1:67" x14ac:dyDescent="0.4">
      <c r="A631" s="6" t="s">
        <v>633</v>
      </c>
      <c r="B631" s="4" t="s">
        <v>2591</v>
      </c>
      <c r="C631" s="6">
        <v>12</v>
      </c>
      <c r="D631" s="12">
        <v>13860000000</v>
      </c>
      <c r="E631" s="12">
        <v>12465000000</v>
      </c>
      <c r="F631" s="12">
        <v>9720000000</v>
      </c>
      <c r="G631" s="12">
        <v>9720000000</v>
      </c>
      <c r="H631" s="12">
        <v>10170000000</v>
      </c>
      <c r="I631" s="12">
        <v>6390000000</v>
      </c>
      <c r="J631" s="12">
        <v>5751000000</v>
      </c>
      <c r="K631" s="12">
        <v>4212000000</v>
      </c>
      <c r="L631" s="12">
        <v>3888000000</v>
      </c>
      <c r="M631" s="12">
        <v>4293000000</v>
      </c>
      <c r="N631" s="12">
        <v>4563000000</v>
      </c>
      <c r="O631" s="12">
        <v>5535000000</v>
      </c>
      <c r="P631" s="12">
        <v>4689000000</v>
      </c>
      <c r="Q631" s="12">
        <v>3717000000</v>
      </c>
      <c r="R631" s="12">
        <v>3609000000</v>
      </c>
      <c r="S631" s="12">
        <v>3681000000</v>
      </c>
      <c r="T631" s="12">
        <v>6120000000</v>
      </c>
      <c r="U631" s="12">
        <v>4824000000</v>
      </c>
      <c r="V631" s="12">
        <v>5895000000</v>
      </c>
      <c r="W631" s="12">
        <v>12195000000</v>
      </c>
      <c r="X631" s="12">
        <v>9720000000</v>
      </c>
      <c r="Y631" s="12">
        <v>9900000000</v>
      </c>
      <c r="Z631" s="12">
        <v>11835000000</v>
      </c>
      <c r="AA631" s="12">
        <v>13950000000</v>
      </c>
      <c r="AB631" s="12">
        <v>15390000000</v>
      </c>
      <c r="AC631" s="12">
        <v>23400000000</v>
      </c>
      <c r="AD631" s="12">
        <v>29430000000</v>
      </c>
      <c r="AE631" s="12">
        <v>27000000000</v>
      </c>
      <c r="AF631" s="12">
        <v>20880000000</v>
      </c>
      <c r="AG631" s="12">
        <v>17550000000</v>
      </c>
      <c r="AH631" s="12">
        <v>13275000000</v>
      </c>
      <c r="AI631" s="12">
        <v>12600000000</v>
      </c>
      <c r="AJ631" s="12">
        <v>13725000000</v>
      </c>
      <c r="AK631" s="12">
        <v>13950000000</v>
      </c>
      <c r="AL631" s="12">
        <v>13500000000</v>
      </c>
      <c r="AM631" s="12">
        <v>12600000000</v>
      </c>
      <c r="AN631" s="12">
        <v>22230000000</v>
      </c>
      <c r="AO631" s="12">
        <v>14985000000</v>
      </c>
      <c r="AP631" s="12">
        <v>16740000000</v>
      </c>
      <c r="AQ631" s="12">
        <v>12960000000</v>
      </c>
      <c r="AR631" s="12">
        <v>13950000000</v>
      </c>
      <c r="AS631" s="12">
        <v>12645000000</v>
      </c>
      <c r="AT631" s="12">
        <v>12060000000</v>
      </c>
      <c r="AU631" s="12">
        <v>12105000000</v>
      </c>
      <c r="AV631" s="12">
        <v>13365000000</v>
      </c>
      <c r="AW631" s="12">
        <v>17190000000</v>
      </c>
      <c r="AX631" s="12">
        <v>16470000000</v>
      </c>
      <c r="AY631" s="12">
        <v>12510000000</v>
      </c>
      <c r="AZ631" s="12">
        <v>13320000000</v>
      </c>
      <c r="BA631" s="12">
        <v>14355000000</v>
      </c>
      <c r="BB631" s="12">
        <v>16740000000</v>
      </c>
      <c r="BC631" s="12">
        <v>16560000000</v>
      </c>
      <c r="BD631" s="12">
        <v>16200000000</v>
      </c>
      <c r="BE631" s="12">
        <v>19350000000</v>
      </c>
      <c r="BF631" s="12">
        <v>44865000000</v>
      </c>
      <c r="BG631" s="12">
        <v>36225000000</v>
      </c>
      <c r="BH631" s="12">
        <v>43020000000</v>
      </c>
      <c r="BI631" s="12">
        <v>29880000000</v>
      </c>
      <c r="BJ631" s="12">
        <v>30375000000</v>
      </c>
      <c r="BK631" s="12">
        <v>31635000000</v>
      </c>
      <c r="BL631" s="12">
        <v>35775000000</v>
      </c>
      <c r="BM631" s="12">
        <v>36180000000</v>
      </c>
      <c r="BN631" s="12">
        <v>54900000000</v>
      </c>
      <c r="BO631" s="12">
        <v>56340000000</v>
      </c>
    </row>
    <row r="632" spans="1:67" x14ac:dyDescent="0.4">
      <c r="A632" s="6" t="s">
        <v>634</v>
      </c>
      <c r="B632" s="4" t="s">
        <v>2592</v>
      </c>
      <c r="C632" s="6"/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</row>
    <row r="633" spans="1:67" x14ac:dyDescent="0.4">
      <c r="A633" s="6" t="s">
        <v>635</v>
      </c>
      <c r="B633" s="4" t="s">
        <v>2593</v>
      </c>
      <c r="C633" s="6"/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</row>
    <row r="634" spans="1:67" x14ac:dyDescent="0.4">
      <c r="A634" s="6" t="s">
        <v>636</v>
      </c>
      <c r="B634" s="4" t="s">
        <v>2594</v>
      </c>
      <c r="C634" s="6">
        <v>12</v>
      </c>
      <c r="D634" s="11"/>
      <c r="E634" s="11"/>
      <c r="F634" s="11"/>
      <c r="G634" s="11"/>
      <c r="H634" s="12">
        <v>50783500000</v>
      </c>
      <c r="I634" s="12">
        <v>26001152000</v>
      </c>
      <c r="J634" s="12">
        <v>19476934800</v>
      </c>
      <c r="K634" s="12">
        <v>20353710000</v>
      </c>
      <c r="L634" s="12">
        <v>14091030000</v>
      </c>
      <c r="M634" s="12">
        <v>21794126400</v>
      </c>
      <c r="N634" s="12">
        <v>17501888000</v>
      </c>
      <c r="O634" s="12">
        <v>15708767940</v>
      </c>
      <c r="P634" s="12">
        <v>9721790715</v>
      </c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</row>
    <row r="635" spans="1:67" x14ac:dyDescent="0.4">
      <c r="A635" s="6" t="s">
        <v>637</v>
      </c>
      <c r="B635" s="4" t="s">
        <v>2595</v>
      </c>
      <c r="C635" s="6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2">
        <v>26399967000</v>
      </c>
      <c r="AA635" s="12">
        <v>26879966400</v>
      </c>
      <c r="AB635" s="12">
        <v>31199961000</v>
      </c>
      <c r="AC635" s="12">
        <v>26999966250</v>
      </c>
      <c r="AD635" s="12">
        <v>26079967400</v>
      </c>
      <c r="AE635" s="12">
        <v>44399944500</v>
      </c>
      <c r="AF635" s="12">
        <v>116131266235</v>
      </c>
      <c r="AG635" s="12">
        <v>86771421705</v>
      </c>
      <c r="AH635" s="12">
        <v>69765967200</v>
      </c>
      <c r="AI635" s="12">
        <v>78196021570</v>
      </c>
      <c r="AJ635" s="12">
        <v>161043107620</v>
      </c>
      <c r="AK635" s="12">
        <v>115695228940</v>
      </c>
      <c r="AL635" s="12">
        <v>262003410350</v>
      </c>
      <c r="AM635" s="12">
        <v>354684302910</v>
      </c>
      <c r="AN635" s="12">
        <v>421013842200</v>
      </c>
      <c r="AO635" s="12">
        <v>486751793600</v>
      </c>
      <c r="AP635" s="12">
        <v>355089423200</v>
      </c>
      <c r="AQ635" s="12">
        <v>328342685580</v>
      </c>
      <c r="AR635" s="12">
        <v>356322961260</v>
      </c>
      <c r="AS635" s="12">
        <v>271962395460</v>
      </c>
      <c r="AT635" s="12">
        <v>180796532510</v>
      </c>
      <c r="AU635" s="12">
        <v>249374527600</v>
      </c>
      <c r="AV635" s="12">
        <v>259429952100</v>
      </c>
      <c r="AW635" s="12">
        <v>230606846480</v>
      </c>
      <c r="AX635" s="12">
        <v>298603946320</v>
      </c>
      <c r="AY635" s="12">
        <v>286543855260</v>
      </c>
      <c r="AZ635" s="12">
        <v>374662997660</v>
      </c>
      <c r="BA635" s="12">
        <v>436459519800</v>
      </c>
      <c r="BB635" s="12">
        <v>396182932050</v>
      </c>
      <c r="BC635" s="12">
        <v>454636026800</v>
      </c>
      <c r="BD635" s="12">
        <v>609631009400</v>
      </c>
      <c r="BE635" s="12">
        <v>416508467040</v>
      </c>
      <c r="BF635" s="12">
        <v>336610702080</v>
      </c>
      <c r="BG635" s="12">
        <v>333301327200</v>
      </c>
      <c r="BH635" s="12">
        <v>296898203520</v>
      </c>
      <c r="BI635" s="12">
        <v>219600661680</v>
      </c>
      <c r="BJ635" s="12">
        <v>176815172160</v>
      </c>
      <c r="BK635" s="12">
        <v>202581019440</v>
      </c>
      <c r="BL635" s="12">
        <v>191943743040</v>
      </c>
      <c r="BM635" s="12">
        <v>178706243520</v>
      </c>
      <c r="BN635" s="12">
        <v>199508028480</v>
      </c>
      <c r="BO635" s="12">
        <v>181306466640</v>
      </c>
    </row>
    <row r="636" spans="1:67" x14ac:dyDescent="0.4">
      <c r="A636" s="6" t="s">
        <v>638</v>
      </c>
      <c r="B636" s="4" t="s">
        <v>2596</v>
      </c>
      <c r="C636" s="6">
        <v>12</v>
      </c>
      <c r="D636" s="11"/>
      <c r="E636" s="11"/>
      <c r="F636" s="11"/>
      <c r="G636" s="11"/>
      <c r="H636" s="11"/>
      <c r="I636" s="11"/>
      <c r="J636" s="11"/>
      <c r="K636" s="11"/>
      <c r="L636" s="11"/>
      <c r="M636" s="11"/>
      <c r="N636" s="11"/>
      <c r="O636" s="11"/>
      <c r="P636" s="11"/>
      <c r="Q636" s="11"/>
      <c r="R636" s="11"/>
      <c r="S636" s="11"/>
      <c r="T636" s="11"/>
      <c r="U636" s="11"/>
      <c r="V636" s="11"/>
      <c r="W636" s="12">
        <v>35890000000</v>
      </c>
      <c r="X636" s="12">
        <v>41440000000</v>
      </c>
      <c r="Y636" s="12">
        <v>26270000000</v>
      </c>
      <c r="Z636" s="12">
        <v>37555000000</v>
      </c>
      <c r="AA636" s="12">
        <v>40145000000</v>
      </c>
      <c r="AB636" s="12">
        <v>37740000000</v>
      </c>
      <c r="AC636" s="12">
        <v>37370000000</v>
      </c>
      <c r="AD636" s="12">
        <v>32264000000</v>
      </c>
      <c r="AE636" s="12">
        <v>28231000000</v>
      </c>
      <c r="AF636" s="12">
        <v>22755000000</v>
      </c>
      <c r="AG636" s="12">
        <v>19055000000</v>
      </c>
      <c r="AH636" s="12">
        <v>16946000000</v>
      </c>
      <c r="AI636" s="12">
        <v>11488500000</v>
      </c>
      <c r="AJ636" s="12">
        <v>16539000000</v>
      </c>
      <c r="AK636" s="12">
        <v>18574000000</v>
      </c>
      <c r="AL636" s="12">
        <v>24642000000</v>
      </c>
      <c r="AM636" s="12">
        <v>22274000000</v>
      </c>
      <c r="AN636" s="12">
        <v>20757000000</v>
      </c>
      <c r="AO636" s="12">
        <v>23160000000</v>
      </c>
      <c r="AP636" s="12">
        <v>27600000000</v>
      </c>
      <c r="AQ636" s="12">
        <v>25200000000</v>
      </c>
      <c r="AR636" s="12">
        <v>23200000000</v>
      </c>
      <c r="AS636" s="12">
        <v>21543000000</v>
      </c>
      <c r="AT636" s="12">
        <v>26187000000</v>
      </c>
      <c r="AU636" s="12">
        <v>30487000000</v>
      </c>
      <c r="AV636" s="12">
        <v>29670000000</v>
      </c>
      <c r="AW636" s="12">
        <v>30130000000</v>
      </c>
      <c r="AX636" s="12">
        <v>43654000000</v>
      </c>
      <c r="AY636" s="12">
        <v>47610000000</v>
      </c>
      <c r="AZ636" s="12">
        <v>58880000000</v>
      </c>
      <c r="BA636" s="12">
        <v>61750000000</v>
      </c>
      <c r="BB636" s="12">
        <v>57250000000</v>
      </c>
      <c r="BC636" s="12">
        <v>52000000000</v>
      </c>
      <c r="BD636" s="12">
        <v>54500000000</v>
      </c>
      <c r="BE636" s="12">
        <v>45344000000</v>
      </c>
      <c r="BF636" s="12">
        <v>44824000000</v>
      </c>
      <c r="BG636" s="12">
        <v>43004000000</v>
      </c>
      <c r="BH636" s="12">
        <v>68120000000</v>
      </c>
      <c r="BI636" s="12">
        <v>74859243900</v>
      </c>
      <c r="BJ636" s="12">
        <v>110885527700</v>
      </c>
      <c r="BK636" s="12">
        <v>87914357000</v>
      </c>
      <c r="BL636" s="12">
        <v>89899519900</v>
      </c>
      <c r="BM636" s="12">
        <v>102119387400</v>
      </c>
      <c r="BN636" s="12">
        <v>103612360900</v>
      </c>
      <c r="BO636" s="12">
        <v>90772788800</v>
      </c>
    </row>
    <row r="637" spans="1:67" x14ac:dyDescent="0.4">
      <c r="A637" s="6" t="s">
        <v>639</v>
      </c>
      <c r="B637" s="4" t="s">
        <v>2597</v>
      </c>
      <c r="C637" s="6">
        <v>12</v>
      </c>
      <c r="D637" s="12">
        <v>35974449710</v>
      </c>
      <c r="E637" s="12">
        <v>55256925960</v>
      </c>
      <c r="F637" s="12">
        <v>30015096750</v>
      </c>
      <c r="G637" s="12">
        <v>46485474750</v>
      </c>
      <c r="H637" s="12">
        <v>27631226250</v>
      </c>
      <c r="I637" s="12">
        <v>17662313250</v>
      </c>
      <c r="J637" s="12">
        <v>16578735750</v>
      </c>
      <c r="K637" s="12">
        <v>23080200750</v>
      </c>
      <c r="L637" s="12">
        <v>13875168000</v>
      </c>
      <c r="M637" s="12">
        <v>14091967500</v>
      </c>
      <c r="N637" s="12">
        <v>6070386000</v>
      </c>
      <c r="O637" s="12">
        <v>4463338200</v>
      </c>
      <c r="P637" s="12">
        <v>3437278540</v>
      </c>
      <c r="Q637" s="12">
        <v>8357964000</v>
      </c>
      <c r="R637" s="12">
        <v>1922331720</v>
      </c>
      <c r="S637" s="12">
        <v>3226070640</v>
      </c>
      <c r="T637" s="12">
        <v>20679940</v>
      </c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</row>
    <row r="638" spans="1:67" x14ac:dyDescent="0.4">
      <c r="A638" s="6" t="s">
        <v>640</v>
      </c>
      <c r="B638" s="4" t="s">
        <v>2598</v>
      </c>
      <c r="C638" s="6">
        <v>12</v>
      </c>
      <c r="D638" s="12">
        <v>29070000000</v>
      </c>
      <c r="E638" s="12">
        <v>54055000000</v>
      </c>
      <c r="F638" s="12">
        <v>57570000000</v>
      </c>
      <c r="G638" s="12">
        <v>95000000000</v>
      </c>
      <c r="H638" s="12">
        <v>122075000000</v>
      </c>
      <c r="I638" s="12">
        <v>110675000000</v>
      </c>
      <c r="J638" s="12">
        <v>20520000000</v>
      </c>
      <c r="K638" s="12">
        <v>20805000000</v>
      </c>
      <c r="L638" s="12">
        <v>17100000000</v>
      </c>
      <c r="M638" s="12">
        <v>31065000000</v>
      </c>
      <c r="N638" s="12">
        <v>26600000000</v>
      </c>
      <c r="O638" s="12">
        <v>47500000000</v>
      </c>
      <c r="P638" s="12">
        <v>41420000000</v>
      </c>
      <c r="Q638" s="12">
        <v>32300000000</v>
      </c>
      <c r="R638" s="12">
        <v>29830000000</v>
      </c>
      <c r="S638" s="12">
        <v>32680000000</v>
      </c>
      <c r="T638" s="12">
        <v>61750000000</v>
      </c>
      <c r="U638" s="12">
        <v>65740000000</v>
      </c>
      <c r="V638" s="12">
        <v>101650000000</v>
      </c>
      <c r="W638" s="12">
        <v>156750000000</v>
      </c>
      <c r="X638" s="12">
        <v>95950000000</v>
      </c>
      <c r="Y638" s="12">
        <v>77805000000</v>
      </c>
      <c r="Z638" s="12">
        <v>79515000000</v>
      </c>
      <c r="AA638" s="12">
        <v>66500000000</v>
      </c>
      <c r="AB638" s="12">
        <v>58805000000</v>
      </c>
      <c r="AC638" s="12">
        <v>67355000000</v>
      </c>
      <c r="AD638" s="12">
        <v>49210000000</v>
      </c>
      <c r="AE638" s="12">
        <v>39805000000</v>
      </c>
      <c r="AF638" s="12">
        <v>34675000000</v>
      </c>
      <c r="AG638" s="12">
        <v>42085000000</v>
      </c>
      <c r="AH638" s="12">
        <v>37050000000</v>
      </c>
      <c r="AI638" s="12">
        <v>22705000000</v>
      </c>
      <c r="AJ638" s="12">
        <v>25080000000</v>
      </c>
      <c r="AK638" s="12">
        <v>37620000000</v>
      </c>
      <c r="AL638" s="12">
        <v>43795000000</v>
      </c>
      <c r="AM638" s="12">
        <v>43510000000</v>
      </c>
      <c r="AN638" s="12">
        <v>42655000000</v>
      </c>
      <c r="AO638" s="12">
        <v>36765000000</v>
      </c>
      <c r="AP638" s="12">
        <v>43795000000</v>
      </c>
      <c r="AQ638" s="12">
        <v>53865000000</v>
      </c>
      <c r="AR638" s="12">
        <v>46930000000</v>
      </c>
      <c r="AS638" s="12">
        <v>53200000000</v>
      </c>
      <c r="AT638" s="12">
        <v>43225000000</v>
      </c>
      <c r="AU638" s="12">
        <v>43320000000</v>
      </c>
      <c r="AV638" s="12">
        <v>48830000000</v>
      </c>
      <c r="AW638" s="12">
        <v>42085000000</v>
      </c>
      <c r="AX638" s="12">
        <v>43605000000</v>
      </c>
      <c r="AY638" s="12">
        <v>39425000000</v>
      </c>
      <c r="AZ638" s="12">
        <v>42275000000</v>
      </c>
      <c r="BA638" s="12">
        <v>39330000000</v>
      </c>
      <c r="BB638" s="12">
        <v>39710000000</v>
      </c>
      <c r="BC638" s="12">
        <v>38855000000</v>
      </c>
      <c r="BD638" s="12">
        <v>46550000000</v>
      </c>
      <c r="BE638" s="12">
        <v>64505000000</v>
      </c>
      <c r="BF638" s="12">
        <v>80005940595</v>
      </c>
      <c r="BG638" s="12">
        <v>52586979810</v>
      </c>
      <c r="BH638" s="12">
        <v>69158790400</v>
      </c>
      <c r="BI638" s="12">
        <v>54786729270</v>
      </c>
      <c r="BJ638" s="12">
        <v>56395053840</v>
      </c>
      <c r="BK638" s="12">
        <v>67387759075</v>
      </c>
      <c r="BL638" s="12">
        <v>79437393000</v>
      </c>
      <c r="BM638" s="12">
        <v>66840892110</v>
      </c>
      <c r="BN638" s="12">
        <v>70472315790</v>
      </c>
      <c r="BO638" s="12">
        <v>57875814900</v>
      </c>
    </row>
    <row r="639" spans="1:67" x14ac:dyDescent="0.4">
      <c r="A639" s="6" t="s">
        <v>641</v>
      </c>
      <c r="B639" s="4" t="s">
        <v>2599</v>
      </c>
      <c r="C639" s="6">
        <v>12</v>
      </c>
      <c r="D639" s="12">
        <v>18088000000</v>
      </c>
      <c r="E639" s="12">
        <v>24276000000</v>
      </c>
      <c r="F639" s="12">
        <v>41506890000</v>
      </c>
      <c r="G639" s="12">
        <v>21790177500</v>
      </c>
      <c r="H639" s="12">
        <v>26528809880</v>
      </c>
      <c r="I639" s="12">
        <v>20035680500</v>
      </c>
      <c r="J639" s="12">
        <v>16872152000</v>
      </c>
      <c r="K639" s="12">
        <v>16369201050</v>
      </c>
      <c r="L639" s="12">
        <v>17089857700</v>
      </c>
      <c r="M639" s="12">
        <v>15957397250</v>
      </c>
      <c r="N639" s="12">
        <v>14104280150</v>
      </c>
      <c r="O639" s="12">
        <v>14824936800</v>
      </c>
      <c r="P639" s="12">
        <v>14258706575</v>
      </c>
      <c r="Q639" s="12">
        <v>10192144050</v>
      </c>
      <c r="R639" s="12">
        <v>11015751650</v>
      </c>
      <c r="S639" s="12">
        <v>11942310200</v>
      </c>
      <c r="T639" s="12">
        <v>12662966850</v>
      </c>
      <c r="U639" s="12">
        <v>19869533350</v>
      </c>
      <c r="V639" s="12">
        <v>24605277050</v>
      </c>
      <c r="W639" s="12">
        <v>33922338025</v>
      </c>
      <c r="X639" s="12">
        <v>41025953575</v>
      </c>
      <c r="Y639" s="12">
        <v>33870862550</v>
      </c>
      <c r="Z639" s="12">
        <v>32892828525</v>
      </c>
      <c r="AA639" s="12">
        <v>35106273950</v>
      </c>
      <c r="AB639" s="12">
        <v>36300000000</v>
      </c>
      <c r="AC639" s="12">
        <v>34950000000</v>
      </c>
      <c r="AD639" s="12">
        <v>57300000000</v>
      </c>
      <c r="AE639" s="12">
        <v>27831090600</v>
      </c>
      <c r="AF639" s="12">
        <v>16509969000</v>
      </c>
      <c r="AG639" s="12">
        <v>20815200000</v>
      </c>
      <c r="AH639" s="12">
        <v>5877269100</v>
      </c>
      <c r="AI639" s="12">
        <v>5289542190</v>
      </c>
      <c r="AJ639" s="12">
        <v>4180958080</v>
      </c>
      <c r="AK639" s="12">
        <v>10845715680</v>
      </c>
      <c r="AL639" s="12">
        <v>20165012250</v>
      </c>
      <c r="AM639" s="12">
        <v>55338448620</v>
      </c>
      <c r="AN639" s="12">
        <v>82747390850</v>
      </c>
      <c r="AO639" s="12">
        <v>46053305500</v>
      </c>
      <c r="AP639" s="12">
        <v>56936036430</v>
      </c>
      <c r="AQ639" s="12">
        <v>23293489548</v>
      </c>
      <c r="AR639" s="12">
        <v>48391645889</v>
      </c>
      <c r="AS639" s="12">
        <v>61990439520</v>
      </c>
      <c r="AT639" s="12">
        <v>46313666520</v>
      </c>
      <c r="AU639" s="12">
        <v>34847226840</v>
      </c>
      <c r="AV639" s="12">
        <v>26874468000</v>
      </c>
      <c r="AW639" s="12">
        <v>28996425120</v>
      </c>
      <c r="AX639" s="12">
        <v>18215702960</v>
      </c>
      <c r="AY639" s="12">
        <v>6412670940</v>
      </c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</row>
    <row r="640" spans="1:67" x14ac:dyDescent="0.4">
      <c r="A640" s="6" t="s">
        <v>642</v>
      </c>
      <c r="B640" s="4" t="s">
        <v>2600</v>
      </c>
      <c r="C640" s="6">
        <v>12</v>
      </c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2">
        <v>22085255385</v>
      </c>
      <c r="BJ640" s="12">
        <v>36891013185</v>
      </c>
      <c r="BK640" s="12">
        <v>40715833950</v>
      </c>
      <c r="BL640" s="12">
        <v>59223031200</v>
      </c>
      <c r="BM640" s="12">
        <v>69258044820</v>
      </c>
      <c r="BN640" s="12">
        <v>84853810860</v>
      </c>
      <c r="BO640" s="12">
        <v>84964586070</v>
      </c>
    </row>
    <row r="641" spans="1:67" x14ac:dyDescent="0.4">
      <c r="A641" s="6" t="s">
        <v>643</v>
      </c>
      <c r="B641" s="4" t="s">
        <v>2601</v>
      </c>
      <c r="C641" s="6"/>
      <c r="D641" s="12">
        <v>30925818000</v>
      </c>
      <c r="E641" s="12">
        <v>36147060000</v>
      </c>
      <c r="F641" s="12">
        <v>28114380000</v>
      </c>
      <c r="G641" s="12">
        <v>35209914000</v>
      </c>
      <c r="H641" s="12">
        <v>52480176000</v>
      </c>
      <c r="I641" s="12">
        <v>47660568000</v>
      </c>
      <c r="J641" s="12">
        <v>43376472000</v>
      </c>
      <c r="K641" s="12">
        <v>44983008000</v>
      </c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</row>
    <row r="642" spans="1:67" x14ac:dyDescent="0.4">
      <c r="A642" s="6" t="s">
        <v>644</v>
      </c>
      <c r="B642" s="4" t="s">
        <v>2602</v>
      </c>
      <c r="C642" s="6">
        <v>12</v>
      </c>
      <c r="D642" s="12">
        <v>97216000000</v>
      </c>
      <c r="E642" s="12">
        <v>114464000000</v>
      </c>
      <c r="F642" s="12">
        <v>59584000000</v>
      </c>
      <c r="G642" s="12">
        <v>67200000000</v>
      </c>
      <c r="H642" s="12">
        <v>66752000000</v>
      </c>
      <c r="I642" s="12">
        <v>38528000000</v>
      </c>
      <c r="J642" s="12">
        <v>36736000000</v>
      </c>
      <c r="K642" s="12">
        <v>38349360000</v>
      </c>
      <c r="L642" s="12">
        <v>31957800000</v>
      </c>
      <c r="M642" s="12">
        <v>52560080000</v>
      </c>
      <c r="N642" s="12">
        <v>38697072000</v>
      </c>
      <c r="O642" s="12">
        <v>40211904000</v>
      </c>
      <c r="P642" s="12">
        <v>39156112000</v>
      </c>
      <c r="Q642" s="12">
        <v>39342112000</v>
      </c>
      <c r="R642" s="12">
        <v>42032964000</v>
      </c>
      <c r="S642" s="12">
        <v>110949180000</v>
      </c>
      <c r="T642" s="12">
        <v>103289040000</v>
      </c>
      <c r="U642" s="12">
        <v>133448845000</v>
      </c>
      <c r="V642" s="12">
        <v>111658125000</v>
      </c>
      <c r="W642" s="12">
        <v>73058800000</v>
      </c>
      <c r="X642" s="12">
        <v>82692500000</v>
      </c>
      <c r="Y642" s="12">
        <v>72179910000</v>
      </c>
      <c r="Z642" s="12">
        <v>67923908000</v>
      </c>
      <c r="AA642" s="12">
        <v>62679782750</v>
      </c>
      <c r="AB642" s="12">
        <v>64927265000</v>
      </c>
      <c r="AC642" s="12">
        <v>68922789000</v>
      </c>
      <c r="AD642" s="12">
        <v>56936217000</v>
      </c>
      <c r="AE642" s="12">
        <v>59932860000</v>
      </c>
      <c r="AF642" s="12">
        <v>50942931000</v>
      </c>
      <c r="AG642" s="12">
        <v>46947407000</v>
      </c>
      <c r="AH642" s="12">
        <v>36758820800</v>
      </c>
      <c r="AI642" s="12">
        <v>41903057950</v>
      </c>
      <c r="AJ642" s="12">
        <v>77662997750</v>
      </c>
      <c r="AK642" s="12">
        <v>90648450750</v>
      </c>
      <c r="AL642" s="12">
        <v>69565399500</v>
      </c>
      <c r="AM642" s="12">
        <v>60056460000</v>
      </c>
      <c r="AN642" s="12">
        <v>82577632500</v>
      </c>
      <c r="AO642" s="12">
        <v>107601157500</v>
      </c>
      <c r="AP642" s="12">
        <v>76071516000</v>
      </c>
      <c r="AQ642" s="12">
        <v>74613831650</v>
      </c>
      <c r="AR642" s="12">
        <v>74348302000</v>
      </c>
      <c r="AS642" s="12">
        <v>70099827600</v>
      </c>
      <c r="AT642" s="12">
        <v>73551713050</v>
      </c>
      <c r="AU642" s="12">
        <v>200855881000</v>
      </c>
      <c r="AV642" s="12">
        <v>140932027000</v>
      </c>
      <c r="AW642" s="12">
        <v>129835017000</v>
      </c>
      <c r="AX642" s="12">
        <v>177354964800</v>
      </c>
      <c r="AY642" s="12">
        <v>165701834100</v>
      </c>
      <c r="AZ642" s="12">
        <v>222262151400</v>
      </c>
      <c r="BA642" s="12">
        <v>180108264800</v>
      </c>
      <c r="BB642" s="12">
        <v>191899290000</v>
      </c>
      <c r="BC642" s="12">
        <v>152937919000</v>
      </c>
      <c r="BD642" s="12">
        <v>234299895750</v>
      </c>
      <c r="BE642" s="12">
        <v>215732734200</v>
      </c>
      <c r="BF642" s="12">
        <v>287348928750</v>
      </c>
      <c r="BG642" s="12">
        <v>228110841900</v>
      </c>
      <c r="BH642" s="12">
        <v>219694428250</v>
      </c>
      <c r="BI642" s="12">
        <v>344652497500</v>
      </c>
      <c r="BJ642" s="12">
        <v>305684309700</v>
      </c>
      <c r="BK642" s="12">
        <v>309353241300</v>
      </c>
      <c r="BL642" s="12">
        <v>308102354450</v>
      </c>
      <c r="BM642" s="12">
        <v>348677338900</v>
      </c>
      <c r="BN642" s="12">
        <v>303197686000</v>
      </c>
      <c r="BO642" s="12">
        <v>295147281800</v>
      </c>
    </row>
    <row r="643" spans="1:67" x14ac:dyDescent="0.4">
      <c r="A643" s="6" t="s">
        <v>645</v>
      </c>
      <c r="B643" s="4" t="s">
        <v>2603</v>
      </c>
      <c r="C643" s="6">
        <v>11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</row>
    <row r="644" spans="1:67" x14ac:dyDescent="0.4">
      <c r="A644" s="6" t="s">
        <v>646</v>
      </c>
      <c r="B644" s="4" t="s">
        <v>2604</v>
      </c>
      <c r="C644" s="6">
        <v>12</v>
      </c>
      <c r="D644" s="11"/>
      <c r="E644" s="11"/>
      <c r="F644" s="11"/>
      <c r="G644" s="11"/>
      <c r="H644" s="11"/>
      <c r="I644" s="12">
        <v>39882000000</v>
      </c>
      <c r="J644" s="12">
        <v>56610000000</v>
      </c>
      <c r="K644" s="12">
        <v>24072000000</v>
      </c>
      <c r="L644" s="12">
        <v>13770000000</v>
      </c>
      <c r="M644" s="12">
        <v>16269000000</v>
      </c>
      <c r="N644" s="12">
        <v>15300000000</v>
      </c>
      <c r="O644" s="12">
        <v>8670000000</v>
      </c>
      <c r="P644" s="12">
        <v>8007000000</v>
      </c>
      <c r="Q644" s="12">
        <v>5482500000</v>
      </c>
      <c r="R644" s="12">
        <v>2738000000</v>
      </c>
      <c r="S644" s="12">
        <v>2258850000</v>
      </c>
      <c r="T644" s="12">
        <v>3970100000</v>
      </c>
      <c r="U644" s="12">
        <v>6808000000</v>
      </c>
      <c r="V644" s="12">
        <v>8930000000</v>
      </c>
      <c r="W644" s="12">
        <v>14935800000</v>
      </c>
      <c r="X644" s="12">
        <v>27093250000</v>
      </c>
      <c r="Y644" s="12">
        <v>20342200000</v>
      </c>
      <c r="Z644" s="12">
        <v>18045500000</v>
      </c>
      <c r="AA644" s="12">
        <v>16300200000</v>
      </c>
      <c r="AB644" s="12">
        <v>18240700000</v>
      </c>
      <c r="AC644" s="12">
        <v>21918540000</v>
      </c>
      <c r="AD644" s="12">
        <v>16438905000</v>
      </c>
      <c r="AE644" s="12">
        <v>7958517500</v>
      </c>
      <c r="AF644" s="12">
        <v>6896810000</v>
      </c>
      <c r="AG644" s="12">
        <v>7941500700</v>
      </c>
      <c r="AH644" s="12">
        <v>7541441625</v>
      </c>
      <c r="AI644" s="12">
        <v>6263532860</v>
      </c>
      <c r="AJ644" s="12">
        <v>5010826240</v>
      </c>
      <c r="AK644" s="12">
        <v>7829416000</v>
      </c>
      <c r="AL644" s="12">
        <v>4005207810</v>
      </c>
      <c r="AM644" s="12">
        <v>7162477245</v>
      </c>
      <c r="AN644" s="12">
        <v>8691875600</v>
      </c>
      <c r="AO644" s="12">
        <v>6135441600</v>
      </c>
      <c r="AP644" s="12">
        <v>8201528400</v>
      </c>
      <c r="AQ644" s="12">
        <v>7010767060</v>
      </c>
      <c r="AR644" s="12">
        <v>8850042660</v>
      </c>
      <c r="AS644" s="12">
        <v>6610875240</v>
      </c>
      <c r="AT644" s="12">
        <v>4980977708</v>
      </c>
      <c r="AU644" s="12">
        <v>7170890321</v>
      </c>
      <c r="AV644" s="12">
        <v>10065466638</v>
      </c>
      <c r="AW644" s="12">
        <v>10616906638</v>
      </c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</row>
    <row r="645" spans="1:67" x14ac:dyDescent="0.4">
      <c r="A645" s="6" t="s">
        <v>647</v>
      </c>
      <c r="B645" s="4" t="s">
        <v>2605</v>
      </c>
      <c r="C645" s="6">
        <v>12</v>
      </c>
      <c r="D645" s="11"/>
      <c r="E645" s="11"/>
      <c r="F645" s="11"/>
      <c r="G645" s="12">
        <v>22287200000</v>
      </c>
      <c r="H645" s="12">
        <v>39859800000</v>
      </c>
      <c r="I645" s="12">
        <v>36773880000</v>
      </c>
      <c r="J645" s="12">
        <v>55975160000</v>
      </c>
      <c r="K645" s="12">
        <v>55546560000</v>
      </c>
      <c r="L645" s="12">
        <v>45003000000</v>
      </c>
      <c r="M645" s="12">
        <v>28716200000</v>
      </c>
      <c r="N645" s="12">
        <v>24601640000</v>
      </c>
      <c r="O645" s="12">
        <v>14698920000</v>
      </c>
      <c r="P645" s="12">
        <v>13343400000</v>
      </c>
      <c r="Q645" s="12">
        <v>9615720000</v>
      </c>
      <c r="R645" s="12">
        <v>10251120000</v>
      </c>
      <c r="S645" s="12">
        <v>10632360000</v>
      </c>
      <c r="T645" s="12">
        <v>11183040000</v>
      </c>
      <c r="U645" s="12">
        <v>13216320000</v>
      </c>
      <c r="V645" s="12">
        <v>11521920000</v>
      </c>
      <c r="W645" s="12">
        <v>22164480000</v>
      </c>
      <c r="X645" s="12">
        <v>15818240000</v>
      </c>
      <c r="Y645" s="12">
        <v>13450240000</v>
      </c>
      <c r="Z645" s="12">
        <v>19891200000</v>
      </c>
      <c r="AA645" s="12">
        <v>20743680000</v>
      </c>
      <c r="AB645" s="12">
        <v>19275520000</v>
      </c>
      <c r="AC645" s="12">
        <v>21880320000</v>
      </c>
      <c r="AD645" s="12">
        <v>23774720000</v>
      </c>
      <c r="AE645" s="12">
        <v>15344640000</v>
      </c>
      <c r="AF645" s="12">
        <v>13544960000</v>
      </c>
      <c r="AG645" s="12">
        <v>14208000000</v>
      </c>
      <c r="AH645" s="12">
        <v>12739840000</v>
      </c>
      <c r="AI645" s="12">
        <v>6725120000</v>
      </c>
      <c r="AJ645" s="12">
        <v>7056640000</v>
      </c>
      <c r="AK645" s="12">
        <v>11366400000</v>
      </c>
      <c r="AL645" s="12">
        <v>12124160000</v>
      </c>
      <c r="AM645" s="12">
        <v>13308160000</v>
      </c>
      <c r="AN645" s="12">
        <v>15155200000</v>
      </c>
      <c r="AO645" s="12">
        <v>10750720000</v>
      </c>
      <c r="AP645" s="12">
        <v>11982080000</v>
      </c>
      <c r="AQ645" s="12">
        <v>9566720000</v>
      </c>
      <c r="AR645" s="12">
        <v>18754560000</v>
      </c>
      <c r="AS645" s="12">
        <v>22022400000</v>
      </c>
      <c r="AT645" s="12">
        <v>5597952000</v>
      </c>
      <c r="AU645" s="12">
        <v>6526208000</v>
      </c>
      <c r="AV645" s="12">
        <v>32394240000</v>
      </c>
      <c r="AW645" s="12">
        <v>48295713600</v>
      </c>
      <c r="AX645" s="12">
        <v>30084204930</v>
      </c>
      <c r="AY645" s="12">
        <v>24650937150</v>
      </c>
      <c r="AZ645" s="12">
        <v>26059562130</v>
      </c>
      <c r="BA645" s="12">
        <v>18727180200</v>
      </c>
      <c r="BB645" s="12">
        <v>11650953890</v>
      </c>
      <c r="BC645" s="12">
        <v>9801218932</v>
      </c>
      <c r="BD645" s="12">
        <v>10513599070</v>
      </c>
      <c r="BE645" s="12">
        <v>22872817500</v>
      </c>
      <c r="BF645" s="12">
        <v>72963656640</v>
      </c>
      <c r="BG645" s="12">
        <v>77716176615</v>
      </c>
      <c r="BH645" s="12">
        <v>159400204800</v>
      </c>
      <c r="BI645" s="12">
        <v>212179635550</v>
      </c>
      <c r="BJ645" s="12">
        <v>85767013080</v>
      </c>
      <c r="BK645" s="12">
        <v>78377166000</v>
      </c>
      <c r="BL645" s="12">
        <v>55759755240</v>
      </c>
      <c r="BM645" s="12">
        <v>51222007030</v>
      </c>
      <c r="BN645" s="12">
        <v>44800370444</v>
      </c>
      <c r="BO645" s="12">
        <v>34609728240</v>
      </c>
    </row>
    <row r="646" spans="1:67" x14ac:dyDescent="0.4">
      <c r="A646" s="6" t="s">
        <v>648</v>
      </c>
      <c r="B646" s="4" t="s">
        <v>2606</v>
      </c>
      <c r="C646" s="6">
        <v>12</v>
      </c>
      <c r="D646" s="12">
        <v>38104470000</v>
      </c>
      <c r="E646" s="12">
        <v>38288106000</v>
      </c>
      <c r="F646" s="12">
        <v>33421752000</v>
      </c>
      <c r="G646" s="12">
        <v>42144462000</v>
      </c>
      <c r="H646" s="12">
        <v>47928996000</v>
      </c>
      <c r="I646" s="12">
        <v>46368090000</v>
      </c>
      <c r="J646" s="12">
        <v>44531730000</v>
      </c>
      <c r="K646" s="12">
        <v>47745360000</v>
      </c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</row>
    <row r="647" spans="1:67" x14ac:dyDescent="0.4">
      <c r="A647" s="6" t="s">
        <v>649</v>
      </c>
      <c r="B647" s="4" t="s">
        <v>2607</v>
      </c>
      <c r="C647" s="6"/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</row>
    <row r="648" spans="1:67" x14ac:dyDescent="0.4">
      <c r="A648" s="6" t="s">
        <v>650</v>
      </c>
      <c r="B648" s="4" t="s">
        <v>2608</v>
      </c>
      <c r="C648" s="6">
        <v>12</v>
      </c>
      <c r="D648" s="12">
        <v>65577105000</v>
      </c>
      <c r="E648" s="12">
        <v>90504166200</v>
      </c>
      <c r="F648" s="12">
        <v>49561805300</v>
      </c>
      <c r="G648" s="12">
        <v>55410714000</v>
      </c>
      <c r="H648" s="12">
        <v>58950842950</v>
      </c>
      <c r="I648" s="12">
        <v>31861160550</v>
      </c>
      <c r="J648" s="12">
        <v>16838700310</v>
      </c>
      <c r="K648" s="12">
        <v>16684781660</v>
      </c>
      <c r="L648" s="12">
        <v>10620386850</v>
      </c>
      <c r="M648" s="12">
        <v>15576567380</v>
      </c>
      <c r="N648" s="12">
        <v>12621329300</v>
      </c>
      <c r="O648" s="12">
        <v>11189885855</v>
      </c>
      <c r="P648" s="12">
        <v>8619444400</v>
      </c>
      <c r="Q648" s="12">
        <v>7819067420</v>
      </c>
      <c r="R648" s="12">
        <v>7819067420</v>
      </c>
      <c r="S648" s="12">
        <v>7972986070</v>
      </c>
      <c r="T648" s="12">
        <v>9512172570</v>
      </c>
      <c r="U648" s="12">
        <v>11682425535</v>
      </c>
      <c r="V648" s="12">
        <v>13637192390</v>
      </c>
      <c r="W648" s="12">
        <v>31399404600</v>
      </c>
      <c r="X648" s="12">
        <v>23087797500</v>
      </c>
      <c r="Y648" s="12">
        <v>28844355010</v>
      </c>
      <c r="Z648" s="12">
        <v>29675515720</v>
      </c>
      <c r="AA648" s="12">
        <v>145134424100</v>
      </c>
      <c r="AB648" s="12">
        <v>201647556000</v>
      </c>
      <c r="AC648" s="12">
        <v>202326504000</v>
      </c>
      <c r="AD648" s="12">
        <v>183994908000</v>
      </c>
      <c r="AE648" s="12">
        <v>183315960000</v>
      </c>
      <c r="AF648" s="12">
        <v>89621136000</v>
      </c>
      <c r="AG648" s="12">
        <v>79968058800</v>
      </c>
      <c r="AH648" s="12">
        <v>66138996000</v>
      </c>
      <c r="AI648" s="12">
        <v>62101940400</v>
      </c>
      <c r="AJ648" s="12">
        <v>75845108400</v>
      </c>
      <c r="AK648" s="12">
        <v>77391214800</v>
      </c>
      <c r="AL648" s="12">
        <v>66997944000</v>
      </c>
      <c r="AM648" s="12">
        <v>67427418000</v>
      </c>
      <c r="AN648" s="12">
        <v>75587424000</v>
      </c>
      <c r="AO648" s="12">
        <v>97061124000</v>
      </c>
      <c r="AP648" s="12">
        <v>90619014000</v>
      </c>
      <c r="AQ648" s="12">
        <v>94054806000</v>
      </c>
      <c r="AR648" s="12">
        <v>104791656000</v>
      </c>
      <c r="AS648" s="12">
        <v>123259038000</v>
      </c>
      <c r="AT648" s="12">
        <v>120252720000</v>
      </c>
      <c r="AU648" s="12">
        <v>120682194000</v>
      </c>
      <c r="AV648" s="12">
        <v>127553778000</v>
      </c>
      <c r="AW648" s="12">
        <v>117675876000</v>
      </c>
      <c r="AX648" s="12">
        <v>120252720000</v>
      </c>
      <c r="AY648" s="12">
        <v>123688512000</v>
      </c>
      <c r="AZ648" s="12">
        <v>128842200000</v>
      </c>
      <c r="BA648" s="12">
        <v>126694830000</v>
      </c>
      <c r="BB648" s="12">
        <v>135713784000</v>
      </c>
      <c r="BC648" s="12">
        <v>137861154000</v>
      </c>
      <c r="BD648" s="12">
        <v>188968560000</v>
      </c>
      <c r="BE648" s="12">
        <v>188968560000</v>
      </c>
      <c r="BF648" s="12">
        <v>232774908000</v>
      </c>
      <c r="BG648" s="12">
        <v>270139146000</v>
      </c>
      <c r="BH648" s="12">
        <v>255107556000</v>
      </c>
      <c r="BI648" s="12">
        <v>242652810000</v>
      </c>
      <c r="BJ648" s="12">
        <v>200134884000</v>
      </c>
      <c r="BK648" s="12">
        <v>200134884000</v>
      </c>
      <c r="BL648" s="12">
        <v>158046432000</v>
      </c>
      <c r="BM648" s="12">
        <v>153322218000</v>
      </c>
      <c r="BN648" s="12">
        <v>154181166000</v>
      </c>
      <c r="BO648" s="12">
        <v>156328536000</v>
      </c>
    </row>
    <row r="649" spans="1:67" x14ac:dyDescent="0.4">
      <c r="A649" s="6" t="s">
        <v>651</v>
      </c>
      <c r="B649" s="4" t="s">
        <v>2609</v>
      </c>
      <c r="C649" s="6">
        <v>12</v>
      </c>
      <c r="D649" s="11"/>
      <c r="E649" s="11"/>
      <c r="F649" s="11"/>
      <c r="G649" s="11"/>
      <c r="H649" s="11"/>
      <c r="I649" s="11"/>
      <c r="J649" s="11"/>
      <c r="K649" s="11"/>
      <c r="L649" s="11"/>
      <c r="M649" s="11"/>
      <c r="N649" s="11"/>
      <c r="O649" s="11"/>
      <c r="P649" s="11"/>
      <c r="Q649" s="11"/>
      <c r="R649" s="11"/>
      <c r="S649" s="11"/>
      <c r="T649" s="11"/>
      <c r="U649" s="11"/>
      <c r="V649" s="11"/>
      <c r="W649" s="11"/>
      <c r="X649" s="11"/>
      <c r="Y649" s="11"/>
      <c r="Z649" s="12">
        <v>14490000000</v>
      </c>
      <c r="AA649" s="12">
        <v>24346023000</v>
      </c>
      <c r="AB649" s="12">
        <v>27388691200</v>
      </c>
      <c r="AC649" s="12">
        <v>42984976200</v>
      </c>
      <c r="AD649" s="12">
        <v>119949234600</v>
      </c>
      <c r="AE649" s="12">
        <v>87116597400</v>
      </c>
      <c r="AF649" s="12">
        <v>80164435440</v>
      </c>
      <c r="AG649" s="12">
        <v>72954786000</v>
      </c>
      <c r="AH649" s="12">
        <v>21113973360</v>
      </c>
      <c r="AI649" s="12">
        <v>18196266880</v>
      </c>
      <c r="AJ649" s="12">
        <v>7520918010</v>
      </c>
      <c r="AK649" s="11"/>
      <c r="AL649" s="11"/>
      <c r="AM649" s="11"/>
      <c r="AN649" s="11"/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</row>
    <row r="650" spans="1:67" x14ac:dyDescent="0.4">
      <c r="A650" s="6" t="s">
        <v>652</v>
      </c>
      <c r="B650" s="4" t="s">
        <v>2610</v>
      </c>
      <c r="C650" s="6">
        <v>12</v>
      </c>
      <c r="D650" s="12">
        <v>56950000000</v>
      </c>
      <c r="E650" s="12">
        <v>95540000000</v>
      </c>
      <c r="F650" s="12">
        <v>100912500000</v>
      </c>
      <c r="G650" s="12">
        <v>203580000000</v>
      </c>
      <c r="H650" s="12">
        <v>410670000000</v>
      </c>
      <c r="I650" s="12">
        <v>94419000000</v>
      </c>
      <c r="J650" s="12">
        <v>93892500000</v>
      </c>
      <c r="K650" s="12">
        <v>64057500000</v>
      </c>
      <c r="L650" s="12">
        <v>49842000000</v>
      </c>
      <c r="M650" s="12">
        <v>82485000000</v>
      </c>
      <c r="N650" s="12">
        <v>69498000000</v>
      </c>
      <c r="O650" s="12">
        <v>50193000000</v>
      </c>
      <c r="P650" s="12">
        <v>51421500000</v>
      </c>
      <c r="Q650" s="12">
        <v>30098250000</v>
      </c>
      <c r="R650" s="12">
        <v>19041750000</v>
      </c>
      <c r="S650" s="12">
        <v>20094750000</v>
      </c>
      <c r="T650" s="12">
        <v>17286750000</v>
      </c>
      <c r="U650" s="12">
        <v>16760250000</v>
      </c>
      <c r="V650" s="12">
        <v>21200900000</v>
      </c>
      <c r="W650" s="12">
        <v>9500903550</v>
      </c>
      <c r="X650" s="12">
        <v>28414485000</v>
      </c>
      <c r="Y650" s="12">
        <v>26949646400</v>
      </c>
      <c r="Z650" s="12">
        <v>17994852825</v>
      </c>
      <c r="AA650" s="12">
        <v>17732596615</v>
      </c>
      <c r="AB650" s="12">
        <v>23597424375</v>
      </c>
      <c r="AC650" s="12">
        <v>14017919250</v>
      </c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</row>
    <row r="651" spans="1:67" x14ac:dyDescent="0.4">
      <c r="A651" s="6" t="s">
        <v>653</v>
      </c>
      <c r="B651" s="4" t="s">
        <v>2611</v>
      </c>
      <c r="C651" s="6">
        <v>12</v>
      </c>
      <c r="D651" s="12">
        <v>29170000000</v>
      </c>
      <c r="E651" s="12">
        <v>26034225000</v>
      </c>
      <c r="F651" s="12">
        <v>17939550000</v>
      </c>
      <c r="G651" s="12">
        <v>27638575000</v>
      </c>
      <c r="H651" s="12">
        <v>31066050000</v>
      </c>
      <c r="I651" s="12">
        <v>22460900000</v>
      </c>
      <c r="J651" s="12">
        <v>16743580000</v>
      </c>
      <c r="K651" s="12">
        <v>14395395000</v>
      </c>
      <c r="L651" s="12">
        <v>14364766500</v>
      </c>
      <c r="M651" s="12">
        <v>18009558000</v>
      </c>
      <c r="N651" s="12">
        <v>13239169125</v>
      </c>
      <c r="O651" s="12">
        <v>9969576750</v>
      </c>
      <c r="P651" s="12">
        <v>21975948750</v>
      </c>
      <c r="Q651" s="12">
        <v>15007965000</v>
      </c>
      <c r="R651" s="12">
        <v>8843979375</v>
      </c>
      <c r="S651" s="12">
        <v>6753584250</v>
      </c>
      <c r="T651" s="12">
        <v>6807184125</v>
      </c>
      <c r="U651" s="12">
        <v>8307980625</v>
      </c>
      <c r="V651" s="12">
        <v>10559175375</v>
      </c>
      <c r="W651" s="12">
        <v>26714980875</v>
      </c>
      <c r="X651" s="12">
        <v>23866273330</v>
      </c>
      <c r="Y651" s="12">
        <v>6484148040</v>
      </c>
      <c r="Z651" s="12">
        <v>24000463620</v>
      </c>
      <c r="AA651" s="12">
        <v>26669063520</v>
      </c>
      <c r="AB651" s="12">
        <v>35962828080</v>
      </c>
      <c r="AC651" s="12">
        <v>31684189480</v>
      </c>
      <c r="AD651" s="12">
        <v>37043643680</v>
      </c>
      <c r="AE651" s="12">
        <v>30795318240</v>
      </c>
      <c r="AF651" s="12">
        <v>25662765200</v>
      </c>
      <c r="AG651" s="12">
        <v>25885919680</v>
      </c>
      <c r="AH651" s="12">
        <v>22092293520</v>
      </c>
      <c r="AI651" s="12">
        <v>12273496400</v>
      </c>
      <c r="AJ651" s="12">
        <v>16513431520</v>
      </c>
      <c r="AK651" s="12">
        <v>26256796160</v>
      </c>
      <c r="AL651" s="12">
        <v>23912439360</v>
      </c>
      <c r="AM651" s="12">
        <v>30242202720</v>
      </c>
      <c r="AN651" s="12">
        <v>25560902160</v>
      </c>
      <c r="AO651" s="12">
        <v>22303140120</v>
      </c>
      <c r="AP651" s="12">
        <v>17040601440</v>
      </c>
      <c r="AQ651" s="12">
        <v>15328188060</v>
      </c>
      <c r="AR651" s="12">
        <v>29247542400</v>
      </c>
      <c r="AS651" s="12">
        <v>34716657440</v>
      </c>
      <c r="AT651" s="12">
        <v>22357087940</v>
      </c>
      <c r="AU651" s="12">
        <v>29168584020</v>
      </c>
      <c r="AV651" s="12">
        <v>22466950780</v>
      </c>
      <c r="AW651" s="12">
        <v>22247225100</v>
      </c>
      <c r="AX651" s="12">
        <v>23071196400</v>
      </c>
      <c r="AY651" s="12">
        <v>28248776100</v>
      </c>
      <c r="AZ651" s="12">
        <v>44051668500</v>
      </c>
      <c r="BA651" s="12">
        <v>29951551700</v>
      </c>
      <c r="BB651" s="12">
        <v>30731179200</v>
      </c>
      <c r="BC651" s="12">
        <v>28298294180</v>
      </c>
      <c r="BD651" s="12">
        <v>36186713890</v>
      </c>
      <c r="BE651" s="12">
        <v>33275899610</v>
      </c>
      <c r="BF651" s="12">
        <v>44993806340</v>
      </c>
      <c r="BG651" s="12">
        <v>33565667030</v>
      </c>
      <c r="BH651" s="12">
        <v>66987583880</v>
      </c>
      <c r="BI651" s="12">
        <v>273285248250</v>
      </c>
      <c r="BJ651" s="12">
        <v>198526365750</v>
      </c>
      <c r="BK651" s="12">
        <v>119448081150</v>
      </c>
      <c r="BL651" s="12">
        <v>110477015250</v>
      </c>
      <c r="BM651" s="12">
        <v>121184539200</v>
      </c>
      <c r="BN651" s="12">
        <v>113475595170</v>
      </c>
      <c r="BO651" s="12">
        <v>92732744440</v>
      </c>
    </row>
    <row r="652" spans="1:67" x14ac:dyDescent="0.4">
      <c r="A652" s="6" t="s">
        <v>654</v>
      </c>
      <c r="B652" s="4" t="s">
        <v>2612</v>
      </c>
      <c r="C652" s="6"/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1"/>
      <c r="AA652" s="11"/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1"/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</row>
    <row r="653" spans="1:67" x14ac:dyDescent="0.4">
      <c r="A653" s="6" t="s">
        <v>655</v>
      </c>
      <c r="B653" s="4" t="s">
        <v>2613</v>
      </c>
      <c r="C653" s="6">
        <v>12</v>
      </c>
      <c r="D653" s="12">
        <v>36418788000</v>
      </c>
      <c r="E653" s="12">
        <v>40844952000</v>
      </c>
      <c r="F653" s="12">
        <v>23683860000</v>
      </c>
      <c r="G653" s="12">
        <v>26712288000</v>
      </c>
      <c r="H653" s="12">
        <v>35460000000</v>
      </c>
      <c r="I653" s="12">
        <v>22770000000</v>
      </c>
      <c r="J653" s="12">
        <v>11250000000</v>
      </c>
      <c r="K653" s="12">
        <v>12600000000</v>
      </c>
      <c r="L653" s="12">
        <v>10800000000</v>
      </c>
      <c r="M653" s="12">
        <v>16500000000</v>
      </c>
      <c r="N653" s="12">
        <v>22800000000</v>
      </c>
      <c r="O653" s="12">
        <v>13000000000</v>
      </c>
      <c r="P653" s="12">
        <v>13200000000</v>
      </c>
      <c r="Q653" s="12">
        <v>14450000000</v>
      </c>
      <c r="R653" s="12">
        <v>10799772620</v>
      </c>
      <c r="S653" s="12">
        <v>12652988040</v>
      </c>
      <c r="T653" s="12">
        <v>11379709440</v>
      </c>
      <c r="U653" s="12">
        <v>13780116900</v>
      </c>
      <c r="V653" s="12">
        <v>11379709440</v>
      </c>
      <c r="W653" s="12">
        <v>22069271650</v>
      </c>
      <c r="X653" s="12">
        <v>73178253120</v>
      </c>
      <c r="Y653" s="12">
        <v>36589126560</v>
      </c>
      <c r="Z653" s="12">
        <v>37460296240</v>
      </c>
      <c r="AA653" s="12">
        <v>23521581360</v>
      </c>
      <c r="AB653" s="12">
        <v>12969522780</v>
      </c>
      <c r="AC653" s="12">
        <v>56994964750</v>
      </c>
      <c r="AD653" s="12">
        <v>81696847050</v>
      </c>
      <c r="AE653" s="12">
        <v>59212757520</v>
      </c>
      <c r="AF653" s="12">
        <v>83931290730</v>
      </c>
      <c r="AG653" s="12">
        <v>209476813500</v>
      </c>
      <c r="AH653" s="12">
        <v>79680870000</v>
      </c>
      <c r="AI653" s="12">
        <v>101907639000</v>
      </c>
      <c r="AJ653" s="12">
        <v>88907076000</v>
      </c>
      <c r="AK653" s="12">
        <v>130005630000</v>
      </c>
      <c r="AL653" s="12">
        <v>124973154000</v>
      </c>
      <c r="AM653" s="12">
        <v>108198234000</v>
      </c>
      <c r="AN653" s="12">
        <v>134199360000</v>
      </c>
      <c r="AO653" s="12">
        <v>124553781000</v>
      </c>
      <c r="AP653" s="12">
        <v>321436325260</v>
      </c>
      <c r="AQ653" s="12">
        <v>251781137480</v>
      </c>
      <c r="AR653" s="12">
        <v>276064597440</v>
      </c>
      <c r="AS653" s="12">
        <v>180847872860</v>
      </c>
      <c r="AT653" s="12">
        <v>128446722420</v>
      </c>
      <c r="AU653" s="12">
        <v>290762481100</v>
      </c>
      <c r="AV653" s="12">
        <v>497810929180</v>
      </c>
      <c r="AW653" s="12">
        <v>363612860980</v>
      </c>
      <c r="AX653" s="12">
        <v>233249023300</v>
      </c>
      <c r="AY653" s="12">
        <v>317602094740</v>
      </c>
      <c r="AZ653" s="12">
        <v>327443285920</v>
      </c>
      <c r="BA653" s="12">
        <v>329456256940</v>
      </c>
      <c r="BB653" s="12">
        <v>309326546740</v>
      </c>
      <c r="BC653" s="12">
        <v>212032947440</v>
      </c>
      <c r="BD653" s="12">
        <v>197271159960</v>
      </c>
      <c r="BE653" s="12">
        <v>304894371320</v>
      </c>
      <c r="BF653" s="12">
        <v>354278670900</v>
      </c>
      <c r="BG653" s="12">
        <v>324755448325</v>
      </c>
      <c r="BH653" s="12">
        <v>622671603400</v>
      </c>
      <c r="BI653" s="12">
        <v>646290181460</v>
      </c>
      <c r="BJ653" s="12">
        <v>621598031670</v>
      </c>
      <c r="BK653" s="12">
        <v>450900126600</v>
      </c>
      <c r="BL653" s="12">
        <v>501894783775</v>
      </c>
      <c r="BM653" s="12">
        <v>466466916685</v>
      </c>
      <c r="BN653" s="12">
        <v>388096180395</v>
      </c>
      <c r="BO653" s="12">
        <v>334954379760</v>
      </c>
    </row>
    <row r="654" spans="1:67" x14ac:dyDescent="0.4">
      <c r="A654" s="6" t="s">
        <v>656</v>
      </c>
      <c r="B654" s="4" t="s">
        <v>2614</v>
      </c>
      <c r="C654" s="6">
        <v>12</v>
      </c>
      <c r="D654" s="12">
        <v>26648622000</v>
      </c>
      <c r="E654" s="12">
        <v>32611950000</v>
      </c>
      <c r="F654" s="12">
        <v>43407736250</v>
      </c>
      <c r="G654" s="12">
        <v>40495324800</v>
      </c>
      <c r="H654" s="12">
        <v>32024364000</v>
      </c>
      <c r="I654" s="12">
        <v>17561748000</v>
      </c>
      <c r="J654" s="12">
        <v>10227135600</v>
      </c>
      <c r="K654" s="12">
        <v>17561748000</v>
      </c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2">
        <v>4481498775</v>
      </c>
      <c r="BJ654" s="12">
        <v>7439583775</v>
      </c>
      <c r="BK654" s="12">
        <v>3397894816</v>
      </c>
      <c r="BL654" s="12">
        <v>3601126720</v>
      </c>
      <c r="BM654" s="12">
        <v>2039449984</v>
      </c>
      <c r="BN654" s="12">
        <v>3176835552</v>
      </c>
      <c r="BO654" s="12">
        <v>4956006080</v>
      </c>
    </row>
    <row r="655" spans="1:67" x14ac:dyDescent="0.4">
      <c r="A655" s="6" t="s">
        <v>657</v>
      </c>
      <c r="B655" s="4" t="s">
        <v>2615</v>
      </c>
      <c r="C655" s="6">
        <v>12</v>
      </c>
      <c r="D655" s="12">
        <v>69600000000</v>
      </c>
      <c r="E655" s="12">
        <v>52320000000</v>
      </c>
      <c r="F655" s="12">
        <v>27000000000</v>
      </c>
      <c r="G655" s="12">
        <v>33480000000</v>
      </c>
      <c r="H655" s="12">
        <v>40680000000</v>
      </c>
      <c r="I655" s="12">
        <v>26160000000</v>
      </c>
      <c r="J655" s="12">
        <v>12960000000</v>
      </c>
      <c r="K655" s="12">
        <v>17520000000</v>
      </c>
      <c r="L655" s="12">
        <v>12480000000</v>
      </c>
      <c r="M655" s="12">
        <v>16920000000</v>
      </c>
      <c r="N655" s="12">
        <v>15840000000</v>
      </c>
      <c r="O655" s="12">
        <v>25080000000</v>
      </c>
      <c r="P655" s="12">
        <v>58369160700</v>
      </c>
      <c r="Q655" s="12">
        <v>68761528000</v>
      </c>
      <c r="R655" s="12">
        <v>48054931500</v>
      </c>
      <c r="S655" s="12">
        <v>32271035300</v>
      </c>
      <c r="T655" s="12">
        <v>43991750300</v>
      </c>
      <c r="U655" s="12">
        <v>42866758625</v>
      </c>
      <c r="V655" s="12">
        <v>43354990500</v>
      </c>
      <c r="W655" s="12">
        <v>52220213735</v>
      </c>
      <c r="X655" s="12">
        <v>32254549980</v>
      </c>
      <c r="Y655" s="12">
        <v>28848128860</v>
      </c>
      <c r="Z655" s="12">
        <v>25867510380</v>
      </c>
      <c r="AA655" s="12">
        <v>19491339060</v>
      </c>
      <c r="AB655" s="12">
        <v>17333246700</v>
      </c>
      <c r="AC655" s="12">
        <v>50584700400</v>
      </c>
      <c r="AD655" s="12">
        <v>47191024125</v>
      </c>
      <c r="AE655" s="12">
        <v>49907924350</v>
      </c>
      <c r="AF655" s="12">
        <v>53697360150</v>
      </c>
      <c r="AG655" s="12">
        <v>30993739455</v>
      </c>
      <c r="AH655" s="12">
        <v>37667903715</v>
      </c>
      <c r="AI655" s="12">
        <v>18330967980</v>
      </c>
      <c r="AJ655" s="12">
        <v>19336935735</v>
      </c>
      <c r="AK655" s="12">
        <v>17772097005</v>
      </c>
      <c r="AL655" s="12">
        <v>18666290565</v>
      </c>
      <c r="AM655" s="12">
        <v>17772097005</v>
      </c>
      <c r="AN655" s="12">
        <v>15424838910</v>
      </c>
      <c r="AO655" s="12">
        <v>14307096960</v>
      </c>
      <c r="AP655" s="12">
        <v>14977742130</v>
      </c>
      <c r="AQ655" s="12">
        <v>13860000180</v>
      </c>
      <c r="AR655" s="12">
        <v>32638064940</v>
      </c>
      <c r="AS655" s="12">
        <v>30067258455</v>
      </c>
      <c r="AT655" s="12">
        <v>26043387435</v>
      </c>
      <c r="AU655" s="12">
        <v>24478548705</v>
      </c>
      <c r="AV655" s="12">
        <v>37332581130</v>
      </c>
      <c r="AW655" s="12">
        <v>44039032830</v>
      </c>
      <c r="AX655" s="12">
        <v>44597903805</v>
      </c>
      <c r="AY655" s="12">
        <v>28627949610</v>
      </c>
      <c r="AZ655" s="12">
        <v>30250586430</v>
      </c>
      <c r="BA655" s="12">
        <v>23615601759</v>
      </c>
      <c r="BB655" s="12">
        <v>28968101370</v>
      </c>
      <c r="BC655" s="12">
        <v>21825181023</v>
      </c>
      <c r="BD655" s="12">
        <v>17068560701</v>
      </c>
      <c r="BE655" s="12">
        <v>15301028140</v>
      </c>
      <c r="BF655" s="12">
        <v>18589996210</v>
      </c>
      <c r="BG655" s="12">
        <v>40114228800</v>
      </c>
      <c r="BH655" s="12">
        <v>51233193165</v>
      </c>
      <c r="BI655" s="12">
        <v>73687011420</v>
      </c>
      <c r="BJ655" s="12">
        <v>48036469470</v>
      </c>
      <c r="BK655" s="12">
        <v>85912296840</v>
      </c>
      <c r="BL655" s="12">
        <v>67341336300</v>
      </c>
      <c r="BM655" s="12">
        <v>51735248840</v>
      </c>
      <c r="BN655" s="12">
        <v>43257251862</v>
      </c>
      <c r="BO655" s="12">
        <v>39432513528</v>
      </c>
    </row>
    <row r="656" spans="1:67" x14ac:dyDescent="0.4">
      <c r="A656" s="6" t="s">
        <v>658</v>
      </c>
      <c r="B656" s="4" t="s">
        <v>2616</v>
      </c>
      <c r="C656" s="6">
        <v>12</v>
      </c>
      <c r="D656" s="12">
        <v>18420000000</v>
      </c>
      <c r="E656" s="12">
        <v>16884000000</v>
      </c>
      <c r="F656" s="12">
        <v>11088000000</v>
      </c>
      <c r="G656" s="12">
        <v>11844000000</v>
      </c>
      <c r="H656" s="12">
        <v>10836000000</v>
      </c>
      <c r="I656" s="12">
        <v>11025000000</v>
      </c>
      <c r="J656" s="12">
        <v>10206000000</v>
      </c>
      <c r="K656" s="12">
        <v>5670000000</v>
      </c>
      <c r="L656" s="12">
        <v>4347000000</v>
      </c>
      <c r="M656" s="12">
        <v>4977000000</v>
      </c>
      <c r="N656" s="12">
        <v>4599000000</v>
      </c>
      <c r="O656" s="12">
        <v>3969000000</v>
      </c>
      <c r="P656" s="12">
        <v>5607000000</v>
      </c>
      <c r="Q656" s="12">
        <v>4882500000</v>
      </c>
      <c r="R656" s="12">
        <v>8842323060</v>
      </c>
      <c r="S656" s="12">
        <v>9527774460</v>
      </c>
      <c r="T656" s="12">
        <v>9390684180</v>
      </c>
      <c r="U656" s="12">
        <v>11241402960</v>
      </c>
      <c r="V656" s="12">
        <v>11309948100</v>
      </c>
      <c r="W656" s="12">
        <v>19192639200</v>
      </c>
      <c r="X656" s="12">
        <v>34172305860</v>
      </c>
      <c r="Y656" s="12">
        <v>21745275080</v>
      </c>
      <c r="Z656" s="12">
        <v>35244650070</v>
      </c>
      <c r="AA656" s="12">
        <v>25692154755</v>
      </c>
      <c r="AB656" s="12">
        <v>45510972080</v>
      </c>
      <c r="AC656" s="12">
        <v>40983026450</v>
      </c>
      <c r="AD656" s="12">
        <v>52778233160</v>
      </c>
      <c r="AE656" s="12">
        <v>34106688410</v>
      </c>
      <c r="AF656" s="12">
        <v>25642254790</v>
      </c>
      <c r="AG656" s="12">
        <v>24397485140</v>
      </c>
      <c r="AH656" s="12">
        <v>20165268330</v>
      </c>
      <c r="AI656" s="12">
        <v>5974894320</v>
      </c>
      <c r="AJ656" s="12">
        <v>5320489865</v>
      </c>
      <c r="AK656" s="12">
        <v>9112297965</v>
      </c>
      <c r="AL656" s="12">
        <v>48492991655</v>
      </c>
      <c r="AM656" s="12">
        <v>42081290330</v>
      </c>
      <c r="AN656" s="12">
        <v>54231522045</v>
      </c>
      <c r="AO656" s="12">
        <v>45818907360</v>
      </c>
      <c r="AP656" s="12">
        <v>35569941240</v>
      </c>
      <c r="AQ656" s="12">
        <v>32254099260</v>
      </c>
      <c r="AR656" s="12">
        <v>34243604448</v>
      </c>
      <c r="AS656" s="12">
        <v>28335376920</v>
      </c>
      <c r="AT656" s="12">
        <v>26948752092</v>
      </c>
      <c r="AU656" s="12">
        <v>33098131764</v>
      </c>
      <c r="AV656" s="12">
        <v>47808412548</v>
      </c>
      <c r="AW656" s="12">
        <v>60372576960</v>
      </c>
      <c r="AX656" s="12">
        <v>50876473709</v>
      </c>
      <c r="AY656" s="12">
        <v>35594665166</v>
      </c>
      <c r="AZ656" s="12">
        <v>66972320821</v>
      </c>
      <c r="BA656" s="12">
        <v>46629826702</v>
      </c>
      <c r="BB656" s="12">
        <v>58333727428</v>
      </c>
      <c r="BC656" s="12">
        <v>82391745587</v>
      </c>
      <c r="BD656" s="12">
        <v>103105792110</v>
      </c>
      <c r="BE656" s="12">
        <v>137009948975</v>
      </c>
      <c r="BF656" s="12">
        <v>168591903315</v>
      </c>
      <c r="BG656" s="12">
        <v>207140465230</v>
      </c>
      <c r="BH656" s="12">
        <v>203889381695</v>
      </c>
      <c r="BI656" s="12">
        <v>160028217630</v>
      </c>
      <c r="BJ656" s="12">
        <v>174065780580</v>
      </c>
      <c r="BK656" s="12">
        <v>150669842330</v>
      </c>
      <c r="BL656" s="12">
        <v>206352175365</v>
      </c>
      <c r="BM656" s="12">
        <v>214072832700</v>
      </c>
      <c r="BN656" s="12">
        <v>331286482080</v>
      </c>
      <c r="BO656" s="12">
        <v>309294300360</v>
      </c>
    </row>
    <row r="657" spans="1:67" x14ac:dyDescent="0.4">
      <c r="A657" s="6" t="s">
        <v>659</v>
      </c>
      <c r="B657" s="4" t="s">
        <v>2617</v>
      </c>
      <c r="C657" s="6"/>
      <c r="D657" s="11"/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</row>
    <row r="658" spans="1:67" x14ac:dyDescent="0.4">
      <c r="A658" s="6" t="s">
        <v>660</v>
      </c>
      <c r="B658" s="4" t="s">
        <v>2618</v>
      </c>
      <c r="C658" s="6">
        <v>12</v>
      </c>
      <c r="D658" s="12">
        <v>31500000000</v>
      </c>
      <c r="E658" s="12">
        <v>40464515200</v>
      </c>
      <c r="F658" s="12">
        <v>19292400000</v>
      </c>
      <c r="G658" s="12">
        <v>29218200000</v>
      </c>
      <c r="H658" s="12">
        <v>31222000000</v>
      </c>
      <c r="I658" s="12">
        <v>20038000000</v>
      </c>
      <c r="J658" s="12">
        <v>14213000000</v>
      </c>
      <c r="K658" s="12">
        <v>13048000000</v>
      </c>
      <c r="L658" s="12">
        <v>12954800000</v>
      </c>
      <c r="M658" s="12">
        <v>16077000000</v>
      </c>
      <c r="N658" s="12">
        <v>14049900000</v>
      </c>
      <c r="O658" s="12">
        <v>10392732000</v>
      </c>
      <c r="P658" s="12">
        <v>21032910000</v>
      </c>
      <c r="Q658" s="12">
        <v>13114638000</v>
      </c>
      <c r="R658" s="12">
        <v>10846383000</v>
      </c>
      <c r="S658" s="12">
        <v>15011724000</v>
      </c>
      <c r="T658" s="12">
        <v>22435104000</v>
      </c>
      <c r="U658" s="12">
        <v>24827082000</v>
      </c>
      <c r="V658" s="12">
        <v>40746108000</v>
      </c>
      <c r="W658" s="12">
        <v>32044257000</v>
      </c>
      <c r="X658" s="12">
        <v>33374345400</v>
      </c>
      <c r="Y658" s="12">
        <v>34554893020</v>
      </c>
      <c r="Z658" s="12">
        <v>37416126200</v>
      </c>
      <c r="AA658" s="12">
        <v>42842242650</v>
      </c>
      <c r="AB658" s="12">
        <v>46454616000</v>
      </c>
      <c r="AC658" s="12">
        <v>45620815200</v>
      </c>
      <c r="AD658" s="12">
        <v>35496091200</v>
      </c>
      <c r="AE658" s="12">
        <v>44787014400</v>
      </c>
      <c r="AF658" s="12">
        <v>31803544800</v>
      </c>
      <c r="AG658" s="12">
        <v>35972548800</v>
      </c>
      <c r="AH658" s="12">
        <v>35376976800</v>
      </c>
      <c r="AI658" s="12">
        <v>21527649000</v>
      </c>
      <c r="AJ658" s="12">
        <v>20901845250</v>
      </c>
      <c r="AK658" s="12">
        <v>30804083100</v>
      </c>
      <c r="AL658" s="12">
        <v>33684139650</v>
      </c>
      <c r="AM658" s="12">
        <v>31749699600</v>
      </c>
      <c r="AN658" s="12">
        <v>30835099200</v>
      </c>
      <c r="AO658" s="12">
        <v>31499636200</v>
      </c>
      <c r="AP658" s="12">
        <v>31376215160</v>
      </c>
      <c r="AQ658" s="12">
        <v>26443709720</v>
      </c>
      <c r="AR658" s="12">
        <v>23703428920</v>
      </c>
      <c r="AS658" s="12">
        <v>22004454824</v>
      </c>
      <c r="AT658" s="12">
        <v>14633099472</v>
      </c>
      <c r="AU658" s="12">
        <v>20689120040</v>
      </c>
      <c r="AV658" s="12">
        <v>19401188064</v>
      </c>
      <c r="AW658" s="12">
        <v>25758639520</v>
      </c>
      <c r="AX658" s="12">
        <v>22196274480</v>
      </c>
      <c r="AY658" s="12">
        <v>17757019584</v>
      </c>
      <c r="AZ658" s="12">
        <v>31102187080</v>
      </c>
      <c r="BA658" s="12">
        <v>23182775568</v>
      </c>
      <c r="BB658" s="12">
        <v>24607721584</v>
      </c>
      <c r="BC658" s="12">
        <v>19181965600</v>
      </c>
      <c r="BD658" s="12">
        <v>19209368408</v>
      </c>
      <c r="BE658" s="12">
        <v>20332883536</v>
      </c>
      <c r="BF658" s="12">
        <v>21703023936</v>
      </c>
      <c r="BG658" s="12">
        <v>20113661072</v>
      </c>
      <c r="BH658" s="12">
        <v>26580723760</v>
      </c>
      <c r="BI658" s="12">
        <v>38089903120</v>
      </c>
      <c r="BJ658" s="12">
        <v>41793642800</v>
      </c>
      <c r="BK658" s="12">
        <v>73363049775</v>
      </c>
      <c r="BL658" s="12">
        <v>49528578050</v>
      </c>
      <c r="BM658" s="12">
        <v>49370843725</v>
      </c>
      <c r="BN658" s="12">
        <v>49213109400</v>
      </c>
      <c r="BO658" s="12">
        <v>45634659920</v>
      </c>
    </row>
    <row r="659" spans="1:67" x14ac:dyDescent="0.4">
      <c r="A659" s="6" t="s">
        <v>661</v>
      </c>
      <c r="B659" s="4" t="s">
        <v>2619</v>
      </c>
      <c r="C659" s="6">
        <v>12</v>
      </c>
      <c r="D659" s="12">
        <v>71175000000</v>
      </c>
      <c r="E659" s="12">
        <v>88619775000</v>
      </c>
      <c r="F659" s="12">
        <v>53691218100</v>
      </c>
      <c r="G659" s="12">
        <v>79250809950</v>
      </c>
      <c r="H659" s="12">
        <v>96451290000</v>
      </c>
      <c r="I659" s="12">
        <v>39384276750</v>
      </c>
      <c r="J659" s="12">
        <v>22987557450</v>
      </c>
      <c r="K659" s="12">
        <v>21701540250</v>
      </c>
      <c r="L659" s="12">
        <v>19451010150</v>
      </c>
      <c r="M659" s="12">
        <v>28613882700</v>
      </c>
      <c r="N659" s="12">
        <v>24836207175</v>
      </c>
      <c r="O659" s="12">
        <v>20656651275</v>
      </c>
      <c r="P659" s="12">
        <v>34159831875</v>
      </c>
      <c r="Q659" s="12">
        <v>22344548850</v>
      </c>
      <c r="R659" s="12">
        <v>19611762300</v>
      </c>
      <c r="S659" s="12">
        <v>22826805300</v>
      </c>
      <c r="T659" s="12">
        <v>26202600450</v>
      </c>
      <c r="U659" s="12">
        <v>32471934300</v>
      </c>
      <c r="V659" s="12">
        <v>29739147750</v>
      </c>
      <c r="W659" s="12">
        <v>49672414350</v>
      </c>
      <c r="X659" s="12">
        <v>43242328350</v>
      </c>
      <c r="Y659" s="12">
        <v>36972994500</v>
      </c>
      <c r="Z659" s="12">
        <v>34240207950</v>
      </c>
      <c r="AA659" s="12">
        <v>42760071900</v>
      </c>
      <c r="AB659" s="12">
        <v>38580516000</v>
      </c>
      <c r="AC659" s="12">
        <v>39786157125</v>
      </c>
      <c r="AD659" s="12">
        <v>31346669250</v>
      </c>
      <c r="AE659" s="12">
        <v>25479215775</v>
      </c>
      <c r="AF659" s="12">
        <v>22666053150</v>
      </c>
      <c r="AG659" s="12">
        <v>24996959325</v>
      </c>
      <c r="AH659" s="12">
        <v>19290258000</v>
      </c>
      <c r="AI659" s="12">
        <v>14065813125</v>
      </c>
      <c r="AJ659" s="12">
        <v>14226565275</v>
      </c>
      <c r="AK659" s="12">
        <v>16075215000</v>
      </c>
      <c r="AL659" s="12">
        <v>17200480050</v>
      </c>
      <c r="AM659" s="12">
        <v>18566873325</v>
      </c>
      <c r="AN659" s="12">
        <v>22505301000</v>
      </c>
      <c r="AO659" s="12">
        <v>19370634075</v>
      </c>
      <c r="AP659" s="12">
        <v>18325745100</v>
      </c>
      <c r="AQ659" s="12">
        <v>24595078950</v>
      </c>
      <c r="AR659" s="12">
        <v>27970874100</v>
      </c>
      <c r="AS659" s="12">
        <v>24032446425</v>
      </c>
      <c r="AT659" s="12">
        <v>22344548850</v>
      </c>
      <c r="AU659" s="12">
        <v>30221404200</v>
      </c>
      <c r="AV659" s="12">
        <v>39946909275</v>
      </c>
      <c r="AW659" s="12">
        <v>50476175100</v>
      </c>
      <c r="AX659" s="12">
        <v>47502260325</v>
      </c>
      <c r="AY659" s="12">
        <v>32391558225</v>
      </c>
      <c r="AZ659" s="12">
        <v>45171354150</v>
      </c>
      <c r="BA659" s="12">
        <v>34561712250</v>
      </c>
      <c r="BB659" s="12">
        <v>38902020300</v>
      </c>
      <c r="BC659" s="12">
        <v>36169233750</v>
      </c>
      <c r="BD659" s="12">
        <v>75875014800</v>
      </c>
      <c r="BE659" s="12">
        <v>73142228250</v>
      </c>
      <c r="BF659" s="12">
        <v>74267493300</v>
      </c>
      <c r="BG659" s="12">
        <v>136639327500</v>
      </c>
      <c r="BH659" s="12">
        <v>127637207100</v>
      </c>
      <c r="BI659" s="12">
        <v>125708181300</v>
      </c>
      <c r="BJ659" s="12">
        <v>151750029600</v>
      </c>
      <c r="BK659" s="12">
        <v>122653890450</v>
      </c>
      <c r="BL659" s="12">
        <v>116063052300</v>
      </c>
      <c r="BM659" s="12">
        <v>116545308750</v>
      </c>
      <c r="BN659" s="12">
        <v>111401239950</v>
      </c>
      <c r="BO659" s="12">
        <v>96933546450</v>
      </c>
    </row>
    <row r="660" spans="1:67" x14ac:dyDescent="0.4">
      <c r="A660" s="6" t="s">
        <v>662</v>
      </c>
      <c r="B660" s="4" t="s">
        <v>2620</v>
      </c>
      <c r="C660" s="6">
        <v>12</v>
      </c>
      <c r="D660" s="12">
        <v>28608000000</v>
      </c>
      <c r="E660" s="12">
        <v>41280000000</v>
      </c>
      <c r="F660" s="12">
        <v>17340000000</v>
      </c>
      <c r="G660" s="12">
        <v>23100000000</v>
      </c>
      <c r="H660" s="12">
        <v>26400000000</v>
      </c>
      <c r="I660" s="12">
        <v>12000000000</v>
      </c>
      <c r="J660" s="12">
        <v>7500000000</v>
      </c>
      <c r="K660" s="12">
        <v>7620000000</v>
      </c>
      <c r="L660" s="12">
        <v>5760000000</v>
      </c>
      <c r="M660" s="12">
        <v>7560000000</v>
      </c>
      <c r="N660" s="12">
        <v>6180000000</v>
      </c>
      <c r="O660" s="12">
        <v>5670000000</v>
      </c>
      <c r="P660" s="12">
        <v>7140000000</v>
      </c>
      <c r="Q660" s="12">
        <v>5700000000</v>
      </c>
      <c r="R660" s="12">
        <v>4620000000</v>
      </c>
      <c r="S660" s="12">
        <v>5160000000</v>
      </c>
      <c r="T660" s="12">
        <v>6300000000</v>
      </c>
      <c r="U660" s="12">
        <v>29526000000</v>
      </c>
      <c r="V660" s="12">
        <v>25885200000</v>
      </c>
      <c r="W660" s="12">
        <v>26862000000</v>
      </c>
      <c r="X660" s="12">
        <v>29010960000</v>
      </c>
      <c r="Y660" s="12">
        <v>23687400000</v>
      </c>
      <c r="Z660" s="12">
        <v>17826600000</v>
      </c>
      <c r="AA660" s="12">
        <v>19731360000</v>
      </c>
      <c r="AB660" s="12">
        <v>22417560000</v>
      </c>
      <c r="AC660" s="12">
        <v>39658080000</v>
      </c>
      <c r="AD660" s="12">
        <v>128636135040</v>
      </c>
      <c r="AE660" s="12">
        <v>82120389780</v>
      </c>
      <c r="AF660" s="12">
        <v>56184523740</v>
      </c>
      <c r="AG660" s="12">
        <v>52113181440</v>
      </c>
      <c r="AH660" s="12">
        <v>27277993410</v>
      </c>
      <c r="AI660" s="12">
        <v>12010459785</v>
      </c>
      <c r="AJ660" s="12">
        <v>7328416140</v>
      </c>
      <c r="AK660" s="12">
        <v>11399758440</v>
      </c>
      <c r="AL660" s="12">
        <v>8074155600</v>
      </c>
      <c r="AM660" s="12">
        <v>6795747630</v>
      </c>
      <c r="AN660" s="12">
        <v>4238931690</v>
      </c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</row>
    <row r="661" spans="1:67" x14ac:dyDescent="0.4">
      <c r="A661" s="6" t="s">
        <v>663</v>
      </c>
      <c r="B661" s="4" t="s">
        <v>2621</v>
      </c>
      <c r="C661" s="6">
        <v>12</v>
      </c>
      <c r="D661" s="11"/>
      <c r="E661" s="11"/>
      <c r="F661" s="11"/>
      <c r="G661" s="11"/>
      <c r="H661" s="12">
        <v>41800000000</v>
      </c>
      <c r="I661" s="12">
        <v>14650000000</v>
      </c>
      <c r="J661" s="12">
        <v>12200000000</v>
      </c>
      <c r="K661" s="12">
        <v>8800000000</v>
      </c>
      <c r="L661" s="12">
        <v>5800000000</v>
      </c>
      <c r="M661" s="12">
        <v>7250000000</v>
      </c>
      <c r="N661" s="12">
        <v>7150000000</v>
      </c>
      <c r="O661" s="12">
        <v>5550000000</v>
      </c>
      <c r="P661" s="12">
        <v>6550000000</v>
      </c>
      <c r="Q661" s="12">
        <v>10000000000</v>
      </c>
      <c r="R661" s="12">
        <v>17500000000</v>
      </c>
      <c r="S661" s="12">
        <v>13750000000</v>
      </c>
      <c r="T661" s="12">
        <v>13000000000</v>
      </c>
      <c r="U661" s="12">
        <v>13225000000</v>
      </c>
      <c r="V661" s="12">
        <v>13650000000</v>
      </c>
      <c r="W661" s="12">
        <v>16333769720</v>
      </c>
      <c r="X661" s="12">
        <v>19420466360</v>
      </c>
      <c r="Y661" s="12">
        <v>44210498750</v>
      </c>
      <c r="Z661" s="12">
        <v>21976514560</v>
      </c>
      <c r="AA661" s="12">
        <v>54637820820</v>
      </c>
      <c r="AB661" s="12">
        <v>60072813450</v>
      </c>
      <c r="AC661" s="12">
        <v>54630319240</v>
      </c>
      <c r="AD661" s="12">
        <v>50933530720</v>
      </c>
      <c r="AE661" s="12">
        <v>52019953680</v>
      </c>
      <c r="AF661" s="12">
        <v>24783091140</v>
      </c>
      <c r="AG661" s="12">
        <v>17675078380</v>
      </c>
      <c r="AH661" s="12">
        <v>16616097430</v>
      </c>
      <c r="AI661" s="12">
        <v>6626068470</v>
      </c>
      <c r="AJ661" s="12">
        <v>5521723725</v>
      </c>
      <c r="AK661" s="12">
        <v>26848800850</v>
      </c>
      <c r="AL661" s="12">
        <v>23005746060</v>
      </c>
      <c r="AM661" s="12">
        <v>23067105180</v>
      </c>
      <c r="AN661" s="12">
        <v>48204824850</v>
      </c>
      <c r="AO661" s="12">
        <v>46375634650</v>
      </c>
      <c r="AP661" s="12">
        <v>32799219705</v>
      </c>
      <c r="AQ661" s="12">
        <v>21437398500</v>
      </c>
      <c r="AR661" s="12">
        <v>10688770638</v>
      </c>
      <c r="AS661" s="11"/>
      <c r="AT661" s="11"/>
      <c r="AU661" s="11"/>
      <c r="AV661" s="11"/>
      <c r="AW661" s="11"/>
      <c r="AX661" s="11"/>
      <c r="AY661" s="11"/>
      <c r="AZ661" s="11"/>
      <c r="BA661" s="11"/>
      <c r="BB661" s="11"/>
      <c r="BC661" s="11"/>
      <c r="BD661" s="11"/>
      <c r="BE661" s="11"/>
      <c r="BF661" s="12">
        <v>92311244330</v>
      </c>
      <c r="BG661" s="12">
        <v>132362229200</v>
      </c>
      <c r="BH661" s="12">
        <v>255596028800</v>
      </c>
      <c r="BI661" s="12">
        <v>437023567100</v>
      </c>
      <c r="BJ661" s="12">
        <v>392522472800</v>
      </c>
      <c r="BK661" s="12">
        <v>341175056300</v>
      </c>
      <c r="BL661" s="12">
        <v>319495036000</v>
      </c>
      <c r="BM661" s="12">
        <v>342316110000</v>
      </c>
      <c r="BN661" s="12">
        <v>301238176800</v>
      </c>
      <c r="BO661" s="12">
        <v>285263425000</v>
      </c>
    </row>
    <row r="662" spans="1:67" x14ac:dyDescent="0.4">
      <c r="A662" s="6" t="s">
        <v>664</v>
      </c>
      <c r="B662" s="4" t="s">
        <v>2622</v>
      </c>
      <c r="C662" s="6">
        <v>12</v>
      </c>
      <c r="D662" s="12">
        <v>46440000000</v>
      </c>
      <c r="E662" s="12">
        <v>43860000000</v>
      </c>
      <c r="F662" s="12">
        <v>22016000000</v>
      </c>
      <c r="G662" s="12">
        <v>35515026960</v>
      </c>
      <c r="H662" s="12">
        <v>68058705000</v>
      </c>
      <c r="I662" s="12">
        <v>33159159000</v>
      </c>
      <c r="J662" s="12">
        <v>27465162000</v>
      </c>
      <c r="K662" s="12">
        <v>24171575500</v>
      </c>
      <c r="L662" s="12">
        <v>18421755000</v>
      </c>
      <c r="M662" s="12">
        <v>25343869000</v>
      </c>
      <c r="N662" s="12">
        <v>18603648000</v>
      </c>
      <c r="O662" s="12">
        <v>16241280000</v>
      </c>
      <c r="P662" s="12">
        <v>21792844800</v>
      </c>
      <c r="Q662" s="12">
        <v>15621158400</v>
      </c>
      <c r="R662" s="12">
        <v>10217241600</v>
      </c>
      <c r="S662" s="12">
        <v>9183705600</v>
      </c>
      <c r="T662" s="12">
        <v>15198905340</v>
      </c>
      <c r="U662" s="12">
        <v>19872332270</v>
      </c>
      <c r="V662" s="12">
        <v>19085647860</v>
      </c>
      <c r="W662" s="12">
        <v>21619296240</v>
      </c>
      <c r="X662" s="12">
        <v>25225188315</v>
      </c>
      <c r="Y662" s="12">
        <v>28273604625</v>
      </c>
      <c r="Z662" s="12">
        <v>27314894100</v>
      </c>
      <c r="AA662" s="12">
        <v>35791930200</v>
      </c>
      <c r="AB662" s="12">
        <v>46214930400</v>
      </c>
      <c r="AC662" s="12">
        <v>41582307680</v>
      </c>
      <c r="AD662" s="12">
        <v>16089636640</v>
      </c>
      <c r="AE662" s="12">
        <v>10527390720</v>
      </c>
      <c r="AF662" s="12">
        <v>9601465440</v>
      </c>
      <c r="AG662" s="12">
        <v>18277952325</v>
      </c>
      <c r="AH662" s="12">
        <v>11690650695</v>
      </c>
      <c r="AI662" s="12">
        <v>6406331805</v>
      </c>
      <c r="AJ662" s="12">
        <v>10387667955</v>
      </c>
      <c r="AK662" s="12">
        <v>88122279640</v>
      </c>
      <c r="AL662" s="12">
        <v>38086747980</v>
      </c>
      <c r="AM662" s="12">
        <v>32112356140</v>
      </c>
      <c r="AN662" s="12">
        <v>38833546960</v>
      </c>
      <c r="AO662" s="12">
        <v>22254609455</v>
      </c>
      <c r="AP662" s="12">
        <v>23150768225</v>
      </c>
      <c r="AQ662" s="12">
        <v>21443990246</v>
      </c>
      <c r="AR662" s="12">
        <v>18819934167</v>
      </c>
      <c r="AS662" s="12">
        <v>27772139430</v>
      </c>
      <c r="AT662" s="12">
        <v>28433380845</v>
      </c>
      <c r="AU662" s="12">
        <v>15977984400</v>
      </c>
      <c r="AV662" s="12">
        <v>6939010368</v>
      </c>
      <c r="AW662" s="12">
        <v>8156380608</v>
      </c>
      <c r="AX662" s="12">
        <v>7304221440</v>
      </c>
      <c r="AY662" s="12">
        <v>3575569473</v>
      </c>
      <c r="AZ662" s="12">
        <v>4669732809</v>
      </c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</row>
    <row r="663" spans="1:67" x14ac:dyDescent="0.4">
      <c r="A663" s="6" t="s">
        <v>665</v>
      </c>
      <c r="B663" s="4" t="s">
        <v>2623</v>
      </c>
      <c r="C663" s="6"/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</row>
    <row r="664" spans="1:67" x14ac:dyDescent="0.4">
      <c r="A664" s="6" t="s">
        <v>666</v>
      </c>
      <c r="B664" s="4" t="s">
        <v>2624</v>
      </c>
      <c r="C664" s="6"/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</row>
    <row r="665" spans="1:67" x14ac:dyDescent="0.4">
      <c r="A665" s="6" t="s">
        <v>667</v>
      </c>
      <c r="B665" s="4" t="s">
        <v>2625</v>
      </c>
      <c r="C665" s="6">
        <v>12</v>
      </c>
      <c r="D665" s="12">
        <v>25064579900</v>
      </c>
      <c r="E665" s="12">
        <v>53922654000</v>
      </c>
      <c r="F665" s="12">
        <v>26897401440</v>
      </c>
      <c r="G665" s="12">
        <v>30680727750</v>
      </c>
      <c r="H665" s="12">
        <v>46801035600</v>
      </c>
      <c r="I665" s="12">
        <v>40623957000</v>
      </c>
      <c r="J665" s="12">
        <v>32499165600</v>
      </c>
      <c r="K665" s="12">
        <v>20445952880</v>
      </c>
      <c r="L665" s="12">
        <v>13046057800</v>
      </c>
      <c r="M665" s="12">
        <v>20659822680</v>
      </c>
      <c r="N665" s="12">
        <v>15360995520</v>
      </c>
      <c r="O665" s="12">
        <v>8862112800</v>
      </c>
      <c r="P665" s="12">
        <v>3717163980</v>
      </c>
      <c r="Q665" s="12">
        <v>4905097750</v>
      </c>
      <c r="R665" s="12">
        <v>4422820000</v>
      </c>
      <c r="S665" s="12">
        <v>3549895000</v>
      </c>
      <c r="T665" s="12">
        <v>2793360000</v>
      </c>
      <c r="U665" s="12">
        <v>36321906150</v>
      </c>
      <c r="V665" s="12">
        <v>67181113615</v>
      </c>
      <c r="W665" s="12">
        <v>134645841000</v>
      </c>
      <c r="X665" s="12">
        <v>92099764260</v>
      </c>
      <c r="Y665" s="12">
        <v>56106752940</v>
      </c>
      <c r="Z665" s="12">
        <v>74885271380</v>
      </c>
      <c r="AA665" s="12">
        <v>54586387520</v>
      </c>
      <c r="AB665" s="12">
        <v>55073765980</v>
      </c>
      <c r="AC665" s="12">
        <v>59703861350</v>
      </c>
      <c r="AD665" s="12">
        <v>46788332160</v>
      </c>
      <c r="AE665" s="12">
        <v>38990276800</v>
      </c>
      <c r="AF665" s="12">
        <v>29588261450</v>
      </c>
      <c r="AG665" s="12">
        <v>20840427630</v>
      </c>
      <c r="AH665" s="12">
        <v>8233255360</v>
      </c>
      <c r="AI665" s="12">
        <v>1415090875</v>
      </c>
      <c r="AJ665" s="12">
        <v>1646651200</v>
      </c>
      <c r="AK665" s="11"/>
      <c r="AL665" s="11"/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</row>
    <row r="666" spans="1:67" x14ac:dyDescent="0.4">
      <c r="A666" s="6" t="s">
        <v>668</v>
      </c>
      <c r="B666" s="4" t="s">
        <v>2626</v>
      </c>
      <c r="C666" s="6">
        <v>12</v>
      </c>
      <c r="D666" s="12">
        <v>21000000000</v>
      </c>
      <c r="E666" s="12">
        <v>24000000000</v>
      </c>
      <c r="F666" s="12">
        <v>18600000000</v>
      </c>
      <c r="G666" s="12">
        <v>25200000000</v>
      </c>
      <c r="H666" s="12">
        <v>21294000000</v>
      </c>
      <c r="I666" s="12">
        <v>17628000000</v>
      </c>
      <c r="J666" s="12">
        <v>17004000000</v>
      </c>
      <c r="K666" s="12">
        <v>17238000000</v>
      </c>
      <c r="L666" s="12">
        <v>6006000000</v>
      </c>
      <c r="M666" s="12">
        <v>7776000000</v>
      </c>
      <c r="N666" s="12">
        <v>4428000000</v>
      </c>
      <c r="O666" s="12">
        <v>5440000000</v>
      </c>
      <c r="P666" s="12">
        <v>7440000000</v>
      </c>
      <c r="Q666" s="12">
        <v>15240000000</v>
      </c>
      <c r="R666" s="12">
        <v>7080000000</v>
      </c>
      <c r="S666" s="12">
        <v>3840000000</v>
      </c>
      <c r="T666" s="12">
        <v>4416000000</v>
      </c>
      <c r="U666" s="12">
        <v>21216000000</v>
      </c>
      <c r="V666" s="12">
        <v>71400000000</v>
      </c>
      <c r="W666" s="12">
        <v>44778844315</v>
      </c>
      <c r="X666" s="12">
        <v>114605485450</v>
      </c>
      <c r="Y666" s="12">
        <v>85658739125</v>
      </c>
      <c r="Z666" s="12">
        <v>77978990100</v>
      </c>
      <c r="AA666" s="12">
        <v>68645141285</v>
      </c>
      <c r="AB666" s="12">
        <v>45466394480</v>
      </c>
      <c r="AC666" s="12">
        <v>50716774400</v>
      </c>
      <c r="AD666" s="12">
        <v>40835163700</v>
      </c>
      <c r="AE666" s="12">
        <v>67397843000</v>
      </c>
      <c r="AF666" s="12">
        <v>13004538440</v>
      </c>
      <c r="AG666" s="12">
        <v>15140071680</v>
      </c>
      <c r="AH666" s="12">
        <v>7717513280</v>
      </c>
      <c r="AI666" s="12">
        <v>4088815730</v>
      </c>
      <c r="AJ666" s="12">
        <v>6418910190</v>
      </c>
      <c r="AK666" s="12">
        <v>5954996260</v>
      </c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</row>
    <row r="667" spans="1:67" x14ac:dyDescent="0.4">
      <c r="A667" s="6" t="s">
        <v>669</v>
      </c>
      <c r="B667" s="4" t="s">
        <v>2627</v>
      </c>
      <c r="C667" s="6">
        <v>12</v>
      </c>
      <c r="D667" s="11"/>
      <c r="E667" s="12">
        <v>60235130000</v>
      </c>
      <c r="F667" s="12">
        <v>43003308000</v>
      </c>
      <c r="G667" s="12">
        <v>60387624000</v>
      </c>
      <c r="H667" s="12">
        <v>66792372000</v>
      </c>
      <c r="I667" s="12">
        <v>18756762000</v>
      </c>
      <c r="J667" s="12">
        <v>21959136000</v>
      </c>
      <c r="K667" s="12">
        <v>19061750000</v>
      </c>
      <c r="L667" s="12">
        <v>11132062000</v>
      </c>
      <c r="M667" s="12">
        <v>19824220000</v>
      </c>
      <c r="N667" s="12">
        <v>27566055000</v>
      </c>
      <c r="O667" s="12">
        <v>17727665000</v>
      </c>
      <c r="P667" s="12">
        <v>12799196900</v>
      </c>
      <c r="Q667" s="12">
        <v>10937190930</v>
      </c>
      <c r="R667" s="12">
        <v>18843724570</v>
      </c>
      <c r="S667" s="12">
        <v>9020931975</v>
      </c>
      <c r="T667" s="12">
        <v>6214419805</v>
      </c>
      <c r="U667" s="12">
        <v>6234466165</v>
      </c>
      <c r="V667" s="12">
        <v>13869434440</v>
      </c>
      <c r="W667" s="12">
        <v>28812623910</v>
      </c>
      <c r="X667" s="12">
        <v>20363809380</v>
      </c>
      <c r="Y667" s="12">
        <v>15322590090</v>
      </c>
      <c r="Z667" s="12">
        <v>18145172475</v>
      </c>
      <c r="AA667" s="12">
        <v>13946182250</v>
      </c>
      <c r="AB667" s="12">
        <v>58350805000</v>
      </c>
      <c r="AC667" s="12">
        <v>27682266500</v>
      </c>
      <c r="AD667" s="12">
        <v>31636876000</v>
      </c>
      <c r="AE667" s="12">
        <v>111531901500</v>
      </c>
      <c r="AF667" s="12">
        <v>90526725500</v>
      </c>
      <c r="AG667" s="12">
        <v>107814170000</v>
      </c>
      <c r="AH667" s="12">
        <v>77421727250</v>
      </c>
      <c r="AI667" s="12">
        <v>41080916500</v>
      </c>
      <c r="AJ667" s="12">
        <v>48888149500</v>
      </c>
      <c r="AK667" s="12">
        <v>71380416000</v>
      </c>
      <c r="AL667" s="12">
        <v>65432048000</v>
      </c>
      <c r="AM667" s="12">
        <v>59669566500</v>
      </c>
      <c r="AN667" s="12">
        <v>61342545000</v>
      </c>
      <c r="AO667" s="12">
        <v>52605879500</v>
      </c>
      <c r="AP667" s="12">
        <v>53167264290</v>
      </c>
      <c r="AQ667" s="12">
        <v>39457466580</v>
      </c>
      <c r="AR667" s="12">
        <v>42912781450</v>
      </c>
      <c r="AS667" s="12">
        <v>46368096320</v>
      </c>
      <c r="AT667" s="12">
        <v>50269258270</v>
      </c>
      <c r="AU667" s="12">
        <v>49711949420</v>
      </c>
      <c r="AV667" s="12">
        <v>46033711010</v>
      </c>
      <c r="AW667" s="12">
        <v>41017931360</v>
      </c>
      <c r="AX667" s="12">
        <v>54393343760</v>
      </c>
      <c r="AY667" s="12">
        <v>54839190840</v>
      </c>
      <c r="AZ667" s="12">
        <v>48374408180</v>
      </c>
      <c r="BA667" s="12">
        <v>59743508720</v>
      </c>
      <c r="BB667" s="12">
        <v>57960120400</v>
      </c>
      <c r="BC667" s="12">
        <v>68214603240</v>
      </c>
      <c r="BD667" s="12">
        <v>87831874760</v>
      </c>
      <c r="BE667" s="12">
        <v>81590010150</v>
      </c>
      <c r="BF667" s="12">
        <v>85602633600</v>
      </c>
      <c r="BG667" s="12">
        <v>87742699440</v>
      </c>
      <c r="BH667" s="12">
        <v>100761433300</v>
      </c>
      <c r="BI667" s="12">
        <v>234961395350</v>
      </c>
      <c r="BJ667" s="12">
        <v>141333514850</v>
      </c>
      <c r="BK667" s="12">
        <v>182797290500</v>
      </c>
      <c r="BL667" s="12">
        <v>219802595650</v>
      </c>
      <c r="BM667" s="12">
        <v>142671056000</v>
      </c>
      <c r="BN667" s="12">
        <v>173614444200</v>
      </c>
      <c r="BO667" s="12">
        <v>136640997750</v>
      </c>
    </row>
    <row r="668" spans="1:67" x14ac:dyDescent="0.4">
      <c r="A668" s="6" t="s">
        <v>670</v>
      </c>
      <c r="B668" s="4" t="s">
        <v>2628</v>
      </c>
      <c r="C668" s="6">
        <v>12</v>
      </c>
      <c r="D668" s="12">
        <v>81247000000</v>
      </c>
      <c r="E668" s="12">
        <v>66291800000</v>
      </c>
      <c r="F668" s="12">
        <v>42852400000</v>
      </c>
      <c r="G668" s="12">
        <v>42708600000</v>
      </c>
      <c r="H668" s="12">
        <v>50905200000</v>
      </c>
      <c r="I668" s="12">
        <v>27197960000</v>
      </c>
      <c r="J668" s="12">
        <v>18083750000</v>
      </c>
      <c r="K668" s="12">
        <v>23545080000</v>
      </c>
      <c r="L668" s="12">
        <v>17740630000</v>
      </c>
      <c r="M668" s="12">
        <v>23418255000</v>
      </c>
      <c r="N668" s="12">
        <v>31587605000</v>
      </c>
      <c r="O668" s="12">
        <v>58649010000</v>
      </c>
      <c r="P668" s="12">
        <v>47411280000</v>
      </c>
      <c r="Q668" s="12">
        <v>54462555000</v>
      </c>
      <c r="R668" s="12">
        <v>58595215000</v>
      </c>
      <c r="S668" s="12">
        <v>74586960000</v>
      </c>
      <c r="T668" s="12">
        <v>93943530000</v>
      </c>
      <c r="U668" s="12">
        <v>90710050000</v>
      </c>
      <c r="V668" s="12">
        <v>71115930000</v>
      </c>
      <c r="W668" s="12">
        <v>186362500000</v>
      </c>
      <c r="X668" s="12">
        <v>132473575000</v>
      </c>
      <c r="Y668" s="12">
        <v>128741925000</v>
      </c>
      <c r="Z668" s="12">
        <v>115681150000</v>
      </c>
      <c r="AA668" s="12">
        <v>108404432500</v>
      </c>
      <c r="AB668" s="12">
        <v>80043892500</v>
      </c>
      <c r="AC668" s="12">
        <v>98142395000</v>
      </c>
      <c r="AD668" s="12">
        <v>82598586690</v>
      </c>
      <c r="AE668" s="12">
        <v>99891486600</v>
      </c>
      <c r="AF668" s="12">
        <v>86082957570</v>
      </c>
      <c r="AG668" s="12">
        <v>97694733900</v>
      </c>
      <c r="AH668" s="12">
        <v>65715200460</v>
      </c>
      <c r="AI668" s="12">
        <v>50550154200</v>
      </c>
      <c r="AJ668" s="12">
        <v>49621681980</v>
      </c>
      <c r="AK668" s="12">
        <v>72653088640</v>
      </c>
      <c r="AL668" s="12">
        <v>74633493345</v>
      </c>
      <c r="AM668" s="12">
        <v>90263361100</v>
      </c>
      <c r="AN668" s="12">
        <v>159777015200</v>
      </c>
      <c r="AO668" s="12">
        <v>171397161760</v>
      </c>
      <c r="AP668" s="12">
        <v>155551713510</v>
      </c>
      <c r="AQ668" s="12">
        <v>157136281050</v>
      </c>
      <c r="AR668" s="12">
        <v>151071331840</v>
      </c>
      <c r="AS668" s="12">
        <v>125452592000</v>
      </c>
      <c r="AT668" s="12">
        <v>95876990220</v>
      </c>
      <c r="AU668" s="12">
        <v>112516798440</v>
      </c>
      <c r="AV668" s="12">
        <v>86785685730</v>
      </c>
      <c r="AW668" s="12">
        <v>86785685730</v>
      </c>
      <c r="AX668" s="12">
        <v>86785685730</v>
      </c>
      <c r="AY668" s="12">
        <v>86785685730</v>
      </c>
      <c r="AZ668" s="12">
        <v>86785685730</v>
      </c>
      <c r="BA668" s="12">
        <v>86785685730</v>
      </c>
      <c r="BB668" s="12">
        <v>86785685730</v>
      </c>
      <c r="BC668" s="12">
        <v>97756107480</v>
      </c>
      <c r="BD668" s="12">
        <v>189560549360</v>
      </c>
      <c r="BE668" s="12">
        <v>122644424700</v>
      </c>
      <c r="BF668" s="12">
        <v>111137046580</v>
      </c>
      <c r="BG668" s="12">
        <v>93724566530</v>
      </c>
      <c r="BH668" s="12">
        <v>132940499860</v>
      </c>
      <c r="BI668" s="12">
        <v>105383357520</v>
      </c>
      <c r="BJ668" s="12">
        <v>111763327800</v>
      </c>
      <c r="BK668" s="12">
        <v>132722205260</v>
      </c>
      <c r="BL668" s="12">
        <v>179198337900</v>
      </c>
      <c r="BM668" s="12">
        <v>165074172625</v>
      </c>
      <c r="BN668" s="12">
        <v>177607840200</v>
      </c>
      <c r="BO668" s="12">
        <v>172236846460</v>
      </c>
    </row>
    <row r="669" spans="1:67" x14ac:dyDescent="0.4">
      <c r="A669" s="6" t="s">
        <v>671</v>
      </c>
      <c r="B669" s="4" t="s">
        <v>2629</v>
      </c>
      <c r="C669" s="6">
        <v>12</v>
      </c>
      <c r="D669" s="12">
        <v>25770000000</v>
      </c>
      <c r="E669" s="12">
        <v>29754000000</v>
      </c>
      <c r="F669" s="12">
        <v>13398000000</v>
      </c>
      <c r="G669" s="12">
        <v>16564800000</v>
      </c>
      <c r="H669" s="12">
        <v>24360000000</v>
      </c>
      <c r="I669" s="12">
        <v>16907509900</v>
      </c>
      <c r="J669" s="12">
        <v>18477753800</v>
      </c>
      <c r="K669" s="12">
        <v>23342889570</v>
      </c>
      <c r="L669" s="12">
        <v>18881078510</v>
      </c>
      <c r="M669" s="12">
        <v>17357533270</v>
      </c>
      <c r="N669" s="12">
        <v>16323699000</v>
      </c>
      <c r="O669" s="12">
        <v>14119999635</v>
      </c>
      <c r="P669" s="12">
        <v>11426589300</v>
      </c>
      <c r="Q669" s="12">
        <v>15371483225</v>
      </c>
      <c r="R669" s="12">
        <v>19588438800</v>
      </c>
      <c r="S669" s="12">
        <v>17901656570</v>
      </c>
      <c r="T669" s="12">
        <v>20649479235</v>
      </c>
      <c r="U669" s="12">
        <v>14683168150</v>
      </c>
      <c r="V669" s="12">
        <v>25367029800</v>
      </c>
      <c r="W669" s="12">
        <v>21939052800</v>
      </c>
      <c r="X669" s="12">
        <v>23453075975</v>
      </c>
      <c r="Y669" s="12">
        <v>38393342400</v>
      </c>
      <c r="Z669" s="12">
        <v>45171215750</v>
      </c>
      <c r="AA669" s="12">
        <v>237291800000</v>
      </c>
      <c r="AB669" s="12">
        <v>136591087770</v>
      </c>
      <c r="AC669" s="12">
        <v>129027411900</v>
      </c>
      <c r="AD669" s="12">
        <v>98992142550</v>
      </c>
      <c r="AE669" s="12">
        <v>58016110950</v>
      </c>
      <c r="AF669" s="12">
        <v>24578253900</v>
      </c>
      <c r="AG669" s="12">
        <v>33463384020</v>
      </c>
      <c r="AH669" s="12">
        <v>21304735290</v>
      </c>
      <c r="AI669" s="12">
        <v>13046494560</v>
      </c>
      <c r="AJ669" s="12">
        <v>11959286680</v>
      </c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</row>
    <row r="670" spans="1:67" x14ac:dyDescent="0.4">
      <c r="A670" s="6" t="s">
        <v>672</v>
      </c>
      <c r="B670" s="4" t="s">
        <v>2630</v>
      </c>
      <c r="C670" s="6">
        <v>1</v>
      </c>
      <c r="D670" s="11"/>
      <c r="E670" s="11"/>
      <c r="F670" s="11"/>
      <c r="G670" s="11"/>
      <c r="H670" s="11"/>
      <c r="I670" s="11"/>
      <c r="J670" s="11"/>
      <c r="K670" s="11"/>
      <c r="L670" s="11"/>
      <c r="M670" s="11"/>
      <c r="N670" s="11"/>
      <c r="O670" s="11"/>
      <c r="P670" s="11"/>
      <c r="Q670" s="11"/>
      <c r="R670" s="11"/>
      <c r="S670" s="11"/>
      <c r="T670" s="11"/>
      <c r="U670" s="11"/>
      <c r="V670" s="11"/>
      <c r="W670" s="11"/>
      <c r="X670" s="11"/>
      <c r="Y670" s="11"/>
      <c r="Z670" s="11"/>
      <c r="AA670" s="11"/>
      <c r="AB670" s="11"/>
      <c r="AC670" s="11"/>
      <c r="AD670" s="11"/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</row>
    <row r="671" spans="1:67" x14ac:dyDescent="0.4">
      <c r="A671" s="6" t="s">
        <v>673</v>
      </c>
      <c r="B671" s="4" t="s">
        <v>2631</v>
      </c>
      <c r="C671" s="6">
        <v>12</v>
      </c>
      <c r="D671" s="12">
        <v>46620000000</v>
      </c>
      <c r="E671" s="12">
        <v>50135000000</v>
      </c>
      <c r="F671" s="12">
        <v>34132500000</v>
      </c>
      <c r="G671" s="12">
        <v>37832500000</v>
      </c>
      <c r="H671" s="12">
        <v>65675000000</v>
      </c>
      <c r="I671" s="12">
        <v>30340000000</v>
      </c>
      <c r="J671" s="12">
        <v>19980000000</v>
      </c>
      <c r="K671" s="12">
        <v>25530000000</v>
      </c>
      <c r="L671" s="12">
        <v>22200000000</v>
      </c>
      <c r="M671" s="12">
        <v>33300000000</v>
      </c>
      <c r="N671" s="12">
        <v>25067500000</v>
      </c>
      <c r="O671" s="12">
        <v>27657500000</v>
      </c>
      <c r="P671" s="12">
        <v>27380000000</v>
      </c>
      <c r="Q671" s="12">
        <v>31172500000</v>
      </c>
      <c r="R671" s="12">
        <v>23402500000</v>
      </c>
      <c r="S671" s="12">
        <v>25668750000</v>
      </c>
      <c r="T671" s="12">
        <v>39035000000</v>
      </c>
      <c r="U671" s="12">
        <v>41902500000</v>
      </c>
      <c r="V671" s="12">
        <v>40834350000</v>
      </c>
      <c r="W671" s="12">
        <v>75607550000</v>
      </c>
      <c r="X671" s="12">
        <v>60702880000</v>
      </c>
      <c r="Y671" s="12">
        <v>66402750000</v>
      </c>
      <c r="Z671" s="12">
        <v>71118300000</v>
      </c>
      <c r="AA671" s="12">
        <v>71602400000</v>
      </c>
      <c r="AB671" s="12">
        <v>82306305000</v>
      </c>
      <c r="AC671" s="12">
        <v>73869488350</v>
      </c>
      <c r="AD671" s="12">
        <v>49066190475</v>
      </c>
      <c r="AE671" s="12">
        <v>40715549800</v>
      </c>
      <c r="AF671" s="12">
        <v>32710793650</v>
      </c>
      <c r="AG671" s="12">
        <v>32216672900</v>
      </c>
      <c r="AH671" s="12">
        <v>20456599050</v>
      </c>
      <c r="AI671" s="12">
        <v>13983617225</v>
      </c>
      <c r="AJ671" s="12">
        <v>13143611950</v>
      </c>
      <c r="AK671" s="12">
        <v>21790725075</v>
      </c>
      <c r="AL671" s="12">
        <v>26781344650</v>
      </c>
      <c r="AM671" s="12">
        <v>31179019325</v>
      </c>
      <c r="AN671" s="12">
        <v>36070814750</v>
      </c>
      <c r="AO671" s="12">
        <v>43630862225</v>
      </c>
      <c r="AP671" s="12">
        <v>37800237375</v>
      </c>
      <c r="AQ671" s="12">
        <v>36960232100</v>
      </c>
      <c r="AR671" s="12">
        <v>35033161175</v>
      </c>
      <c r="AS671" s="12">
        <v>25990751450</v>
      </c>
      <c r="AT671" s="12">
        <v>19616593775</v>
      </c>
      <c r="AU671" s="12">
        <v>27226053325</v>
      </c>
      <c r="AV671" s="12">
        <v>33600211000</v>
      </c>
      <c r="AW671" s="12">
        <v>36264100600</v>
      </c>
      <c r="AX671" s="12">
        <v>60620913600</v>
      </c>
      <c r="AY671" s="12">
        <v>79299473800</v>
      </c>
      <c r="AZ671" s="12">
        <v>104963716000</v>
      </c>
      <c r="BA671" s="12">
        <v>73608996250</v>
      </c>
      <c r="BB671" s="12">
        <v>58895549000</v>
      </c>
      <c r="BC671" s="12">
        <v>60931470000</v>
      </c>
      <c r="BD671" s="12">
        <v>73930183600</v>
      </c>
      <c r="BE671" s="12">
        <v>74070576750</v>
      </c>
      <c r="BF671" s="12">
        <v>74385576500</v>
      </c>
      <c r="BG671" s="12">
        <v>73067785050</v>
      </c>
      <c r="BH671" s="12">
        <v>76328829850</v>
      </c>
      <c r="BI671" s="12">
        <v>79691782300</v>
      </c>
      <c r="BJ671" s="12">
        <v>64201819500</v>
      </c>
      <c r="BK671" s="12">
        <v>56966376350</v>
      </c>
      <c r="BL671" s="12">
        <v>58087360500</v>
      </c>
      <c r="BM671" s="12">
        <v>52074809150</v>
      </c>
      <c r="BN671" s="12">
        <v>69093386700</v>
      </c>
      <c r="BO671" s="12">
        <v>68685756100</v>
      </c>
    </row>
    <row r="672" spans="1:67" x14ac:dyDescent="0.4">
      <c r="A672" s="6" t="s">
        <v>674</v>
      </c>
      <c r="B672" s="4" t="s">
        <v>2632</v>
      </c>
      <c r="C672" s="6">
        <v>6</v>
      </c>
      <c r="D672" s="11"/>
      <c r="E672" s="12">
        <v>40172000000</v>
      </c>
      <c r="F672" s="12">
        <v>20418000000</v>
      </c>
      <c r="G672" s="12">
        <v>28386000000</v>
      </c>
      <c r="H672" s="12">
        <v>47144000000</v>
      </c>
      <c r="I672" s="12">
        <v>26568000000</v>
      </c>
      <c r="J672" s="12">
        <v>21168000000</v>
      </c>
      <c r="K672" s="12">
        <v>22896000000</v>
      </c>
      <c r="L672" s="12">
        <v>18792000000</v>
      </c>
      <c r="M672" s="12">
        <v>26568000000</v>
      </c>
      <c r="N672" s="12">
        <v>23328000000</v>
      </c>
      <c r="O672" s="12">
        <v>13716000000</v>
      </c>
      <c r="P672" s="12">
        <v>7560000000</v>
      </c>
      <c r="Q672" s="12">
        <v>12728000000</v>
      </c>
      <c r="R672" s="12">
        <v>4588000000</v>
      </c>
      <c r="S672" s="12">
        <v>6956000000</v>
      </c>
      <c r="T672" s="12">
        <v>12580000000</v>
      </c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</row>
    <row r="673" spans="1:67" x14ac:dyDescent="0.4">
      <c r="A673" s="6" t="s">
        <v>675</v>
      </c>
      <c r="B673" s="4" t="s">
        <v>2633</v>
      </c>
      <c r="C673" s="6">
        <v>12</v>
      </c>
      <c r="D673" s="12">
        <v>26660000000</v>
      </c>
      <c r="E673" s="12">
        <v>22630000000</v>
      </c>
      <c r="F673" s="12">
        <v>23348514000</v>
      </c>
      <c r="G673" s="12">
        <v>33942618300</v>
      </c>
      <c r="H673" s="12">
        <v>30909944500</v>
      </c>
      <c r="I673" s="12">
        <v>31715053500</v>
      </c>
      <c r="J673" s="12">
        <v>35130799700</v>
      </c>
      <c r="K673" s="12">
        <v>25665776550</v>
      </c>
      <c r="L673" s="12">
        <v>10044238870</v>
      </c>
      <c r="M673" s="12">
        <v>14244227200</v>
      </c>
      <c r="N673" s="12">
        <v>11919945960</v>
      </c>
      <c r="O673" s="12">
        <v>6391855080</v>
      </c>
      <c r="P673" s="12">
        <v>2073034080</v>
      </c>
      <c r="Q673" s="12">
        <v>5771101545</v>
      </c>
      <c r="R673" s="12">
        <v>13461686500</v>
      </c>
      <c r="S673" s="12">
        <v>6461609520</v>
      </c>
      <c r="T673" s="12">
        <v>4980824005</v>
      </c>
      <c r="U673" s="12">
        <v>9288563685</v>
      </c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</row>
    <row r="674" spans="1:67" x14ac:dyDescent="0.4">
      <c r="A674" s="6" t="s">
        <v>676</v>
      </c>
      <c r="B674" s="4" t="s">
        <v>2634</v>
      </c>
      <c r="C674" s="6">
        <v>12</v>
      </c>
      <c r="D674" s="12">
        <v>25333200000</v>
      </c>
      <c r="E674" s="12">
        <v>19120800000</v>
      </c>
      <c r="F674" s="12">
        <v>12320640000</v>
      </c>
      <c r="G674" s="12">
        <v>20164283520</v>
      </c>
      <c r="H674" s="12">
        <v>27681669920</v>
      </c>
      <c r="I674" s="12">
        <v>16935218700</v>
      </c>
      <c r="J674" s="12">
        <v>12835113120</v>
      </c>
      <c r="K674" s="12">
        <v>10250263950</v>
      </c>
      <c r="L674" s="12">
        <v>8556742080</v>
      </c>
      <c r="M674" s="12">
        <v>11498122170</v>
      </c>
      <c r="N674" s="12">
        <v>26828951730</v>
      </c>
      <c r="O674" s="12">
        <v>38351383500</v>
      </c>
      <c r="P674" s="12">
        <v>35217208000</v>
      </c>
      <c r="Q674" s="12">
        <v>27176468200</v>
      </c>
      <c r="R674" s="12">
        <v>26067224600</v>
      </c>
      <c r="S674" s="12">
        <v>35793784180</v>
      </c>
      <c r="T674" s="12">
        <v>37140258820</v>
      </c>
      <c r="U674" s="12">
        <v>37196361930</v>
      </c>
      <c r="V674" s="12">
        <v>40169826760</v>
      </c>
      <c r="W674" s="12">
        <v>43928735130</v>
      </c>
      <c r="X674" s="12">
        <v>32427597580</v>
      </c>
      <c r="Y674" s="12">
        <v>32539803800</v>
      </c>
      <c r="Z674" s="12">
        <v>42301744940</v>
      </c>
      <c r="AA674" s="12">
        <v>46565581300</v>
      </c>
      <c r="AB674" s="12">
        <v>42189538720</v>
      </c>
      <c r="AC674" s="12">
        <v>52568614070</v>
      </c>
      <c r="AD674" s="12">
        <v>35737681070</v>
      </c>
      <c r="AE674" s="12">
        <v>34391206430</v>
      </c>
      <c r="AF674" s="12">
        <v>29510235860</v>
      </c>
      <c r="AG674" s="12">
        <v>35849887290</v>
      </c>
      <c r="AH674" s="12">
        <v>42077332500</v>
      </c>
      <c r="AI674" s="12">
        <v>47709120960</v>
      </c>
      <c r="AJ674" s="12">
        <v>73001722320</v>
      </c>
      <c r="AK674" s="12">
        <v>123976872880</v>
      </c>
      <c r="AL674" s="12">
        <v>188286651600</v>
      </c>
      <c r="AM674" s="12">
        <v>173376718480</v>
      </c>
      <c r="AN674" s="12">
        <v>181949331200</v>
      </c>
      <c r="AO674" s="12">
        <v>141010731680</v>
      </c>
      <c r="AP674" s="12">
        <v>144684708560</v>
      </c>
      <c r="AQ674" s="12">
        <v>128064336960</v>
      </c>
      <c r="AR674" s="12">
        <v>120716383200</v>
      </c>
      <c r="AS674" s="12">
        <v>95348447600</v>
      </c>
      <c r="AT674" s="12">
        <v>106020475680</v>
      </c>
      <c r="AU674" s="12">
        <v>117217357600</v>
      </c>
      <c r="AV674" s="12">
        <v>208192023200</v>
      </c>
      <c r="AW674" s="12">
        <v>275548266000</v>
      </c>
      <c r="AX674" s="12">
        <v>285170586400</v>
      </c>
      <c r="AY674" s="11"/>
      <c r="AZ674" s="11"/>
      <c r="BA674" s="11"/>
      <c r="BB674" s="11"/>
      <c r="BC674" s="11"/>
      <c r="BD674" s="11"/>
      <c r="BE674" s="11"/>
      <c r="BF674" s="12">
        <v>41455930250</v>
      </c>
      <c r="BG674" s="12">
        <v>53892696000</v>
      </c>
      <c r="BH674" s="12">
        <v>53892696000</v>
      </c>
      <c r="BI674" s="12">
        <v>53892696000</v>
      </c>
      <c r="BJ674" s="12">
        <v>50569974000</v>
      </c>
      <c r="BK674" s="12">
        <v>11493612000</v>
      </c>
      <c r="BL674" s="12">
        <v>11493612000</v>
      </c>
      <c r="BM674" s="11"/>
      <c r="BN674" s="11"/>
      <c r="BO674" s="11"/>
    </row>
    <row r="675" spans="1:67" x14ac:dyDescent="0.4">
      <c r="A675" s="6" t="s">
        <v>677</v>
      </c>
      <c r="B675" s="4" t="s">
        <v>2635</v>
      </c>
      <c r="C675" s="6">
        <v>12</v>
      </c>
      <c r="D675" s="11"/>
      <c r="E675" s="11"/>
      <c r="F675" s="11"/>
      <c r="G675" s="11"/>
      <c r="H675" s="12">
        <v>47691000000</v>
      </c>
      <c r="I675" s="12">
        <v>16506000000</v>
      </c>
      <c r="J675" s="12">
        <v>9639000000</v>
      </c>
      <c r="K675" s="12">
        <v>10017000000</v>
      </c>
      <c r="L675" s="12">
        <v>8190000000</v>
      </c>
      <c r="M675" s="12">
        <v>9729509100</v>
      </c>
      <c r="N675" s="12">
        <v>7970714400</v>
      </c>
      <c r="O675" s="12">
        <v>4610746800</v>
      </c>
      <c r="P675" s="12">
        <v>36999820</v>
      </c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</row>
    <row r="676" spans="1:67" x14ac:dyDescent="0.4">
      <c r="A676" s="6" t="s">
        <v>678</v>
      </c>
      <c r="B676" s="4" t="s">
        <v>2636</v>
      </c>
      <c r="C676" s="6">
        <v>12</v>
      </c>
      <c r="D676" s="12">
        <v>13368750000</v>
      </c>
      <c r="E676" s="12">
        <v>14662500000</v>
      </c>
      <c r="F676" s="12">
        <v>10781250000</v>
      </c>
      <c r="G676" s="12">
        <v>13972500000</v>
      </c>
      <c r="H676" s="12">
        <v>19923750000</v>
      </c>
      <c r="I676" s="12">
        <v>14145000000</v>
      </c>
      <c r="J676" s="12">
        <v>10781250000</v>
      </c>
      <c r="K676" s="12">
        <v>10695000000</v>
      </c>
      <c r="L676" s="12">
        <v>9660000000</v>
      </c>
      <c r="M676" s="12">
        <v>13972500000</v>
      </c>
      <c r="N676" s="12">
        <v>29756250000</v>
      </c>
      <c r="O676" s="12">
        <v>36656250000</v>
      </c>
      <c r="P676" s="12">
        <v>25961250000</v>
      </c>
      <c r="Q676" s="12">
        <v>21303750000</v>
      </c>
      <c r="R676" s="12">
        <v>18543750000</v>
      </c>
      <c r="S676" s="12">
        <v>20441250000</v>
      </c>
      <c r="T676" s="12">
        <v>20958750000</v>
      </c>
      <c r="U676" s="12">
        <v>23158125000</v>
      </c>
      <c r="V676" s="12">
        <v>23287500000</v>
      </c>
      <c r="W676" s="12">
        <v>32775000000</v>
      </c>
      <c r="X676" s="12">
        <v>24322500000</v>
      </c>
      <c r="Y676" s="12">
        <v>24840000000</v>
      </c>
      <c r="Z676" s="12">
        <v>28893750000</v>
      </c>
      <c r="AA676" s="12">
        <v>30618750000</v>
      </c>
      <c r="AB676" s="12">
        <v>29325000000</v>
      </c>
      <c r="AC676" s="12">
        <v>45108750000</v>
      </c>
      <c r="AD676" s="12">
        <v>35491875000</v>
      </c>
      <c r="AE676" s="12">
        <v>36052500000</v>
      </c>
      <c r="AF676" s="12">
        <v>33939375000</v>
      </c>
      <c r="AG676" s="12">
        <v>27168750000</v>
      </c>
      <c r="AH676" s="12">
        <v>20355000000</v>
      </c>
      <c r="AI676" s="12">
        <v>17379375000</v>
      </c>
      <c r="AJ676" s="12">
        <v>20700000000</v>
      </c>
      <c r="AK676" s="12">
        <v>24969375000</v>
      </c>
      <c r="AL676" s="12">
        <v>22425000000</v>
      </c>
      <c r="AM676" s="12">
        <v>20268750000</v>
      </c>
      <c r="AN676" s="12">
        <v>21433125000</v>
      </c>
      <c r="AO676" s="12">
        <v>18371250000</v>
      </c>
      <c r="AP676" s="12">
        <v>17422500000</v>
      </c>
      <c r="AQ676" s="12">
        <v>20786250000</v>
      </c>
      <c r="AR676" s="12">
        <v>21821250000</v>
      </c>
      <c r="AS676" s="12">
        <v>21476250000</v>
      </c>
      <c r="AT676" s="12">
        <v>26651250000</v>
      </c>
      <c r="AU676" s="12">
        <v>41572500000</v>
      </c>
      <c r="AV676" s="12">
        <v>33292500000</v>
      </c>
      <c r="AW676" s="12">
        <v>29670000000</v>
      </c>
      <c r="AX676" s="12">
        <v>23891250000</v>
      </c>
      <c r="AY676" s="12">
        <v>17983125000</v>
      </c>
      <c r="AZ676" s="12">
        <v>19923750000</v>
      </c>
      <c r="BA676" s="12">
        <v>17681250000</v>
      </c>
      <c r="BB676" s="12">
        <v>16430625000</v>
      </c>
      <c r="BC676" s="12">
        <v>31050000000</v>
      </c>
      <c r="BD676" s="12">
        <v>36397500000</v>
      </c>
      <c r="BE676" s="12">
        <v>27298125000</v>
      </c>
      <c r="BF676" s="12">
        <v>39675000000</v>
      </c>
      <c r="BG676" s="12">
        <v>46661250000</v>
      </c>
      <c r="BH676" s="12">
        <v>60375000000</v>
      </c>
      <c r="BI676" s="12">
        <v>75296250000</v>
      </c>
      <c r="BJ676" s="12">
        <v>97462500000</v>
      </c>
      <c r="BK676" s="12">
        <v>73657500000</v>
      </c>
      <c r="BL676" s="12">
        <v>76331250000</v>
      </c>
      <c r="BM676" s="12">
        <v>67533750000</v>
      </c>
      <c r="BN676" s="12">
        <v>77452500000</v>
      </c>
      <c r="BO676" s="12">
        <v>71156250000</v>
      </c>
    </row>
    <row r="677" spans="1:67" x14ac:dyDescent="0.4">
      <c r="A677" s="6" t="s">
        <v>679</v>
      </c>
      <c r="B677" s="4" t="s">
        <v>2637</v>
      </c>
      <c r="C677" s="6">
        <v>12</v>
      </c>
      <c r="D677" s="12">
        <v>36680000000</v>
      </c>
      <c r="E677" s="12">
        <v>19584500000</v>
      </c>
      <c r="F677" s="12">
        <v>15589000000</v>
      </c>
      <c r="G677" s="12">
        <v>17292000000</v>
      </c>
      <c r="H677" s="12">
        <v>22270000000</v>
      </c>
      <c r="I677" s="12">
        <v>17881500000</v>
      </c>
      <c r="J677" s="12">
        <v>13493000000</v>
      </c>
      <c r="K677" s="12">
        <v>13886000000</v>
      </c>
      <c r="L677" s="12">
        <v>12130600000</v>
      </c>
      <c r="M677" s="12">
        <v>12431900000</v>
      </c>
      <c r="N677" s="12">
        <v>13231000000</v>
      </c>
      <c r="O677" s="12">
        <v>13755000000</v>
      </c>
      <c r="P677" s="12">
        <v>14148000000</v>
      </c>
      <c r="Q677" s="12">
        <v>13427500000</v>
      </c>
      <c r="R677" s="12">
        <v>13165500000</v>
      </c>
      <c r="S677" s="12">
        <v>12431900000</v>
      </c>
      <c r="T677" s="12">
        <v>18511500000</v>
      </c>
      <c r="U677" s="12">
        <v>15498000000</v>
      </c>
      <c r="V677" s="12">
        <v>27946625000</v>
      </c>
      <c r="W677" s="12">
        <v>31988740000</v>
      </c>
      <c r="X677" s="12">
        <v>48829200000</v>
      </c>
      <c r="Y677" s="12">
        <v>37573256250</v>
      </c>
      <c r="Z677" s="12">
        <v>45891000000</v>
      </c>
      <c r="AA677" s="12">
        <v>41531355000</v>
      </c>
      <c r="AB677" s="12">
        <v>42162356250</v>
      </c>
      <c r="AC677" s="12">
        <v>99812925000</v>
      </c>
      <c r="AD677" s="12">
        <v>97633102500</v>
      </c>
      <c r="AE677" s="12">
        <v>86389807500</v>
      </c>
      <c r="AF677" s="12">
        <v>77899972500</v>
      </c>
      <c r="AG677" s="12">
        <v>76688325000</v>
      </c>
      <c r="AH677" s="12">
        <v>165477750900</v>
      </c>
      <c r="AI677" s="12">
        <v>94988527140</v>
      </c>
      <c r="AJ677" s="12">
        <v>86535551120</v>
      </c>
      <c r="AK677" s="12">
        <v>79228741340</v>
      </c>
      <c r="AL677" s="12">
        <v>78082575100</v>
      </c>
      <c r="AM677" s="12">
        <v>94845256360</v>
      </c>
      <c r="AN677" s="12">
        <v>87681717360</v>
      </c>
      <c r="AO677" s="12">
        <v>68483432840</v>
      </c>
      <c r="AP677" s="12">
        <v>68913245180</v>
      </c>
      <c r="AQ677" s="12">
        <v>73354639360</v>
      </c>
      <c r="AR677" s="12">
        <v>57666488950</v>
      </c>
      <c r="AS677" s="12">
        <v>47637534350</v>
      </c>
      <c r="AT677" s="12">
        <v>36748955070</v>
      </c>
      <c r="AU677" s="12">
        <v>41978338540</v>
      </c>
      <c r="AV677" s="12">
        <v>69772869860</v>
      </c>
      <c r="AW677" s="12">
        <v>48855335980</v>
      </c>
      <c r="AX677" s="12">
        <v>45130295700</v>
      </c>
      <c r="AY677" s="12">
        <v>42049973930</v>
      </c>
      <c r="AZ677" s="12">
        <v>46204826550</v>
      </c>
      <c r="BA677" s="12">
        <v>41261984640</v>
      </c>
      <c r="BB677" s="12">
        <v>39972547620</v>
      </c>
      <c r="BC677" s="12">
        <v>37895121310</v>
      </c>
      <c r="BD677" s="12">
        <v>47637534350</v>
      </c>
      <c r="BE677" s="12">
        <v>53726542500</v>
      </c>
      <c r="BF677" s="12">
        <v>52723647040</v>
      </c>
      <c r="BG677" s="12">
        <v>44987024920</v>
      </c>
      <c r="BH677" s="12">
        <v>70919036100</v>
      </c>
      <c r="BI677" s="12">
        <v>64615121780</v>
      </c>
      <c r="BJ677" s="12">
        <v>53153459380</v>
      </c>
      <c r="BK677" s="12">
        <v>48282252860</v>
      </c>
      <c r="BL677" s="12">
        <v>52866917820</v>
      </c>
      <c r="BM677" s="12">
        <v>52150563920</v>
      </c>
      <c r="BN677" s="12">
        <v>48926971370</v>
      </c>
      <c r="BO677" s="12">
        <v>44700483360</v>
      </c>
    </row>
    <row r="678" spans="1:67" x14ac:dyDescent="0.4">
      <c r="A678" s="6" t="s">
        <v>680</v>
      </c>
      <c r="B678" s="4" t="s">
        <v>2638</v>
      </c>
      <c r="C678" s="6">
        <v>12</v>
      </c>
      <c r="D678" s="12">
        <v>80771800000</v>
      </c>
      <c r="E678" s="12">
        <v>51488000000</v>
      </c>
      <c r="F678" s="12">
        <v>21818040000</v>
      </c>
      <c r="G678" s="12">
        <v>28897640000</v>
      </c>
      <c r="H678" s="12">
        <v>67602506400</v>
      </c>
      <c r="I678" s="12">
        <v>53774721000</v>
      </c>
      <c r="J678" s="12">
        <v>24966834750</v>
      </c>
      <c r="K678" s="12">
        <v>26503255350</v>
      </c>
      <c r="L678" s="12">
        <v>22612523280</v>
      </c>
      <c r="M678" s="12">
        <v>35363197200</v>
      </c>
      <c r="N678" s="12">
        <v>30482079840</v>
      </c>
      <c r="O678" s="12">
        <v>43631212320</v>
      </c>
      <c r="P678" s="12">
        <v>61581298240</v>
      </c>
      <c r="Q678" s="12">
        <v>57982391200</v>
      </c>
      <c r="R678" s="12">
        <v>47885457560</v>
      </c>
      <c r="S678" s="12">
        <v>60323902920</v>
      </c>
      <c r="T678" s="12">
        <v>64178969600</v>
      </c>
      <c r="U678" s="12">
        <v>95678099440</v>
      </c>
      <c r="V678" s="12">
        <v>97397473320</v>
      </c>
      <c r="W678" s="12">
        <v>118333378800</v>
      </c>
      <c r="X678" s="12">
        <v>104632179200</v>
      </c>
      <c r="Y678" s="12">
        <v>103105561440</v>
      </c>
      <c r="Z678" s="12">
        <v>112836407600</v>
      </c>
      <c r="AA678" s="12">
        <v>134575532000</v>
      </c>
      <c r="AB678" s="12">
        <v>142504505000</v>
      </c>
      <c r="AC678" s="12">
        <v>190955715200</v>
      </c>
      <c r="AD678" s="12">
        <v>175262229200</v>
      </c>
      <c r="AE678" s="12">
        <v>144080605600</v>
      </c>
      <c r="AF678" s="12">
        <v>131177864800</v>
      </c>
      <c r="AG678" s="12">
        <v>154158061200</v>
      </c>
      <c r="AH678" s="12">
        <v>161704260000</v>
      </c>
      <c r="AI678" s="12">
        <v>74060551080</v>
      </c>
      <c r="AJ678" s="12">
        <v>106293600240</v>
      </c>
      <c r="AK678" s="12">
        <v>96052330440</v>
      </c>
      <c r="AL678" s="12">
        <v>125614856500</v>
      </c>
      <c r="AM678" s="12">
        <v>174768496000</v>
      </c>
      <c r="AN678" s="12">
        <v>241536383550</v>
      </c>
      <c r="AO678" s="12">
        <v>361414998300</v>
      </c>
      <c r="AP678" s="12">
        <v>420122003100</v>
      </c>
      <c r="AQ678" s="12">
        <v>389545438100</v>
      </c>
      <c r="AR678" s="12">
        <v>478217476600</v>
      </c>
      <c r="AS678" s="12">
        <v>284362054500</v>
      </c>
      <c r="AT678" s="12">
        <v>310046369100</v>
      </c>
      <c r="AU678" s="12">
        <v>288642773600</v>
      </c>
      <c r="AV678" s="12">
        <v>314938619500</v>
      </c>
      <c r="AW678" s="12">
        <v>417675877900</v>
      </c>
      <c r="AX678" s="12">
        <v>386487781600</v>
      </c>
      <c r="AY678" s="12">
        <v>377926343400</v>
      </c>
      <c r="AZ678" s="12">
        <v>417064346600</v>
      </c>
      <c r="BA678" s="12">
        <v>437856410800</v>
      </c>
      <c r="BB678" s="12">
        <v>522247730200</v>
      </c>
      <c r="BC678" s="12">
        <v>505124853800</v>
      </c>
      <c r="BD678" s="12">
        <v>621315800800</v>
      </c>
      <c r="BE678" s="12">
        <v>741175935600</v>
      </c>
      <c r="BF678" s="12">
        <v>978450080000</v>
      </c>
      <c r="BG678" s="12">
        <v>1537509437800</v>
      </c>
      <c r="BH678" s="12">
        <v>1569413065400</v>
      </c>
      <c r="BI678" s="12">
        <v>1152211781400</v>
      </c>
      <c r="BJ678" s="12">
        <v>1348541797400</v>
      </c>
      <c r="BK678" s="12">
        <v>1531374124800</v>
      </c>
      <c r="BL678" s="12">
        <v>1468762869600</v>
      </c>
      <c r="BM678" s="12">
        <v>1196132972400</v>
      </c>
      <c r="BN678" s="12">
        <v>795784564800</v>
      </c>
      <c r="BO678" s="12">
        <v>1102800214800</v>
      </c>
    </row>
    <row r="679" spans="1:67" x14ac:dyDescent="0.4">
      <c r="A679" s="6" t="s">
        <v>681</v>
      </c>
      <c r="B679" s="4" t="s">
        <v>2639</v>
      </c>
      <c r="C679" s="6">
        <v>12</v>
      </c>
      <c r="D679" s="12">
        <v>36042185340</v>
      </c>
      <c r="E679" s="12">
        <v>34692895160</v>
      </c>
      <c r="F679" s="12">
        <v>20857452000</v>
      </c>
      <c r="G679" s="12">
        <v>29478532160</v>
      </c>
      <c r="H679" s="12">
        <v>36848165200</v>
      </c>
      <c r="I679" s="12">
        <v>17728834200</v>
      </c>
      <c r="J679" s="12">
        <v>17728834200</v>
      </c>
      <c r="K679" s="12">
        <v>12792570560</v>
      </c>
      <c r="L679" s="12">
        <v>9177278880</v>
      </c>
      <c r="M679" s="12">
        <v>13140194760</v>
      </c>
      <c r="N679" s="12">
        <v>9226506990</v>
      </c>
      <c r="O679" s="12">
        <v>9405315265</v>
      </c>
      <c r="P679" s="12">
        <v>6794714450</v>
      </c>
      <c r="Q679" s="12">
        <v>6437097900</v>
      </c>
      <c r="R679" s="12">
        <v>5900673075</v>
      </c>
      <c r="S679" s="12">
        <v>6437097900</v>
      </c>
      <c r="T679" s="12">
        <v>8082134030</v>
      </c>
      <c r="U679" s="12">
        <v>10263594985</v>
      </c>
      <c r="V679" s="12">
        <v>20491428315</v>
      </c>
      <c r="W679" s="12">
        <v>20705998245</v>
      </c>
      <c r="X679" s="12">
        <v>27178857800</v>
      </c>
      <c r="Y679" s="12">
        <v>21456993000</v>
      </c>
      <c r="Z679" s="12">
        <v>15198703375</v>
      </c>
      <c r="AA679" s="12">
        <v>35761655000</v>
      </c>
      <c r="AB679" s="12">
        <v>18953677150</v>
      </c>
      <c r="AC679" s="12">
        <v>23531168990</v>
      </c>
      <c r="AD679" s="12">
        <v>16450361300</v>
      </c>
      <c r="AE679" s="12">
        <v>13589428900</v>
      </c>
      <c r="AF679" s="12">
        <v>12874195800</v>
      </c>
      <c r="AG679" s="12">
        <v>11014589740</v>
      </c>
      <c r="AH679" s="12">
        <v>7438424240</v>
      </c>
      <c r="AI679" s="12">
        <v>4792061770</v>
      </c>
      <c r="AJ679" s="12">
        <v>7259615965</v>
      </c>
      <c r="AK679" s="12">
        <v>16307314680</v>
      </c>
      <c r="AL679" s="12">
        <v>21385469690</v>
      </c>
      <c r="AM679" s="12">
        <v>10442403260</v>
      </c>
      <c r="AN679" s="12">
        <v>14856937900</v>
      </c>
      <c r="AO679" s="12">
        <v>15677979205</v>
      </c>
      <c r="AP679" s="12">
        <v>8355606480</v>
      </c>
      <c r="AQ679" s="12">
        <v>3414550725</v>
      </c>
      <c r="AR679" s="12">
        <v>1285477920</v>
      </c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</row>
    <row r="680" spans="1:67" x14ac:dyDescent="0.4">
      <c r="A680" s="6" t="s">
        <v>682</v>
      </c>
      <c r="B680" s="4" t="s">
        <v>2640</v>
      </c>
      <c r="C680" s="6">
        <v>12</v>
      </c>
      <c r="D680" s="11"/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11"/>
      <c r="Z680" s="11"/>
      <c r="AA680" s="11"/>
      <c r="AB680" s="11"/>
      <c r="AC680" s="11"/>
      <c r="AD680" s="11"/>
      <c r="AE680" s="11"/>
      <c r="AF680" s="11"/>
      <c r="AG680" s="11"/>
      <c r="AH680" s="11"/>
      <c r="AI680" s="11"/>
      <c r="AJ680" s="11"/>
      <c r="AK680" s="11"/>
      <c r="AL680" s="11"/>
      <c r="AM680" s="11"/>
      <c r="AN680" s="11"/>
      <c r="AO680" s="11"/>
      <c r="AP680" s="11"/>
      <c r="AQ680" s="11"/>
      <c r="AR680" s="11"/>
      <c r="AS680" s="11"/>
      <c r="AT680" s="11"/>
      <c r="AU680" s="11"/>
      <c r="AV680" s="11"/>
      <c r="AW680" s="11"/>
      <c r="AX680" s="11"/>
      <c r="AY680" s="11"/>
      <c r="AZ680" s="11"/>
      <c r="BA680" s="11"/>
      <c r="BB680" s="11"/>
      <c r="BC680" s="11"/>
      <c r="BD680" s="11"/>
      <c r="BE680" s="11"/>
      <c r="BF680" s="11"/>
      <c r="BG680" s="11"/>
      <c r="BH680" s="11"/>
      <c r="BI680" s="11"/>
      <c r="BJ680" s="11"/>
      <c r="BK680" s="11"/>
      <c r="BL680" s="11"/>
      <c r="BM680" s="11"/>
      <c r="BN680" s="11"/>
      <c r="BO680" s="11"/>
    </row>
    <row r="681" spans="1:67" x14ac:dyDescent="0.4">
      <c r="A681" s="6" t="s">
        <v>683</v>
      </c>
      <c r="B681" s="4" t="s">
        <v>2641</v>
      </c>
      <c r="C681" s="6">
        <v>12</v>
      </c>
      <c r="D681" s="11"/>
      <c r="E681" s="12">
        <v>44600000000</v>
      </c>
      <c r="F681" s="12">
        <v>16271381750</v>
      </c>
      <c r="G681" s="12">
        <v>23766598440</v>
      </c>
      <c r="H681" s="12">
        <v>19196098740</v>
      </c>
      <c r="I681" s="12">
        <v>9984783960</v>
      </c>
      <c r="J681" s="12">
        <v>10898883900</v>
      </c>
      <c r="K681" s="12">
        <v>9140998880</v>
      </c>
      <c r="L681" s="12">
        <v>5537335860</v>
      </c>
      <c r="M681" s="12">
        <v>13887286760</v>
      </c>
      <c r="N681" s="12">
        <v>12832556120</v>
      </c>
      <c r="O681" s="12">
        <v>10283623740</v>
      </c>
      <c r="P681" s="12">
        <v>8965210440</v>
      </c>
      <c r="Q681" s="12">
        <v>5932859850</v>
      </c>
      <c r="R681" s="12">
        <v>7910479800</v>
      </c>
      <c r="S681" s="12">
        <v>14063075200</v>
      </c>
      <c r="T681" s="12">
        <v>33092173830</v>
      </c>
      <c r="U681" s="12">
        <v>62734513800</v>
      </c>
      <c r="V681" s="12">
        <v>37739589300</v>
      </c>
      <c r="W681" s="12">
        <v>37300118100</v>
      </c>
      <c r="X681" s="12">
        <v>33454745100</v>
      </c>
      <c r="Y681" s="12">
        <v>26478139800</v>
      </c>
      <c r="Z681" s="12">
        <v>25159726200</v>
      </c>
      <c r="AA681" s="12">
        <v>23237039700</v>
      </c>
      <c r="AB681" s="12">
        <v>17249244600</v>
      </c>
      <c r="AC681" s="12">
        <v>23951180400</v>
      </c>
      <c r="AD681" s="12">
        <v>31147521300</v>
      </c>
      <c r="AE681" s="12">
        <v>28950165300</v>
      </c>
      <c r="AF681" s="12">
        <v>29993909400</v>
      </c>
      <c r="AG681" s="12">
        <v>27458461800</v>
      </c>
      <c r="AH681" s="12">
        <v>21417269800</v>
      </c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</row>
    <row r="682" spans="1:67" x14ac:dyDescent="0.4">
      <c r="A682" s="6" t="s">
        <v>684</v>
      </c>
      <c r="B682" s="4" t="s">
        <v>2642</v>
      </c>
      <c r="C682" s="6">
        <v>12</v>
      </c>
      <c r="D682" s="11"/>
      <c r="E682" s="11"/>
      <c r="F682" s="12">
        <v>139496373000</v>
      </c>
      <c r="G682" s="12">
        <v>161071180350</v>
      </c>
      <c r="H682" s="12">
        <v>165898926900</v>
      </c>
      <c r="I682" s="12">
        <v>58898507910</v>
      </c>
      <c r="J682" s="12">
        <v>33443117010</v>
      </c>
      <c r="K682" s="12">
        <v>26859826260</v>
      </c>
      <c r="L682" s="12">
        <v>15185457330</v>
      </c>
      <c r="M682" s="12">
        <v>23787623910</v>
      </c>
      <c r="N682" s="12">
        <v>13781021970</v>
      </c>
      <c r="O682" s="12">
        <v>19354874805</v>
      </c>
      <c r="P682" s="12">
        <v>26333163000</v>
      </c>
      <c r="Q682" s="12">
        <v>25260474330</v>
      </c>
      <c r="R682" s="12">
        <v>19477398705</v>
      </c>
      <c r="S682" s="12">
        <v>10779652965</v>
      </c>
      <c r="T682" s="12">
        <v>9437979420</v>
      </c>
      <c r="U682" s="12">
        <v>12491443350</v>
      </c>
      <c r="V682" s="12">
        <v>13601793870</v>
      </c>
      <c r="W682" s="12">
        <v>20227278400</v>
      </c>
      <c r="X682" s="12">
        <v>19801440960</v>
      </c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2">
        <v>38596818500</v>
      </c>
      <c r="BG682" s="12">
        <v>32827609840</v>
      </c>
      <c r="BH682" s="12">
        <v>893821060</v>
      </c>
      <c r="BI682" s="12">
        <v>7207448002</v>
      </c>
      <c r="BJ682" s="12">
        <v>11132135020</v>
      </c>
      <c r="BK682" s="12">
        <v>12188469000</v>
      </c>
      <c r="BL682" s="12">
        <v>12676007760</v>
      </c>
      <c r="BM682" s="12">
        <v>12676007760</v>
      </c>
      <c r="BN682" s="12">
        <v>12676007760</v>
      </c>
      <c r="BO682" s="12">
        <v>12636000000</v>
      </c>
    </row>
    <row r="683" spans="1:67" x14ac:dyDescent="0.4">
      <c r="A683" s="6" t="s">
        <v>685</v>
      </c>
      <c r="B683" s="4" t="s">
        <v>2643</v>
      </c>
      <c r="C683" s="6">
        <v>1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</row>
    <row r="684" spans="1:67" x14ac:dyDescent="0.4">
      <c r="A684" s="6" t="s">
        <v>686</v>
      </c>
      <c r="B684" s="4" t="s">
        <v>2644</v>
      </c>
      <c r="C684" s="6">
        <v>1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/>
      <c r="AZ684" s="11"/>
      <c r="BA684" s="11"/>
      <c r="BB684" s="11"/>
      <c r="BC684" s="11"/>
      <c r="BD684" s="11"/>
      <c r="BE684" s="11"/>
      <c r="BF684" s="11"/>
      <c r="BG684" s="11"/>
      <c r="BH684" s="11"/>
      <c r="BI684" s="11"/>
      <c r="BJ684" s="11"/>
      <c r="BK684" s="11"/>
      <c r="BL684" s="11"/>
      <c r="BM684" s="11"/>
      <c r="BN684" s="11"/>
      <c r="BO684" s="11"/>
    </row>
    <row r="685" spans="1:67" x14ac:dyDescent="0.4">
      <c r="A685" s="6" t="s">
        <v>687</v>
      </c>
      <c r="B685" s="4" t="s">
        <v>2645</v>
      </c>
      <c r="C685" s="6">
        <v>1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</row>
    <row r="686" spans="1:67" x14ac:dyDescent="0.4">
      <c r="A686" s="6" t="s">
        <v>688</v>
      </c>
      <c r="B686" s="4" t="s">
        <v>2646</v>
      </c>
      <c r="C686" s="6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2">
        <v>93845095700</v>
      </c>
      <c r="AC686" s="12">
        <v>78144948000</v>
      </c>
      <c r="AD686" s="12">
        <v>49035954870</v>
      </c>
      <c r="AE686" s="12">
        <v>39398077950</v>
      </c>
      <c r="AF686" s="12">
        <v>40114406640</v>
      </c>
      <c r="AG686" s="12">
        <v>39261564420</v>
      </c>
      <c r="AH686" s="12">
        <v>29216381550</v>
      </c>
      <c r="AI686" s="12">
        <v>21272151960</v>
      </c>
      <c r="AJ686" s="12">
        <v>27804803565</v>
      </c>
      <c r="AK686" s="12">
        <v>34701864750</v>
      </c>
      <c r="AL686" s="12">
        <v>43294707450</v>
      </c>
      <c r="AM686" s="12">
        <v>19532192445</v>
      </c>
      <c r="AN686" s="12">
        <v>35766431300</v>
      </c>
      <c r="AO686" s="12">
        <v>31115218320</v>
      </c>
      <c r="AP686" s="12">
        <v>29666225310</v>
      </c>
      <c r="AQ686" s="12">
        <v>29513699730</v>
      </c>
      <c r="AR686" s="12">
        <v>42402111240</v>
      </c>
      <c r="AS686" s="12">
        <v>34344082865</v>
      </c>
      <c r="AT686" s="12">
        <v>45844265510</v>
      </c>
      <c r="AU686" s="12">
        <v>61650193000</v>
      </c>
      <c r="AV686" s="12">
        <v>52709596800</v>
      </c>
      <c r="AW686" s="12">
        <v>46955737920</v>
      </c>
      <c r="AX686" s="12">
        <v>34571807040</v>
      </c>
      <c r="AY686" s="12">
        <v>35790046215</v>
      </c>
      <c r="AZ686" s="12">
        <v>46233342375</v>
      </c>
      <c r="BA686" s="12">
        <v>34919771535</v>
      </c>
      <c r="BB686" s="12">
        <v>30894751140</v>
      </c>
      <c r="BC686" s="12">
        <v>37748164245</v>
      </c>
      <c r="BD686" s="12">
        <v>42099537645</v>
      </c>
      <c r="BE686" s="12">
        <v>38483894295</v>
      </c>
      <c r="BF686" s="12">
        <v>45819533970</v>
      </c>
      <c r="BG686" s="12">
        <v>44013838050</v>
      </c>
      <c r="BH686" s="12">
        <v>64667403450</v>
      </c>
      <c r="BI686" s="12">
        <v>119615151810</v>
      </c>
      <c r="BJ686" s="12">
        <v>135733505600</v>
      </c>
      <c r="BK686" s="12">
        <v>169666882000</v>
      </c>
      <c r="BL686" s="12">
        <v>234616644480</v>
      </c>
      <c r="BM686" s="12">
        <v>252819660000</v>
      </c>
      <c r="BN686" s="12">
        <v>245368292400</v>
      </c>
      <c r="BO686" s="12">
        <v>183321138000</v>
      </c>
    </row>
    <row r="687" spans="1:67" x14ac:dyDescent="0.4">
      <c r="A687" s="6" t="s">
        <v>689</v>
      </c>
      <c r="B687" s="4" t="s">
        <v>2647</v>
      </c>
      <c r="C687" s="6">
        <v>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</row>
    <row r="688" spans="1:67" x14ac:dyDescent="0.4">
      <c r="A688" s="6" t="s">
        <v>690</v>
      </c>
      <c r="B688" s="4" t="s">
        <v>2648</v>
      </c>
      <c r="C688" s="6">
        <v>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</row>
    <row r="689" spans="1:67" x14ac:dyDescent="0.4">
      <c r="A689" s="6" t="s">
        <v>691</v>
      </c>
      <c r="B689" s="4" t="s">
        <v>2649</v>
      </c>
      <c r="C689" s="6">
        <v>12</v>
      </c>
      <c r="D689" s="12">
        <v>47730000000</v>
      </c>
      <c r="E689" s="12">
        <v>37668000000</v>
      </c>
      <c r="F689" s="12">
        <v>40850000000</v>
      </c>
      <c r="G689" s="12">
        <v>52460000000</v>
      </c>
      <c r="H689" s="12">
        <v>140201576500</v>
      </c>
      <c r="I689" s="12">
        <v>29648892180</v>
      </c>
      <c r="J689" s="12">
        <v>22935935460</v>
      </c>
      <c r="K689" s="12">
        <v>21910344850</v>
      </c>
      <c r="L689" s="12">
        <v>16316214250</v>
      </c>
      <c r="M689" s="12">
        <v>29258921850</v>
      </c>
      <c r="N689" s="12">
        <v>26619881840</v>
      </c>
      <c r="O689" s="12">
        <v>23292396610</v>
      </c>
      <c r="P689" s="12">
        <v>18243798330</v>
      </c>
      <c r="Q689" s="12">
        <v>34422261000</v>
      </c>
      <c r="R689" s="12">
        <v>35282817525</v>
      </c>
      <c r="S689" s="12">
        <v>93507569860</v>
      </c>
      <c r="T689" s="12">
        <v>82649671800</v>
      </c>
      <c r="U689" s="12">
        <v>108741038780</v>
      </c>
      <c r="V689" s="12">
        <v>140766607800</v>
      </c>
      <c r="W689" s="12">
        <v>238984275600</v>
      </c>
      <c r="X689" s="12">
        <v>227402081800</v>
      </c>
      <c r="Y689" s="12">
        <v>219594285000</v>
      </c>
      <c r="Z689" s="12">
        <v>107357206000</v>
      </c>
      <c r="AA689" s="12">
        <v>98963824440</v>
      </c>
      <c r="AB689" s="12">
        <v>126497348400</v>
      </c>
      <c r="AC689" s="12">
        <v>194821032600</v>
      </c>
      <c r="AD689" s="12">
        <v>173529584800</v>
      </c>
      <c r="AE689" s="12">
        <v>113552274240</v>
      </c>
      <c r="AF689" s="12">
        <v>103730242080</v>
      </c>
      <c r="AG689" s="12">
        <v>98340102480</v>
      </c>
      <c r="AH689" s="12">
        <v>91033468800</v>
      </c>
      <c r="AI689" s="12">
        <v>43480459440</v>
      </c>
      <c r="AJ689" s="12">
        <v>68874006000</v>
      </c>
      <c r="AK689" s="12">
        <v>88158727680</v>
      </c>
      <c r="AL689" s="12">
        <v>104336914640</v>
      </c>
      <c r="AM689" s="12">
        <v>88039264880</v>
      </c>
      <c r="AN689" s="12">
        <v>76535041520</v>
      </c>
      <c r="AO689" s="12">
        <v>75895918000</v>
      </c>
      <c r="AP689" s="12">
        <v>51129881600</v>
      </c>
      <c r="AQ689" s="12">
        <v>43779961120</v>
      </c>
      <c r="AR689" s="12">
        <v>60556953520</v>
      </c>
      <c r="AS689" s="12">
        <v>47323880820</v>
      </c>
      <c r="AT689" s="12">
        <v>32492478996</v>
      </c>
      <c r="AU689" s="12">
        <v>44077206030</v>
      </c>
      <c r="AV689" s="12">
        <v>42073696665</v>
      </c>
      <c r="AW689" s="12">
        <v>36791717430</v>
      </c>
      <c r="AX689" s="12">
        <v>34351078749</v>
      </c>
      <c r="AY689" s="12">
        <v>29651938602</v>
      </c>
      <c r="AZ689" s="12">
        <v>31218318651</v>
      </c>
      <c r="BA689" s="12">
        <v>39159501225</v>
      </c>
      <c r="BB689" s="12">
        <v>35735321583</v>
      </c>
      <c r="BC689" s="12">
        <v>28486260426</v>
      </c>
      <c r="BD689" s="12">
        <v>30781189335</v>
      </c>
      <c r="BE689" s="12">
        <v>29032672071</v>
      </c>
      <c r="BF689" s="12">
        <v>29178381843</v>
      </c>
      <c r="BG689" s="12">
        <v>40434461730</v>
      </c>
      <c r="BH689" s="12">
        <v>46080715395</v>
      </c>
      <c r="BI689" s="12">
        <v>31291173537</v>
      </c>
      <c r="BJ689" s="12">
        <v>40070187300</v>
      </c>
      <c r="BK689" s="12">
        <v>55369713360</v>
      </c>
      <c r="BL689" s="12">
        <v>55733987790</v>
      </c>
      <c r="BM689" s="12">
        <v>45352166535</v>
      </c>
      <c r="BN689" s="12">
        <v>110739426720</v>
      </c>
      <c r="BO689" s="12">
        <v>87972274845</v>
      </c>
    </row>
    <row r="690" spans="1:67" x14ac:dyDescent="0.4">
      <c r="A690" s="6" t="s">
        <v>692</v>
      </c>
      <c r="B690" s="4" t="s">
        <v>2650</v>
      </c>
      <c r="C690" s="6">
        <v>12</v>
      </c>
      <c r="D690" s="12">
        <v>18750000000</v>
      </c>
      <c r="E690" s="12">
        <v>17600000000</v>
      </c>
      <c r="F690" s="12">
        <v>10000000000</v>
      </c>
      <c r="G690" s="12">
        <v>12950000000</v>
      </c>
      <c r="H690" s="12">
        <v>21650000000</v>
      </c>
      <c r="I690" s="12">
        <v>19850000000</v>
      </c>
      <c r="J690" s="12">
        <v>15100000000</v>
      </c>
      <c r="K690" s="12">
        <v>10200000000</v>
      </c>
      <c r="L690" s="12">
        <v>8050000000</v>
      </c>
      <c r="M690" s="12">
        <v>10250000000</v>
      </c>
      <c r="N690" s="12">
        <v>9000000000</v>
      </c>
      <c r="O690" s="12">
        <v>9600000000</v>
      </c>
      <c r="P690" s="12">
        <v>7850000000</v>
      </c>
      <c r="Q690" s="12">
        <v>7150000000</v>
      </c>
      <c r="R690" s="12">
        <v>8150000000</v>
      </c>
      <c r="S690" s="12">
        <v>8275000000</v>
      </c>
      <c r="T690" s="12">
        <v>11600000000</v>
      </c>
      <c r="U690" s="12">
        <v>11750000000</v>
      </c>
      <c r="V690" s="12">
        <v>15075000000</v>
      </c>
      <c r="W690" s="12">
        <v>14800000000</v>
      </c>
      <c r="X690" s="12">
        <v>13500000000</v>
      </c>
      <c r="Y690" s="12">
        <v>14100000000</v>
      </c>
      <c r="Z690" s="12">
        <v>13025000000</v>
      </c>
      <c r="AA690" s="12">
        <v>13150000000</v>
      </c>
      <c r="AB690" s="12">
        <v>16050000000</v>
      </c>
      <c r="AC690" s="12">
        <v>21900000000</v>
      </c>
      <c r="AD690" s="12">
        <v>28500000000</v>
      </c>
      <c r="AE690" s="12">
        <v>23000000000</v>
      </c>
      <c r="AF690" s="12">
        <v>21300000000</v>
      </c>
      <c r="AG690" s="12">
        <v>23600000000</v>
      </c>
      <c r="AH690" s="12">
        <v>20450000000</v>
      </c>
      <c r="AI690" s="12">
        <v>14400000000</v>
      </c>
      <c r="AJ690" s="12">
        <v>14700000000</v>
      </c>
      <c r="AK690" s="12">
        <v>20500000000</v>
      </c>
      <c r="AL690" s="12">
        <v>21850000000</v>
      </c>
      <c r="AM690" s="12">
        <v>20750000000</v>
      </c>
      <c r="AN690" s="12">
        <v>23125000000</v>
      </c>
      <c r="AO690" s="12">
        <v>21950000000</v>
      </c>
      <c r="AP690" s="12">
        <v>21700000000</v>
      </c>
      <c r="AQ690" s="12">
        <v>22375000000</v>
      </c>
      <c r="AR690" s="12">
        <v>26600000000</v>
      </c>
      <c r="AS690" s="12">
        <v>32850000000</v>
      </c>
      <c r="AT690" s="12">
        <v>28500000000</v>
      </c>
      <c r="AU690" s="12">
        <v>32450000000</v>
      </c>
      <c r="AV690" s="12">
        <v>32850000000</v>
      </c>
      <c r="AW690" s="12">
        <v>41250000000</v>
      </c>
      <c r="AX690" s="12">
        <v>33050000000</v>
      </c>
      <c r="AY690" s="12">
        <v>32600000000</v>
      </c>
      <c r="AZ690" s="12">
        <v>34850000000</v>
      </c>
      <c r="BA690" s="12">
        <v>32700000000</v>
      </c>
      <c r="BB690" s="12">
        <v>33400000000</v>
      </c>
      <c r="BC690" s="12">
        <v>32750000000</v>
      </c>
      <c r="BD690" s="12">
        <v>33250000000</v>
      </c>
      <c r="BE690" s="12">
        <v>34400000000</v>
      </c>
      <c r="BF690" s="12">
        <v>38850000000</v>
      </c>
      <c r="BG690" s="12">
        <v>37600000000</v>
      </c>
      <c r="BH690" s="12">
        <v>40500000000</v>
      </c>
      <c r="BI690" s="12">
        <v>36900000000</v>
      </c>
      <c r="BJ690" s="12">
        <v>40050000000</v>
      </c>
      <c r="BK690" s="12">
        <v>45400000000</v>
      </c>
      <c r="BL690" s="12">
        <v>53250000000</v>
      </c>
      <c r="BM690" s="12">
        <v>49900000000</v>
      </c>
      <c r="BN690" s="12">
        <v>59250000000</v>
      </c>
      <c r="BO690" s="12">
        <v>56500000000</v>
      </c>
    </row>
    <row r="691" spans="1:67" x14ac:dyDescent="0.4">
      <c r="A691" s="6" t="s">
        <v>693</v>
      </c>
      <c r="B691" s="4" t="s">
        <v>2651</v>
      </c>
      <c r="C691" s="6">
        <v>1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</row>
    <row r="692" spans="1:67" x14ac:dyDescent="0.4">
      <c r="A692" s="6" t="s">
        <v>694</v>
      </c>
      <c r="B692" s="4" t="s">
        <v>2652</v>
      </c>
      <c r="C692" s="6">
        <v>2</v>
      </c>
      <c r="D692" s="11"/>
      <c r="E692" s="11"/>
      <c r="F692" s="11"/>
      <c r="G692" s="11"/>
      <c r="H692" s="11"/>
      <c r="I692" s="11"/>
      <c r="J692" s="11"/>
      <c r="K692" s="11"/>
      <c r="L692" s="11"/>
      <c r="M692" s="11"/>
      <c r="N692" s="11"/>
      <c r="O692" s="11"/>
      <c r="P692" s="11"/>
      <c r="Q692" s="11"/>
      <c r="R692" s="11"/>
      <c r="S692" s="11"/>
      <c r="T692" s="11"/>
      <c r="U692" s="11"/>
      <c r="V692" s="11"/>
      <c r="W692" s="11"/>
      <c r="X692" s="11"/>
      <c r="Y692" s="11"/>
      <c r="Z692" s="11"/>
      <c r="AA692" s="11"/>
      <c r="AB692" s="11"/>
      <c r="AC692" s="11"/>
      <c r="AD692" s="11"/>
      <c r="AE692" s="11"/>
      <c r="AF692" s="11"/>
      <c r="AG692" s="11"/>
      <c r="AH692" s="11"/>
      <c r="AI692" s="11"/>
      <c r="AJ692" s="11"/>
      <c r="AK692" s="11"/>
      <c r="AL692" s="11"/>
      <c r="AM692" s="11"/>
      <c r="AN692" s="11"/>
      <c r="AO692" s="11"/>
      <c r="AP692" s="11"/>
      <c r="AQ692" s="11"/>
      <c r="AR692" s="11"/>
      <c r="AS692" s="11"/>
      <c r="AT692" s="11"/>
      <c r="AU692" s="11"/>
      <c r="AV692" s="11"/>
      <c r="AW692" s="11"/>
      <c r="AX692" s="11"/>
      <c r="AY692" s="11"/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</row>
    <row r="693" spans="1:67" x14ac:dyDescent="0.4">
      <c r="A693" s="6" t="s">
        <v>695</v>
      </c>
      <c r="B693" s="4" t="s">
        <v>2653</v>
      </c>
      <c r="C693" s="6">
        <v>12</v>
      </c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11"/>
      <c r="X693" s="11"/>
      <c r="Y693" s="11"/>
      <c r="Z693" s="12">
        <v>27405486000</v>
      </c>
      <c r="AA693" s="12">
        <v>29889609000</v>
      </c>
      <c r="AB693" s="12">
        <v>58716479360</v>
      </c>
      <c r="AC693" s="12">
        <v>101732716100</v>
      </c>
      <c r="AD693" s="12">
        <v>58725258240</v>
      </c>
      <c r="AE693" s="12">
        <v>40757719200</v>
      </c>
      <c r="AF693" s="12">
        <v>31811944080</v>
      </c>
      <c r="AG693" s="12">
        <v>31569499700</v>
      </c>
      <c r="AH693" s="12">
        <v>24044714840</v>
      </c>
      <c r="AI693" s="12">
        <v>14444127260</v>
      </c>
      <c r="AJ693" s="12">
        <v>18120027910</v>
      </c>
      <c r="AK693" s="12">
        <v>27201664810</v>
      </c>
      <c r="AL693" s="12">
        <v>33775040090</v>
      </c>
      <c r="AM693" s="12">
        <v>40327720200</v>
      </c>
      <c r="AN693" s="12">
        <v>33346254660</v>
      </c>
      <c r="AO693" s="12">
        <v>28038079050</v>
      </c>
      <c r="AP693" s="12">
        <v>24951716860</v>
      </c>
      <c r="AQ693" s="12">
        <v>23734559940</v>
      </c>
      <c r="AR693" s="12">
        <v>20517788080</v>
      </c>
      <c r="AS693" s="12">
        <v>22647812690</v>
      </c>
      <c r="AT693" s="12">
        <v>23039041700</v>
      </c>
      <c r="AU693" s="12">
        <v>42035383630</v>
      </c>
      <c r="AV693" s="12">
        <v>57814953700</v>
      </c>
      <c r="AW693" s="12">
        <v>67552209060</v>
      </c>
      <c r="AX693" s="12">
        <v>91721467900</v>
      </c>
      <c r="AY693" s="12">
        <v>79549898700</v>
      </c>
      <c r="AZ693" s="12">
        <v>86592020880</v>
      </c>
      <c r="BA693" s="12">
        <v>64944015660</v>
      </c>
      <c r="BB693" s="12">
        <v>62248882480</v>
      </c>
      <c r="BC693" s="12">
        <v>50946711080</v>
      </c>
      <c r="BD693" s="12">
        <v>57467194580</v>
      </c>
      <c r="BE693" s="12">
        <v>61031725560</v>
      </c>
      <c r="BF693" s="12">
        <v>49990373500</v>
      </c>
      <c r="BG693" s="12">
        <v>39122901000</v>
      </c>
      <c r="BH693" s="12">
        <v>64074617860</v>
      </c>
      <c r="BI693" s="12">
        <v>52076928220</v>
      </c>
      <c r="BJ693" s="12">
        <v>53381024920</v>
      </c>
      <c r="BK693" s="12">
        <v>70942860480</v>
      </c>
      <c r="BL693" s="12">
        <v>62161942700</v>
      </c>
      <c r="BM693" s="12">
        <v>56684736560</v>
      </c>
      <c r="BN693" s="12">
        <v>107805327200</v>
      </c>
      <c r="BO693" s="12">
        <v>125193283200</v>
      </c>
    </row>
    <row r="694" spans="1:67" x14ac:dyDescent="0.4">
      <c r="A694" s="6" t="s">
        <v>696</v>
      </c>
      <c r="B694" s="4" t="s">
        <v>2654</v>
      </c>
      <c r="C694" s="6">
        <v>12</v>
      </c>
      <c r="D694" s="12">
        <v>74100000000</v>
      </c>
      <c r="E694" s="12">
        <v>86060000000</v>
      </c>
      <c r="F694" s="12">
        <v>43056000000</v>
      </c>
      <c r="G694" s="12">
        <v>55640000000</v>
      </c>
      <c r="H694" s="12">
        <v>57200000000</v>
      </c>
      <c r="I694" s="12">
        <v>26988000000</v>
      </c>
      <c r="J694" s="12">
        <v>14976000000</v>
      </c>
      <c r="K694" s="12">
        <v>16900000000</v>
      </c>
      <c r="L694" s="12">
        <v>16068000000</v>
      </c>
      <c r="M694" s="12">
        <v>25740000000</v>
      </c>
      <c r="N694" s="12">
        <v>16302000000</v>
      </c>
      <c r="O694" s="12">
        <v>16380000000</v>
      </c>
      <c r="P694" s="12">
        <v>10192000000</v>
      </c>
      <c r="Q694" s="12">
        <v>7748000000</v>
      </c>
      <c r="R694" s="12">
        <v>6968000000</v>
      </c>
      <c r="S694" s="12">
        <v>8008000000</v>
      </c>
      <c r="T694" s="12">
        <v>9698000000</v>
      </c>
      <c r="U694" s="12">
        <v>9464000000</v>
      </c>
      <c r="V694" s="12">
        <v>10296000000</v>
      </c>
      <c r="W694" s="12">
        <v>14508000000</v>
      </c>
      <c r="X694" s="12">
        <v>24492000000</v>
      </c>
      <c r="Y694" s="12">
        <v>72640673600</v>
      </c>
      <c r="Z694" s="12">
        <v>155938750400</v>
      </c>
      <c r="AA694" s="12">
        <v>138948639200</v>
      </c>
      <c r="AB694" s="12">
        <v>123564235120</v>
      </c>
      <c r="AC694" s="12">
        <v>170389560000</v>
      </c>
      <c r="AD694" s="12">
        <v>159995796840</v>
      </c>
      <c r="AE694" s="12">
        <v>195153296200</v>
      </c>
      <c r="AF694" s="12">
        <v>115977100800</v>
      </c>
      <c r="AG694" s="12">
        <v>92710679760</v>
      </c>
      <c r="AH694" s="12">
        <v>74150392380</v>
      </c>
      <c r="AI694" s="12">
        <v>75774123600</v>
      </c>
      <c r="AJ694" s="12">
        <v>70532395065</v>
      </c>
      <c r="AK694" s="12">
        <v>71370496000</v>
      </c>
      <c r="AL694" s="12">
        <v>62224371200</v>
      </c>
      <c r="AM694" s="12">
        <v>68708046165</v>
      </c>
      <c r="AN694" s="12">
        <v>73234267915</v>
      </c>
      <c r="AO694" s="12">
        <v>74592134440</v>
      </c>
      <c r="AP694" s="12">
        <v>56034625265</v>
      </c>
      <c r="AQ694" s="12">
        <v>47072706200</v>
      </c>
      <c r="AR694" s="12">
        <v>42184386710</v>
      </c>
      <c r="AS694" s="12">
        <v>37929738265</v>
      </c>
      <c r="AT694" s="12">
        <v>34670858605</v>
      </c>
      <c r="AU694" s="12">
        <v>41369666795</v>
      </c>
      <c r="AV694" s="12">
        <v>48973719335</v>
      </c>
      <c r="AW694" s="12">
        <v>47796901680</v>
      </c>
      <c r="AX694" s="12">
        <v>50784208035</v>
      </c>
      <c r="AY694" s="12">
        <v>63005006760</v>
      </c>
      <c r="AZ694" s="12">
        <v>114241836970</v>
      </c>
      <c r="BA694" s="12">
        <v>84006675680</v>
      </c>
      <c r="BB694" s="12">
        <v>95231705620</v>
      </c>
      <c r="BC694" s="12">
        <v>79480453930</v>
      </c>
      <c r="BD694" s="12">
        <v>81200418195</v>
      </c>
      <c r="BE694" s="12">
        <v>79916551470</v>
      </c>
      <c r="BF694" s="12">
        <v>90517726665</v>
      </c>
      <c r="BG694" s="12">
        <v>63425834500</v>
      </c>
      <c r="BH694" s="12">
        <v>78285601440</v>
      </c>
      <c r="BI694" s="12">
        <v>68771726265</v>
      </c>
      <c r="BJ694" s="12">
        <v>59892109435</v>
      </c>
      <c r="BK694" s="12">
        <v>70221459625</v>
      </c>
      <c r="BL694" s="12">
        <v>72939709675</v>
      </c>
      <c r="BM694" s="12">
        <v>71489976315</v>
      </c>
      <c r="BN694" s="12">
        <v>83993926545</v>
      </c>
      <c r="BO694" s="12">
        <v>73845793025</v>
      </c>
    </row>
    <row r="695" spans="1:67" x14ac:dyDescent="0.4">
      <c r="A695" s="6" t="s">
        <v>697</v>
      </c>
      <c r="B695" s="4" t="s">
        <v>2655</v>
      </c>
      <c r="C695" s="6">
        <v>12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2">
        <v>40940000000</v>
      </c>
      <c r="S695" s="12">
        <v>44965000000</v>
      </c>
      <c r="T695" s="12">
        <v>53360000000</v>
      </c>
      <c r="U695" s="12">
        <v>47150000000</v>
      </c>
      <c r="V695" s="12">
        <v>44505000000</v>
      </c>
      <c r="W695" s="12">
        <v>99015000000</v>
      </c>
      <c r="X695" s="12">
        <v>73600000000</v>
      </c>
      <c r="Y695" s="12">
        <v>89700000000</v>
      </c>
      <c r="Z695" s="12">
        <v>93725000000</v>
      </c>
      <c r="AA695" s="12">
        <v>85675000000</v>
      </c>
      <c r="AB695" s="12">
        <v>82915000000</v>
      </c>
      <c r="AC695" s="12">
        <v>93150000000</v>
      </c>
      <c r="AD695" s="12">
        <v>81995000000</v>
      </c>
      <c r="AE695" s="12">
        <v>80270000000</v>
      </c>
      <c r="AF695" s="12">
        <v>64745000000</v>
      </c>
      <c r="AG695" s="12">
        <v>60490000000</v>
      </c>
      <c r="AH695" s="12">
        <v>46000000000</v>
      </c>
      <c r="AI695" s="12">
        <v>31740000000</v>
      </c>
      <c r="AJ695" s="12">
        <v>42205000000</v>
      </c>
      <c r="AK695" s="12">
        <v>54510000000</v>
      </c>
      <c r="AL695" s="12">
        <v>85215000000</v>
      </c>
      <c r="AM695" s="12">
        <v>85790000000</v>
      </c>
      <c r="AN695" s="12">
        <v>87400000000</v>
      </c>
      <c r="AO695" s="12">
        <v>83950000000</v>
      </c>
      <c r="AP695" s="12">
        <v>68655000000</v>
      </c>
      <c r="AQ695" s="12">
        <v>67045000000</v>
      </c>
      <c r="AR695" s="12">
        <v>60260000000</v>
      </c>
      <c r="AS695" s="12">
        <v>58305000000</v>
      </c>
      <c r="AT695" s="12">
        <v>51635000000</v>
      </c>
      <c r="AU695" s="12">
        <v>48185000000</v>
      </c>
      <c r="AV695" s="12">
        <v>50830000000</v>
      </c>
      <c r="AW695" s="12">
        <v>42205000000</v>
      </c>
      <c r="AX695" s="12">
        <v>46575000000</v>
      </c>
      <c r="AY695" s="12">
        <v>48530000000</v>
      </c>
      <c r="AZ695" s="12">
        <v>44965000000</v>
      </c>
      <c r="BA695" s="12">
        <v>42895000000</v>
      </c>
      <c r="BB695" s="12">
        <v>42205000000</v>
      </c>
      <c r="BC695" s="12">
        <v>42205000000</v>
      </c>
      <c r="BD695" s="12">
        <v>44390000000</v>
      </c>
      <c r="BE695" s="12">
        <v>50485000000</v>
      </c>
      <c r="BF695" s="12">
        <v>59110000000</v>
      </c>
      <c r="BG695" s="12">
        <v>50945000000</v>
      </c>
      <c r="BH695" s="12">
        <v>64055000000</v>
      </c>
      <c r="BI695" s="12">
        <v>91885000000</v>
      </c>
      <c r="BJ695" s="12">
        <v>85100000000</v>
      </c>
      <c r="BK695" s="12">
        <v>77625000000</v>
      </c>
      <c r="BL695" s="12">
        <v>77740000000</v>
      </c>
      <c r="BM695" s="12">
        <v>131790000000</v>
      </c>
      <c r="BN695" s="12">
        <v>111435000000</v>
      </c>
      <c r="BO695" s="12">
        <v>95105000000</v>
      </c>
    </row>
    <row r="696" spans="1:67" x14ac:dyDescent="0.4">
      <c r="A696" s="6" t="s">
        <v>698</v>
      </c>
      <c r="B696" s="4" t="s">
        <v>2656</v>
      </c>
      <c r="C696" s="6">
        <v>12</v>
      </c>
      <c r="D696" s="12">
        <v>60888000000</v>
      </c>
      <c r="E696" s="12">
        <v>61576000000</v>
      </c>
      <c r="F696" s="12">
        <v>30960000000</v>
      </c>
      <c r="G696" s="12">
        <v>28552000000</v>
      </c>
      <c r="H696" s="12">
        <v>33712000000</v>
      </c>
      <c r="I696" s="12">
        <v>20259777000</v>
      </c>
      <c r="J696" s="12">
        <v>10828501500</v>
      </c>
      <c r="K696" s="12">
        <v>8942246400</v>
      </c>
      <c r="L696" s="12">
        <v>9281592150</v>
      </c>
      <c r="M696" s="12">
        <v>23748674750</v>
      </c>
      <c r="N696" s="12">
        <v>14840252280</v>
      </c>
      <c r="O696" s="12">
        <v>26159399640</v>
      </c>
      <c r="P696" s="12">
        <v>18100190660</v>
      </c>
      <c r="Q696" s="12">
        <v>22592208780</v>
      </c>
      <c r="R696" s="12">
        <v>21271026980</v>
      </c>
      <c r="S696" s="12">
        <v>23145701150</v>
      </c>
      <c r="T696" s="12">
        <v>21850836750</v>
      </c>
      <c r="U696" s="12">
        <v>37227351500</v>
      </c>
      <c r="V696" s="12">
        <v>25007068725</v>
      </c>
      <c r="W696" s="12">
        <v>29134449000</v>
      </c>
      <c r="X696" s="12">
        <v>19746682100</v>
      </c>
      <c r="Y696" s="12">
        <v>55841027250</v>
      </c>
      <c r="Z696" s="12">
        <v>67720467500</v>
      </c>
      <c r="AA696" s="12">
        <v>66198658800</v>
      </c>
      <c r="AB696" s="12">
        <v>41484734240</v>
      </c>
      <c r="AC696" s="12">
        <v>44585305760</v>
      </c>
      <c r="AD696" s="12">
        <v>50289431040</v>
      </c>
      <c r="AE696" s="12">
        <v>87890093600</v>
      </c>
      <c r="AF696" s="12">
        <v>73338753600</v>
      </c>
      <c r="AG696" s="12">
        <v>60242547600</v>
      </c>
      <c r="AH696" s="12">
        <v>86461174800</v>
      </c>
      <c r="AI696" s="12">
        <v>74973326400</v>
      </c>
      <c r="AJ696" s="12">
        <v>75935890800</v>
      </c>
      <c r="AK696" s="12">
        <v>77340718000</v>
      </c>
      <c r="AL696" s="12">
        <v>45141725200</v>
      </c>
      <c r="AM696" s="12">
        <v>35161599880</v>
      </c>
      <c r="AN696" s="12">
        <v>16823732000</v>
      </c>
      <c r="AO696" s="12">
        <v>12908052525</v>
      </c>
      <c r="AP696" s="12">
        <v>33780926025</v>
      </c>
      <c r="AQ696" s="12">
        <v>34265819700</v>
      </c>
      <c r="AR696" s="12">
        <v>22178143650</v>
      </c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</row>
    <row r="697" spans="1:67" x14ac:dyDescent="0.4">
      <c r="A697" s="6" t="s">
        <v>699</v>
      </c>
      <c r="B697" s="4" t="s">
        <v>2657</v>
      </c>
      <c r="C697" s="6">
        <v>12</v>
      </c>
      <c r="D697" s="12">
        <v>15763968000</v>
      </c>
      <c r="E697" s="12">
        <v>18021828000</v>
      </c>
      <c r="F697" s="12">
        <v>14778720000</v>
      </c>
      <c r="G697" s="12">
        <v>19294440000</v>
      </c>
      <c r="H697" s="12">
        <v>20115480000</v>
      </c>
      <c r="I697" s="12">
        <v>19499700000</v>
      </c>
      <c r="J697" s="12">
        <v>18350244000</v>
      </c>
      <c r="K697" s="12">
        <v>18883920000</v>
      </c>
      <c r="L697" s="12">
        <v>17282892000</v>
      </c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</row>
    <row r="698" spans="1:67" x14ac:dyDescent="0.4">
      <c r="A698" s="6" t="s">
        <v>700</v>
      </c>
      <c r="B698" s="4" t="s">
        <v>2658</v>
      </c>
      <c r="C698" s="6">
        <v>1</v>
      </c>
      <c r="D698" s="11"/>
      <c r="E698" s="11"/>
      <c r="F698" s="11"/>
      <c r="G698" s="11"/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</row>
    <row r="699" spans="1:67" x14ac:dyDescent="0.4">
      <c r="A699" s="6" t="s">
        <v>701</v>
      </c>
      <c r="B699" s="4" t="s">
        <v>2659</v>
      </c>
      <c r="C699" s="6">
        <v>12</v>
      </c>
      <c r="D699" s="12">
        <v>52325000000</v>
      </c>
      <c r="E699" s="12">
        <v>49450000000</v>
      </c>
      <c r="F699" s="12">
        <v>23057500000</v>
      </c>
      <c r="G699" s="12">
        <v>27025000000</v>
      </c>
      <c r="H699" s="12">
        <v>42550000000</v>
      </c>
      <c r="I699" s="12">
        <v>19550000000</v>
      </c>
      <c r="J699" s="12">
        <v>12305000000</v>
      </c>
      <c r="K699" s="12">
        <v>8740000000</v>
      </c>
      <c r="L699" s="12">
        <v>7590000000</v>
      </c>
      <c r="M699" s="12">
        <v>8337500000</v>
      </c>
      <c r="N699" s="12">
        <v>10166000000</v>
      </c>
      <c r="O699" s="12">
        <v>5494125000</v>
      </c>
      <c r="P699" s="12">
        <v>68527570</v>
      </c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</row>
    <row r="700" spans="1:67" x14ac:dyDescent="0.4">
      <c r="A700" s="6" t="s">
        <v>702</v>
      </c>
      <c r="B700" s="4" t="s">
        <v>2660</v>
      </c>
      <c r="C700" s="6">
        <v>12</v>
      </c>
      <c r="D700" s="11"/>
      <c r="E700" s="11"/>
      <c r="F700" s="11"/>
      <c r="G700" s="11"/>
      <c r="H700" s="12">
        <v>108696285000</v>
      </c>
      <c r="I700" s="12">
        <v>28502581400</v>
      </c>
      <c r="J700" s="12">
        <v>25362466500</v>
      </c>
      <c r="K700" s="12">
        <v>22488053630</v>
      </c>
      <c r="L700" s="12">
        <v>19033927240</v>
      </c>
      <c r="M700" s="12">
        <v>22101577950</v>
      </c>
      <c r="N700" s="12">
        <v>15797193420</v>
      </c>
      <c r="O700" s="12">
        <v>14806849490</v>
      </c>
      <c r="P700" s="12">
        <v>7729513600</v>
      </c>
      <c r="Q700" s="12">
        <v>6280229800</v>
      </c>
      <c r="R700" s="12">
        <v>7173954810</v>
      </c>
      <c r="S700" s="12">
        <v>6388926085</v>
      </c>
      <c r="T700" s="12">
        <v>8623238610</v>
      </c>
      <c r="U700" s="12">
        <v>10458998090</v>
      </c>
      <c r="V700" s="12">
        <v>10289914980</v>
      </c>
      <c r="W700" s="12">
        <v>13816505560</v>
      </c>
      <c r="X700" s="12">
        <v>15145015710</v>
      </c>
      <c r="Y700" s="12">
        <v>16908311000</v>
      </c>
      <c r="Z700" s="12">
        <v>15700574500</v>
      </c>
      <c r="AA700" s="12">
        <v>15676419770</v>
      </c>
      <c r="AB700" s="12">
        <v>27415618550</v>
      </c>
      <c r="AC700" s="12">
        <v>28623355050</v>
      </c>
      <c r="AD700" s="12">
        <v>33212753750</v>
      </c>
      <c r="AE700" s="12">
        <v>28502581400</v>
      </c>
      <c r="AF700" s="12">
        <v>28140260450</v>
      </c>
      <c r="AG700" s="12">
        <v>22463898900</v>
      </c>
      <c r="AH700" s="12">
        <v>21497709700</v>
      </c>
      <c r="AI700" s="12">
        <v>20410746850</v>
      </c>
      <c r="AJ700" s="12">
        <v>30918054400</v>
      </c>
      <c r="AK700" s="12">
        <v>28502581400</v>
      </c>
      <c r="AL700" s="12">
        <v>63526939900</v>
      </c>
      <c r="AM700" s="12">
        <v>67633244000</v>
      </c>
      <c r="AN700" s="12">
        <v>121498291900</v>
      </c>
      <c r="AO700" s="12">
        <v>67270923050</v>
      </c>
      <c r="AP700" s="12">
        <v>87319348950</v>
      </c>
      <c r="AQ700" s="12">
        <v>59299862150</v>
      </c>
      <c r="AR700" s="12">
        <v>65217771000</v>
      </c>
      <c r="AS700" s="12">
        <v>71014906200</v>
      </c>
      <c r="AT700" s="12">
        <v>42270777500</v>
      </c>
      <c r="AU700" s="12">
        <v>48792554600</v>
      </c>
      <c r="AV700" s="12">
        <v>69807169700</v>
      </c>
      <c r="AW700" s="12">
        <v>67995564950</v>
      </c>
      <c r="AX700" s="12">
        <v>67874791300</v>
      </c>
      <c r="AY700" s="12">
        <v>49517196500</v>
      </c>
      <c r="AZ700" s="12">
        <v>50000291100</v>
      </c>
      <c r="BA700" s="12">
        <v>38768341650</v>
      </c>
      <c r="BB700" s="12">
        <v>35628226750</v>
      </c>
      <c r="BC700" s="12">
        <v>35024358500</v>
      </c>
      <c r="BD700" s="12">
        <v>41546135600</v>
      </c>
      <c r="BE700" s="12">
        <v>48067912700</v>
      </c>
      <c r="BF700" s="12">
        <v>57488257400</v>
      </c>
      <c r="BG700" s="12">
        <v>59662183100</v>
      </c>
      <c r="BH700" s="12">
        <v>64855450050</v>
      </c>
      <c r="BI700" s="12">
        <v>55072784400</v>
      </c>
      <c r="BJ700" s="12">
        <v>51811895850</v>
      </c>
      <c r="BK700" s="12">
        <v>68599433200</v>
      </c>
      <c r="BL700" s="12">
        <v>85024649600</v>
      </c>
      <c r="BM700" s="12">
        <v>73792700150</v>
      </c>
      <c r="BN700" s="12">
        <v>68357885900</v>
      </c>
      <c r="BO700" s="12">
        <v>75966625850</v>
      </c>
    </row>
    <row r="701" spans="1:67" x14ac:dyDescent="0.4">
      <c r="A701" s="6" t="s">
        <v>703</v>
      </c>
      <c r="B701" s="4" t="s">
        <v>2661</v>
      </c>
      <c r="C701" s="6">
        <v>12</v>
      </c>
      <c r="D701" s="11"/>
      <c r="E701" s="11"/>
      <c r="F701" s="11"/>
      <c r="G701" s="11"/>
      <c r="H701" s="12">
        <v>36960000000</v>
      </c>
      <c r="I701" s="12">
        <v>14388000000</v>
      </c>
      <c r="J701" s="12">
        <v>10626000000</v>
      </c>
      <c r="K701" s="12">
        <v>9900000000</v>
      </c>
      <c r="L701" s="12">
        <v>10032000000</v>
      </c>
      <c r="M701" s="12">
        <v>27918000000</v>
      </c>
      <c r="N701" s="12">
        <v>22506000000</v>
      </c>
      <c r="O701" s="12">
        <v>22110000000</v>
      </c>
      <c r="P701" s="12">
        <v>23100000000</v>
      </c>
      <c r="Q701" s="12">
        <v>15246000000</v>
      </c>
      <c r="R701" s="12">
        <v>15114000000</v>
      </c>
      <c r="S701" s="12">
        <v>17226000000</v>
      </c>
      <c r="T701" s="12">
        <v>22935000000</v>
      </c>
      <c r="U701" s="12">
        <v>21912000000</v>
      </c>
      <c r="V701" s="12">
        <v>22011000000</v>
      </c>
      <c r="W701" s="12">
        <v>37158000000</v>
      </c>
      <c r="X701" s="12">
        <v>43120000000</v>
      </c>
      <c r="Y701" s="12">
        <v>30233000000</v>
      </c>
      <c r="Z701" s="12">
        <v>40180000000</v>
      </c>
      <c r="AA701" s="12">
        <v>37191000000</v>
      </c>
      <c r="AB701" s="12">
        <v>44290000000</v>
      </c>
      <c r="AC701" s="12">
        <v>39742500000</v>
      </c>
      <c r="AD701" s="12">
        <v>53055254700</v>
      </c>
      <c r="AE701" s="12">
        <v>48724213500</v>
      </c>
      <c r="AF701" s="12">
        <v>43310412000</v>
      </c>
      <c r="AG701" s="12">
        <v>33926489400</v>
      </c>
      <c r="AH701" s="12">
        <v>32723422400</v>
      </c>
      <c r="AI701" s="12">
        <v>18166311700</v>
      </c>
      <c r="AJ701" s="12">
        <v>22858273000</v>
      </c>
      <c r="AK701" s="12">
        <v>23159039750</v>
      </c>
      <c r="AL701" s="12">
        <v>14557110700</v>
      </c>
      <c r="AM701" s="12">
        <v>12090823350</v>
      </c>
      <c r="AN701" s="12">
        <v>14918030800</v>
      </c>
      <c r="AO701" s="12">
        <v>19970912200</v>
      </c>
      <c r="AP701" s="12">
        <v>18888151900</v>
      </c>
      <c r="AQ701" s="12">
        <v>32242195600</v>
      </c>
      <c r="AR701" s="12">
        <v>34768636300</v>
      </c>
      <c r="AS701" s="12">
        <v>23760573250</v>
      </c>
      <c r="AT701" s="12">
        <v>21715359350</v>
      </c>
      <c r="AU701" s="12">
        <v>24723026850</v>
      </c>
      <c r="AV701" s="12">
        <v>27490080950</v>
      </c>
      <c r="AW701" s="12">
        <v>28211921150</v>
      </c>
      <c r="AX701" s="12">
        <v>29475141500</v>
      </c>
      <c r="AY701" s="12">
        <v>26888547450</v>
      </c>
      <c r="AZ701" s="12">
        <v>38257530600</v>
      </c>
      <c r="BA701" s="12">
        <v>38738757400</v>
      </c>
      <c r="BB701" s="12">
        <v>37535690400</v>
      </c>
      <c r="BC701" s="12">
        <v>69416965900</v>
      </c>
      <c r="BD701" s="12">
        <v>101298241400</v>
      </c>
      <c r="BE701" s="12">
        <v>92275238900</v>
      </c>
      <c r="BF701" s="12">
        <v>77958741600</v>
      </c>
      <c r="BG701" s="12">
        <v>68454512300</v>
      </c>
      <c r="BH701" s="12">
        <v>79883648800</v>
      </c>
      <c r="BI701" s="12">
        <v>79325794800</v>
      </c>
      <c r="BJ701" s="12">
        <v>104153961000</v>
      </c>
      <c r="BK701" s="12">
        <v>91175944200</v>
      </c>
      <c r="BL701" s="12">
        <v>114347597000</v>
      </c>
      <c r="BM701" s="12">
        <v>108034978500</v>
      </c>
      <c r="BN701" s="12">
        <v>127390483500</v>
      </c>
      <c r="BO701" s="12">
        <v>147037772000</v>
      </c>
    </row>
    <row r="702" spans="1:67" x14ac:dyDescent="0.4">
      <c r="A702" s="6" t="s">
        <v>704</v>
      </c>
      <c r="B702" s="4" t="s">
        <v>2662</v>
      </c>
      <c r="C702" s="6">
        <v>8</v>
      </c>
      <c r="D702" s="12">
        <v>23400000000</v>
      </c>
      <c r="E702" s="12">
        <v>25500000000</v>
      </c>
      <c r="F702" s="12">
        <v>19050000000</v>
      </c>
      <c r="G702" s="12">
        <v>27225000000</v>
      </c>
      <c r="H702" s="11"/>
      <c r="I702" s="11"/>
      <c r="J702" s="11"/>
      <c r="K702" s="11"/>
      <c r="L702" s="11"/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1"/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1"/>
      <c r="BM702" s="11"/>
      <c r="BN702" s="11"/>
      <c r="BO702" s="11"/>
    </row>
    <row r="703" spans="1:67" x14ac:dyDescent="0.4">
      <c r="A703" s="6" t="s">
        <v>705</v>
      </c>
      <c r="B703" s="4" t="s">
        <v>2663</v>
      </c>
      <c r="C703" s="6">
        <v>2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</row>
    <row r="704" spans="1:67" x14ac:dyDescent="0.4">
      <c r="A704" s="6" t="s">
        <v>706</v>
      </c>
      <c r="B704" s="4" t="s">
        <v>2664</v>
      </c>
      <c r="C704" s="6">
        <v>12</v>
      </c>
      <c r="D704" s="12">
        <v>83820000000</v>
      </c>
      <c r="E704" s="12">
        <v>79860000000</v>
      </c>
      <c r="F704" s="12">
        <v>49145372000</v>
      </c>
      <c r="G704" s="12">
        <v>53551508800</v>
      </c>
      <c r="H704" s="12">
        <v>73548591200</v>
      </c>
      <c r="I704" s="12">
        <v>51517907200</v>
      </c>
      <c r="J704" s="12">
        <v>25284446560</v>
      </c>
      <c r="K704" s="12">
        <v>22369617600</v>
      </c>
      <c r="L704" s="12">
        <v>29487223200</v>
      </c>
      <c r="M704" s="12">
        <v>24335432480</v>
      </c>
      <c r="N704" s="12">
        <v>16811106560</v>
      </c>
      <c r="O704" s="12">
        <v>12201609600</v>
      </c>
      <c r="P704" s="12">
        <v>9049527120</v>
      </c>
      <c r="Q704" s="12">
        <v>8303873200</v>
      </c>
      <c r="R704" s="12">
        <v>6541418480</v>
      </c>
      <c r="S704" s="12">
        <v>6066911440</v>
      </c>
      <c r="T704" s="12">
        <v>16268812800</v>
      </c>
      <c r="U704" s="12">
        <v>34910160800</v>
      </c>
      <c r="V704" s="12">
        <v>54692716160</v>
      </c>
      <c r="W704" s="12">
        <v>34502414400</v>
      </c>
      <c r="X704" s="12">
        <v>49843202800</v>
      </c>
      <c r="Y704" s="12">
        <v>24580209600</v>
      </c>
      <c r="Z704" s="12">
        <v>53354139920</v>
      </c>
      <c r="AA704" s="12">
        <v>49665670440</v>
      </c>
      <c r="AB704" s="12">
        <v>32081106640</v>
      </c>
      <c r="AC704" s="12">
        <v>32081106640</v>
      </c>
      <c r="AD704" s="12">
        <v>31566436480</v>
      </c>
      <c r="AE704" s="12">
        <v>31857866560</v>
      </c>
      <c r="AF704" s="12">
        <v>40227306080</v>
      </c>
      <c r="AG704" s="12">
        <v>42401824000</v>
      </c>
      <c r="AH704" s="12">
        <v>28173024000</v>
      </c>
      <c r="AI704" s="12">
        <v>32299376000</v>
      </c>
      <c r="AJ704" s="12">
        <v>68502057400</v>
      </c>
      <c r="AK704" s="12">
        <v>179083950060</v>
      </c>
      <c r="AL704" s="12">
        <v>146056172385</v>
      </c>
      <c r="AM704" s="12">
        <v>162581934900</v>
      </c>
      <c r="AN704" s="12">
        <v>90513253800</v>
      </c>
      <c r="AO704" s="12">
        <v>198086567320</v>
      </c>
      <c r="AP704" s="12">
        <v>165491991840</v>
      </c>
      <c r="AQ704" s="12">
        <v>467566093280</v>
      </c>
      <c r="AR704" s="12">
        <v>492425376520</v>
      </c>
      <c r="AS704" s="12">
        <v>433186233480</v>
      </c>
      <c r="AT704" s="12">
        <v>501558740100</v>
      </c>
      <c r="AU704" s="12">
        <v>460790329140</v>
      </c>
      <c r="AV704" s="12">
        <v>96824976030</v>
      </c>
      <c r="AW704" s="12">
        <v>413584800660</v>
      </c>
      <c r="AX704" s="12">
        <v>320783023080</v>
      </c>
      <c r="AY704" s="12">
        <v>359405728200</v>
      </c>
      <c r="AZ704" s="12">
        <v>297716685300</v>
      </c>
      <c r="BA704" s="12">
        <v>386763477660</v>
      </c>
      <c r="BB704" s="12">
        <v>309162059640</v>
      </c>
      <c r="BC704" s="12">
        <v>205131143880</v>
      </c>
      <c r="BD704" s="12">
        <v>184998909600</v>
      </c>
      <c r="BE704" s="12">
        <v>112631689080</v>
      </c>
      <c r="BF704" s="12">
        <v>93859740900</v>
      </c>
      <c r="BG704" s="12">
        <v>93859740900</v>
      </c>
      <c r="BH704" s="12">
        <v>93859740900</v>
      </c>
      <c r="BI704" s="11"/>
      <c r="BJ704" s="11"/>
      <c r="BK704" s="11"/>
      <c r="BL704" s="11"/>
      <c r="BM704" s="11"/>
      <c r="BN704" s="11"/>
      <c r="BO704" s="11"/>
    </row>
    <row r="705" spans="1:67" x14ac:dyDescent="0.4">
      <c r="A705" s="6" t="s">
        <v>707</v>
      </c>
      <c r="B705" s="4" t="s">
        <v>2665</v>
      </c>
      <c r="C705" s="6">
        <v>1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1"/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</row>
    <row r="706" spans="1:67" x14ac:dyDescent="0.4">
      <c r="A706" s="6" t="s">
        <v>708</v>
      </c>
      <c r="B706" s="4" t="s">
        <v>2666</v>
      </c>
      <c r="C706" s="6">
        <v>12</v>
      </c>
      <c r="D706" s="12">
        <v>129888000000</v>
      </c>
      <c r="E706" s="12">
        <v>129729600000</v>
      </c>
      <c r="F706" s="12">
        <v>54311400000</v>
      </c>
      <c r="G706" s="12">
        <v>80823600000</v>
      </c>
      <c r="H706" s="12">
        <v>108880200000</v>
      </c>
      <c r="I706" s="12">
        <v>53024400000</v>
      </c>
      <c r="J706" s="12">
        <v>28468440000</v>
      </c>
      <c r="K706" s="12">
        <v>50235840000</v>
      </c>
      <c r="L706" s="12">
        <v>42432108800</v>
      </c>
      <c r="M706" s="12">
        <v>81867826500</v>
      </c>
      <c r="N706" s="12">
        <v>41736539000</v>
      </c>
      <c r="O706" s="12">
        <v>62099056080</v>
      </c>
      <c r="P706" s="12">
        <v>94998556000</v>
      </c>
      <c r="Q706" s="12">
        <v>125548768800</v>
      </c>
      <c r="R706" s="12">
        <v>113303888880</v>
      </c>
      <c r="S706" s="12">
        <v>98931476280</v>
      </c>
      <c r="T706" s="12">
        <v>97533700320</v>
      </c>
      <c r="U706" s="12">
        <v>98931476280</v>
      </c>
      <c r="V706" s="12">
        <v>187146670200</v>
      </c>
      <c r="W706" s="12">
        <v>177118548250</v>
      </c>
      <c r="X706" s="12">
        <v>202744210550</v>
      </c>
      <c r="Y706" s="12">
        <v>188423987500</v>
      </c>
      <c r="Z706" s="12">
        <v>195207251050</v>
      </c>
      <c r="AA706" s="12">
        <v>205479217400</v>
      </c>
      <c r="AB706" s="12">
        <v>187886818650</v>
      </c>
      <c r="AC706" s="12">
        <v>153405717100</v>
      </c>
      <c r="AD706" s="12">
        <v>154813109000</v>
      </c>
      <c r="AE706" s="12">
        <v>102176651940</v>
      </c>
      <c r="AF706" s="12">
        <v>65162244970</v>
      </c>
      <c r="AG706" s="12">
        <v>80362077490</v>
      </c>
      <c r="AH706" s="12">
        <v>70791812570</v>
      </c>
      <c r="AI706" s="12">
        <v>75023418060</v>
      </c>
      <c r="AJ706" s="12">
        <v>77499741150</v>
      </c>
      <c r="AK706" s="12">
        <v>93183120720</v>
      </c>
      <c r="AL706" s="12">
        <v>111893117400</v>
      </c>
      <c r="AM706" s="12">
        <v>174259773000</v>
      </c>
      <c r="AN706" s="12">
        <v>156392328180</v>
      </c>
      <c r="AO706" s="12">
        <v>188917258200</v>
      </c>
      <c r="AP706" s="12">
        <v>184048256700</v>
      </c>
      <c r="AQ706" s="12">
        <v>209367064500</v>
      </c>
      <c r="AR706" s="12">
        <v>170999332680</v>
      </c>
      <c r="AS706" s="12">
        <v>113073156720</v>
      </c>
      <c r="AT706" s="12">
        <v>85543907780</v>
      </c>
      <c r="AU706" s="12">
        <v>95705711080</v>
      </c>
      <c r="AV706" s="12">
        <v>118985478640</v>
      </c>
      <c r="AW706" s="12">
        <v>92380030000</v>
      </c>
      <c r="AX706" s="12">
        <v>102911353420</v>
      </c>
      <c r="AY706" s="12">
        <v>85636287810</v>
      </c>
      <c r="AZ706" s="12">
        <v>104204673840</v>
      </c>
      <c r="BA706" s="12">
        <v>128777761820</v>
      </c>
      <c r="BB706" s="12">
        <v>121756879540</v>
      </c>
      <c r="BC706" s="12">
        <v>101248512880</v>
      </c>
      <c r="BD706" s="12">
        <v>99400912280</v>
      </c>
      <c r="BE706" s="12">
        <v>133951043500</v>
      </c>
      <c r="BF706" s="12">
        <v>131364402660</v>
      </c>
      <c r="BG706" s="12">
        <v>119724518880</v>
      </c>
      <c r="BH706" s="12">
        <v>131733922780</v>
      </c>
      <c r="BI706" s="12">
        <v>127853961520</v>
      </c>
      <c r="BJ706" s="12">
        <v>119773992000</v>
      </c>
      <c r="BK706" s="12">
        <v>123766458400</v>
      </c>
      <c r="BL706" s="12">
        <v>132549884480</v>
      </c>
      <c r="BM706" s="12">
        <v>135344610960</v>
      </c>
      <c r="BN706" s="12">
        <v>152359913850</v>
      </c>
      <c r="BO706" s="12">
        <v>142543400220</v>
      </c>
    </row>
    <row r="707" spans="1:67" x14ac:dyDescent="0.4">
      <c r="A707" s="6" t="s">
        <v>709</v>
      </c>
      <c r="B707" s="4" t="s">
        <v>2667</v>
      </c>
      <c r="C707" s="6">
        <v>12</v>
      </c>
      <c r="D707" s="12">
        <v>28115135000</v>
      </c>
      <c r="E707" s="12">
        <v>58540197500</v>
      </c>
      <c r="F707" s="12">
        <v>32302259640</v>
      </c>
      <c r="G707" s="12">
        <v>38681277300</v>
      </c>
      <c r="H707" s="12">
        <v>28569855690</v>
      </c>
      <c r="I707" s="12">
        <v>12722871870</v>
      </c>
      <c r="J707" s="12">
        <v>7091436780</v>
      </c>
      <c r="K707" s="12">
        <v>15712399140</v>
      </c>
      <c r="L707" s="12">
        <v>19160782600</v>
      </c>
      <c r="M707" s="12">
        <v>28018125500</v>
      </c>
      <c r="N707" s="12">
        <v>15911573250</v>
      </c>
      <c r="O707" s="12">
        <v>21361847850</v>
      </c>
      <c r="P707" s="12">
        <v>870297505</v>
      </c>
      <c r="Q707" s="11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  <c r="AD707" s="11"/>
      <c r="AE707" s="11"/>
      <c r="AF707" s="11"/>
      <c r="AG707" s="11"/>
      <c r="AH707" s="11"/>
      <c r="AI707" s="11"/>
      <c r="AJ707" s="11"/>
      <c r="AK707" s="11"/>
      <c r="AL707" s="11"/>
      <c r="AM707" s="11"/>
      <c r="AN707" s="11"/>
      <c r="AO707" s="11"/>
      <c r="AP707" s="11"/>
      <c r="AQ707" s="11"/>
      <c r="AR707" s="11"/>
      <c r="AS707" s="11"/>
      <c r="AT707" s="11"/>
      <c r="AU707" s="11"/>
      <c r="AV707" s="11"/>
      <c r="AW707" s="11"/>
      <c r="AX707" s="11"/>
      <c r="AY707" s="11"/>
      <c r="AZ707" s="11"/>
      <c r="BA707" s="11"/>
      <c r="BB707" s="11"/>
      <c r="BC707" s="11"/>
      <c r="BD707" s="11"/>
      <c r="BE707" s="11"/>
      <c r="BF707" s="11"/>
      <c r="BG707" s="11"/>
      <c r="BH707" s="11"/>
      <c r="BI707" s="11"/>
      <c r="BJ707" s="11"/>
      <c r="BK707" s="11"/>
      <c r="BL707" s="11"/>
      <c r="BM707" s="11"/>
      <c r="BN707" s="11"/>
      <c r="BO707" s="11"/>
    </row>
    <row r="708" spans="1:67" x14ac:dyDescent="0.4">
      <c r="A708" s="6" t="s">
        <v>710</v>
      </c>
      <c r="B708" s="4" t="s">
        <v>2668</v>
      </c>
      <c r="C708" s="6">
        <v>3</v>
      </c>
      <c r="D708" s="12">
        <v>18600000000</v>
      </c>
      <c r="E708" s="12">
        <v>16500000000</v>
      </c>
      <c r="F708" s="12">
        <v>10200000000</v>
      </c>
      <c r="G708" s="12">
        <v>15510000000</v>
      </c>
      <c r="H708" s="12">
        <v>14580000000</v>
      </c>
      <c r="I708" s="12">
        <v>8880000000</v>
      </c>
      <c r="J708" s="12">
        <v>10206000000</v>
      </c>
      <c r="K708" s="12">
        <v>8568000000</v>
      </c>
      <c r="L708" s="12">
        <v>7812000000</v>
      </c>
      <c r="M708" s="12">
        <v>8946000000</v>
      </c>
      <c r="N708" s="12">
        <v>8106000000</v>
      </c>
      <c r="O708" s="12">
        <v>10080000000</v>
      </c>
      <c r="P708" s="12">
        <v>6661200000</v>
      </c>
      <c r="Q708" s="12">
        <v>5387200000</v>
      </c>
      <c r="R708" s="12">
        <v>4659200000</v>
      </c>
      <c r="S708" s="12">
        <v>5168800000</v>
      </c>
      <c r="T708" s="12">
        <v>6115200000</v>
      </c>
      <c r="U708" s="12">
        <v>10082800000</v>
      </c>
      <c r="V708" s="12">
        <v>13104000000</v>
      </c>
      <c r="W708" s="12">
        <v>15761200000</v>
      </c>
      <c r="X708" s="12">
        <v>14086800000</v>
      </c>
      <c r="Y708" s="12">
        <v>11939200000</v>
      </c>
      <c r="Z708" s="12">
        <v>12485200000</v>
      </c>
      <c r="AA708" s="12">
        <v>14596400000</v>
      </c>
      <c r="AB708" s="12">
        <v>24642800000</v>
      </c>
      <c r="AC708" s="12">
        <v>21112000000</v>
      </c>
      <c r="AD708" s="12">
        <v>21803600000</v>
      </c>
      <c r="AE708" s="12">
        <v>17180800000</v>
      </c>
      <c r="AF708" s="12">
        <v>18454800000</v>
      </c>
      <c r="AG708" s="12">
        <v>17035200000</v>
      </c>
      <c r="AH708" s="12">
        <v>14159600000</v>
      </c>
      <c r="AI708" s="12">
        <v>11866400000</v>
      </c>
      <c r="AJ708" s="12">
        <v>13322400000</v>
      </c>
      <c r="AK708" s="12">
        <v>16125200000</v>
      </c>
      <c r="AL708" s="12">
        <v>18600400000</v>
      </c>
      <c r="AM708" s="12">
        <v>19801600000</v>
      </c>
      <c r="AN708" s="12">
        <v>25844000000</v>
      </c>
      <c r="AO708" s="12">
        <v>27991600000</v>
      </c>
      <c r="AP708" s="12">
        <v>22458800000</v>
      </c>
      <c r="AQ708" s="12">
        <v>27591200000</v>
      </c>
      <c r="AR708" s="12">
        <v>24861200000</v>
      </c>
      <c r="AS708" s="12">
        <v>25589200000</v>
      </c>
      <c r="AT708" s="12">
        <v>32068400000</v>
      </c>
      <c r="AU708" s="12">
        <v>31740800000</v>
      </c>
      <c r="AV708" s="12">
        <v>37055200000</v>
      </c>
      <c r="AW708" s="12">
        <v>30430400000</v>
      </c>
      <c r="AX708" s="12">
        <v>34070400000</v>
      </c>
      <c r="AY708" s="12">
        <v>30940000000</v>
      </c>
      <c r="AZ708" s="12">
        <v>35890400000</v>
      </c>
      <c r="BA708" s="12">
        <v>34944000000</v>
      </c>
      <c r="BB708" s="12">
        <v>38074400000</v>
      </c>
      <c r="BC708" s="12">
        <v>30903600000</v>
      </c>
      <c r="BD708" s="12">
        <v>33597200000</v>
      </c>
      <c r="BE708" s="12">
        <v>35672000000</v>
      </c>
      <c r="BF708" s="12">
        <v>40258400000</v>
      </c>
      <c r="BG708" s="12">
        <v>36691200000</v>
      </c>
      <c r="BH708" s="12">
        <v>47611200000</v>
      </c>
      <c r="BI708" s="12">
        <v>64937600000</v>
      </c>
      <c r="BJ708" s="12">
        <v>43607200000</v>
      </c>
      <c r="BK708" s="12">
        <v>46155200000</v>
      </c>
      <c r="BL708" s="12">
        <v>42224000000</v>
      </c>
      <c r="BM708" s="12">
        <v>42078400000</v>
      </c>
      <c r="BN708" s="12">
        <v>48412000000</v>
      </c>
      <c r="BO708" s="12">
        <v>43316000000</v>
      </c>
    </row>
    <row r="709" spans="1:67" x14ac:dyDescent="0.4">
      <c r="A709" s="6" t="s">
        <v>711</v>
      </c>
      <c r="B709" s="4" t="s">
        <v>2669</v>
      </c>
      <c r="C709" s="6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2">
        <v>19839600000</v>
      </c>
      <c r="Q709" s="12">
        <v>11656600000</v>
      </c>
      <c r="R709" s="12">
        <v>13760800000</v>
      </c>
      <c r="S709" s="12">
        <v>19171600000</v>
      </c>
      <c r="T709" s="12">
        <v>11790200000</v>
      </c>
      <c r="U709" s="12">
        <v>8350000000</v>
      </c>
      <c r="V709" s="12">
        <v>14028000000</v>
      </c>
      <c r="W709" s="12">
        <v>17451500000</v>
      </c>
      <c r="X709" s="12">
        <v>15280500000</v>
      </c>
      <c r="Y709" s="12">
        <v>13109500000</v>
      </c>
      <c r="Z709" s="12">
        <v>12274500000</v>
      </c>
      <c r="AA709" s="12">
        <v>11022000000</v>
      </c>
      <c r="AB709" s="12">
        <v>19038000000</v>
      </c>
      <c r="AC709" s="12">
        <v>37845128880</v>
      </c>
      <c r="AD709" s="12">
        <v>49584127190</v>
      </c>
      <c r="AE709" s="12">
        <v>33990532420</v>
      </c>
      <c r="AF709" s="12">
        <v>56523495570</v>
      </c>
      <c r="AG709" s="12">
        <v>53608606785</v>
      </c>
      <c r="AH709" s="12">
        <v>32443979520</v>
      </c>
      <c r="AI709" s="12">
        <v>12800163795</v>
      </c>
      <c r="AJ709" s="12">
        <v>14630569565</v>
      </c>
      <c r="AK709" s="12">
        <v>41020288500</v>
      </c>
      <c r="AL709" s="12">
        <v>117444066070</v>
      </c>
      <c r="AM709" s="12">
        <v>31665806210</v>
      </c>
      <c r="AN709" s="12">
        <v>32467472190</v>
      </c>
      <c r="AO709" s="12">
        <v>20041649500</v>
      </c>
      <c r="AP709" s="12">
        <v>51759997770</v>
      </c>
      <c r="AQ709" s="12">
        <v>39545113278</v>
      </c>
      <c r="AR709" s="12">
        <v>45376044615</v>
      </c>
      <c r="AS709" s="12">
        <v>26261111811</v>
      </c>
      <c r="AT709" s="12">
        <v>31627345944</v>
      </c>
      <c r="AU709" s="12">
        <v>36255063560</v>
      </c>
      <c r="AV709" s="12">
        <v>34778643252</v>
      </c>
      <c r="AW709" s="12">
        <v>83188456370</v>
      </c>
      <c r="AX709" s="12">
        <v>38100632908</v>
      </c>
      <c r="AY709" s="12">
        <v>35307657099</v>
      </c>
      <c r="AZ709" s="12">
        <v>38210902428</v>
      </c>
      <c r="BA709" s="12">
        <v>77499974340</v>
      </c>
      <c r="BB709" s="12">
        <v>33865462908</v>
      </c>
      <c r="BC709" s="12">
        <v>13457544144</v>
      </c>
      <c r="BD709" s="12">
        <v>14635040000</v>
      </c>
      <c r="BE709" s="12">
        <v>15836038920</v>
      </c>
      <c r="BF709" s="12">
        <v>17786035360</v>
      </c>
      <c r="BG709" s="12">
        <v>12302219490</v>
      </c>
      <c r="BH709" s="12">
        <v>21729207730</v>
      </c>
      <c r="BI709" s="12">
        <v>19359774810</v>
      </c>
      <c r="BJ709" s="12">
        <v>20496197650</v>
      </c>
      <c r="BK709" s="12">
        <v>24666117360</v>
      </c>
      <c r="BL709" s="12">
        <v>42702608210</v>
      </c>
      <c r="BM709" s="12">
        <v>48021964250</v>
      </c>
      <c r="BN709" s="12">
        <v>67569640605</v>
      </c>
      <c r="BO709" s="12">
        <v>50107823370</v>
      </c>
    </row>
    <row r="710" spans="1:67" x14ac:dyDescent="0.4">
      <c r="A710" s="6" t="s">
        <v>712</v>
      </c>
      <c r="B710" s="4" t="s">
        <v>2670</v>
      </c>
      <c r="C710" s="6">
        <v>1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</row>
    <row r="711" spans="1:67" x14ac:dyDescent="0.4">
      <c r="A711" s="6" t="s">
        <v>713</v>
      </c>
      <c r="B711" s="4" t="s">
        <v>2671</v>
      </c>
      <c r="C711" s="6">
        <v>12</v>
      </c>
      <c r="D711" s="12">
        <v>133500000000</v>
      </c>
      <c r="E711" s="12">
        <v>166500000000</v>
      </c>
      <c r="F711" s="12">
        <v>81538310400</v>
      </c>
      <c r="G711" s="12">
        <v>91930448000</v>
      </c>
      <c r="H711" s="12">
        <v>84336193600</v>
      </c>
      <c r="I711" s="12">
        <v>38770667200</v>
      </c>
      <c r="J711" s="12">
        <v>23182460800</v>
      </c>
      <c r="K711" s="12">
        <v>25580646400</v>
      </c>
      <c r="L711" s="12">
        <v>27579134400</v>
      </c>
      <c r="M711" s="12">
        <v>31111380360</v>
      </c>
      <c r="N711" s="12">
        <v>23213259315</v>
      </c>
      <c r="O711" s="12">
        <v>26180066205</v>
      </c>
      <c r="P711" s="12">
        <v>20607280290</v>
      </c>
      <c r="Q711" s="12">
        <v>14112378720</v>
      </c>
      <c r="R711" s="12">
        <v>11867227560</v>
      </c>
      <c r="S711" s="12">
        <v>17480105460</v>
      </c>
      <c r="T711" s="12">
        <v>19885624560</v>
      </c>
      <c r="U711" s="12">
        <v>20527096320</v>
      </c>
      <c r="V711" s="12">
        <v>20366728380</v>
      </c>
      <c r="W711" s="12">
        <v>36042694515</v>
      </c>
      <c r="X711" s="12">
        <v>23293443285</v>
      </c>
      <c r="Y711" s="12">
        <v>23092983360</v>
      </c>
      <c r="Z711" s="12">
        <v>22210959690</v>
      </c>
      <c r="AA711" s="12">
        <v>24055191000</v>
      </c>
      <c r="AB711" s="12">
        <v>27262549800</v>
      </c>
      <c r="AC711" s="12">
        <v>29788344855</v>
      </c>
      <c r="AD711" s="12">
        <v>32875427700</v>
      </c>
      <c r="AE711" s="12">
        <v>30469908600</v>
      </c>
      <c r="AF711" s="12">
        <v>46506702600</v>
      </c>
      <c r="AG711" s="12">
        <v>23012799390</v>
      </c>
      <c r="AH711" s="12">
        <v>25658870400</v>
      </c>
      <c r="AI711" s="12">
        <v>14633574525</v>
      </c>
      <c r="AJ711" s="12">
        <v>17560289430</v>
      </c>
      <c r="AK711" s="12">
        <v>21008200140</v>
      </c>
      <c r="AL711" s="12">
        <v>22010499765</v>
      </c>
      <c r="AM711" s="12">
        <v>19244152800</v>
      </c>
      <c r="AN711" s="12">
        <v>24696662760</v>
      </c>
      <c r="AO711" s="12">
        <v>25618778415</v>
      </c>
      <c r="AP711" s="12">
        <v>22692063510</v>
      </c>
      <c r="AQ711" s="12">
        <v>29627976915</v>
      </c>
      <c r="AR711" s="12">
        <v>26059790250</v>
      </c>
      <c r="AS711" s="12">
        <v>23012799390</v>
      </c>
      <c r="AT711" s="12">
        <v>18522497070</v>
      </c>
      <c r="AU711" s="12">
        <v>21369028005</v>
      </c>
      <c r="AV711" s="12">
        <v>24897122685</v>
      </c>
      <c r="AW711" s="12">
        <v>50916820950</v>
      </c>
      <c r="AX711" s="12">
        <v>42176768220</v>
      </c>
      <c r="AY711" s="12">
        <v>23493903210</v>
      </c>
      <c r="AZ711" s="12">
        <v>35441314740</v>
      </c>
      <c r="BA711" s="12">
        <v>24215558940</v>
      </c>
      <c r="BB711" s="12">
        <v>25698962385</v>
      </c>
      <c r="BC711" s="12">
        <v>26861629950</v>
      </c>
      <c r="BD711" s="12">
        <v>33316439535</v>
      </c>
      <c r="BE711" s="12">
        <v>26661170025</v>
      </c>
      <c r="BF711" s="12">
        <v>29186965080</v>
      </c>
      <c r="BG711" s="12">
        <v>33717359385</v>
      </c>
      <c r="BH711" s="12">
        <v>37606281930</v>
      </c>
      <c r="BI711" s="12">
        <v>34799842980</v>
      </c>
      <c r="BJ711" s="12">
        <v>37686465900</v>
      </c>
      <c r="BK711" s="12">
        <v>66552695100</v>
      </c>
      <c r="BL711" s="12">
        <v>53883627840</v>
      </c>
      <c r="BM711" s="12">
        <v>53803443870</v>
      </c>
      <c r="BN711" s="12">
        <v>55326939300</v>
      </c>
      <c r="BO711" s="12">
        <v>43700263650</v>
      </c>
    </row>
    <row r="712" spans="1:67" x14ac:dyDescent="0.4">
      <c r="A712" s="6" t="s">
        <v>714</v>
      </c>
      <c r="B712" s="4" t="s">
        <v>2672</v>
      </c>
      <c r="C712" s="6">
        <v>12</v>
      </c>
      <c r="D712" s="12">
        <v>45570000000</v>
      </c>
      <c r="E712" s="12">
        <v>42780000000</v>
      </c>
      <c r="F712" s="12">
        <v>19468000000</v>
      </c>
      <c r="G712" s="12">
        <v>20150000000</v>
      </c>
      <c r="H712" s="12">
        <v>22394400000</v>
      </c>
      <c r="I712" s="12">
        <v>20484800000</v>
      </c>
      <c r="J712" s="12">
        <v>15710800000</v>
      </c>
      <c r="K712" s="12">
        <v>32067000000</v>
      </c>
      <c r="L712" s="12">
        <v>23363100000</v>
      </c>
      <c r="M712" s="12">
        <v>20767200000</v>
      </c>
      <c r="N712" s="12">
        <v>27610000000</v>
      </c>
      <c r="O712" s="12">
        <v>22833000000</v>
      </c>
      <c r="P712" s="12">
        <v>21414000000</v>
      </c>
      <c r="Q712" s="12">
        <v>19092000000</v>
      </c>
      <c r="R712" s="12">
        <v>11352000000</v>
      </c>
      <c r="S712" s="12">
        <v>11481000000</v>
      </c>
      <c r="T712" s="12">
        <v>10707000000</v>
      </c>
      <c r="U712" s="12">
        <v>13803000000</v>
      </c>
      <c r="V712" s="12">
        <v>19080000000</v>
      </c>
      <c r="W712" s="12">
        <v>32754000000</v>
      </c>
      <c r="X712" s="12">
        <v>53742000000</v>
      </c>
      <c r="Y712" s="12">
        <v>49131000000</v>
      </c>
      <c r="Z712" s="12">
        <v>40227000000</v>
      </c>
      <c r="AA712" s="12">
        <v>41976000000</v>
      </c>
      <c r="AB712" s="12">
        <v>52311000000</v>
      </c>
      <c r="AC712" s="12">
        <v>81720498000</v>
      </c>
      <c r="AD712" s="12">
        <v>64555312395</v>
      </c>
      <c r="AE712" s="12">
        <v>42579035835</v>
      </c>
      <c r="AF712" s="12">
        <v>37281183450</v>
      </c>
      <c r="AG712" s="12">
        <v>36692533185</v>
      </c>
      <c r="AH712" s="12">
        <v>15934512605</v>
      </c>
      <c r="AI712" s="12">
        <v>16607801870</v>
      </c>
      <c r="AJ712" s="12">
        <v>10099338975</v>
      </c>
      <c r="AK712" s="12">
        <v>16383372115</v>
      </c>
      <c r="AL712" s="12">
        <v>17056661380</v>
      </c>
      <c r="AM712" s="12">
        <v>36195754680</v>
      </c>
      <c r="AN712" s="12">
        <v>55619954000</v>
      </c>
      <c r="AO712" s="12">
        <v>47405314640</v>
      </c>
      <c r="AP712" s="12">
        <v>27165611475</v>
      </c>
      <c r="AQ712" s="12">
        <v>32205430670</v>
      </c>
      <c r="AR712" s="12">
        <v>32201986270</v>
      </c>
      <c r="AS712" s="12">
        <v>30663324810</v>
      </c>
      <c r="AT712" s="12">
        <v>29455617600</v>
      </c>
      <c r="AU712" s="12">
        <v>50074549920</v>
      </c>
      <c r="AV712" s="12">
        <v>94135244580</v>
      </c>
      <c r="AW712" s="12">
        <v>61450360560</v>
      </c>
      <c r="AX712" s="12">
        <v>67216986000</v>
      </c>
      <c r="AY712" s="12">
        <v>32413524360</v>
      </c>
      <c r="AZ712" s="12">
        <v>35400945960</v>
      </c>
      <c r="BA712" s="12">
        <v>34883952480</v>
      </c>
      <c r="BB712" s="12">
        <v>25839964800</v>
      </c>
      <c r="BC712" s="12">
        <v>25792479100</v>
      </c>
      <c r="BD712" s="12">
        <v>21387682796</v>
      </c>
      <c r="BE712" s="12">
        <v>20129583808</v>
      </c>
      <c r="BF712" s="12">
        <v>47041962160</v>
      </c>
      <c r="BG712" s="12">
        <v>30650237750</v>
      </c>
      <c r="BH712" s="12">
        <v>69525431150</v>
      </c>
      <c r="BI712" s="12">
        <v>227678900670</v>
      </c>
      <c r="BJ712" s="12">
        <v>122252924040</v>
      </c>
      <c r="BK712" s="12">
        <v>170096749080</v>
      </c>
      <c r="BL712" s="12">
        <v>138988612800</v>
      </c>
      <c r="BM712" s="12">
        <v>135127818000</v>
      </c>
      <c r="BN712" s="12">
        <v>157134348360</v>
      </c>
      <c r="BO712" s="12">
        <v>112563316605</v>
      </c>
    </row>
    <row r="713" spans="1:67" x14ac:dyDescent="0.4">
      <c r="A713" s="6" t="s">
        <v>715</v>
      </c>
      <c r="B713" s="4" t="s">
        <v>2673</v>
      </c>
      <c r="C713" s="6">
        <v>12</v>
      </c>
      <c r="D713" s="12">
        <v>54864000000</v>
      </c>
      <c r="E713" s="12">
        <v>42768000000</v>
      </c>
      <c r="F713" s="12">
        <v>20736000000</v>
      </c>
      <c r="G713" s="12">
        <v>34300800000</v>
      </c>
      <c r="H713" s="12">
        <v>44928000000</v>
      </c>
      <c r="I713" s="12">
        <v>34992000000</v>
      </c>
      <c r="J713" s="12">
        <v>30672000000</v>
      </c>
      <c r="K713" s="12">
        <v>28080000000</v>
      </c>
      <c r="L713" s="12">
        <v>17280000000</v>
      </c>
      <c r="M713" s="12">
        <v>23328000000</v>
      </c>
      <c r="N713" s="12">
        <v>21340800000</v>
      </c>
      <c r="O713" s="12">
        <v>16416000000</v>
      </c>
      <c r="P713" s="12">
        <v>13348800000</v>
      </c>
      <c r="Q713" s="12">
        <v>11145600000</v>
      </c>
      <c r="R713" s="12">
        <v>12312000000</v>
      </c>
      <c r="S713" s="12">
        <v>17452800000</v>
      </c>
      <c r="T713" s="12">
        <v>21427200000</v>
      </c>
      <c r="U713" s="12">
        <v>22377600000</v>
      </c>
      <c r="V713" s="12">
        <v>22248000000</v>
      </c>
      <c r="W713" s="12">
        <v>29980800000</v>
      </c>
      <c r="X713" s="12">
        <v>29808000000</v>
      </c>
      <c r="Y713" s="12">
        <v>28598400000</v>
      </c>
      <c r="Z713" s="12">
        <v>30110400000</v>
      </c>
      <c r="AA713" s="12">
        <v>29332800000</v>
      </c>
      <c r="AB713" s="12">
        <v>27820800000</v>
      </c>
      <c r="AC713" s="12">
        <v>38448000000</v>
      </c>
      <c r="AD713" s="12">
        <v>33091200000</v>
      </c>
      <c r="AE713" s="12">
        <v>35463722550</v>
      </c>
      <c r="AF713" s="12">
        <v>33364959000</v>
      </c>
      <c r="AG713" s="12">
        <v>32288670000</v>
      </c>
      <c r="AH713" s="12">
        <v>25346605950</v>
      </c>
      <c r="AI713" s="12">
        <v>21902481150</v>
      </c>
      <c r="AJ713" s="12">
        <v>25830936000</v>
      </c>
      <c r="AK713" s="12">
        <v>28790730750</v>
      </c>
      <c r="AL713" s="12">
        <v>31050937650</v>
      </c>
      <c r="AM713" s="12">
        <v>31104752100</v>
      </c>
      <c r="AN713" s="12">
        <v>26153822700</v>
      </c>
      <c r="AO713" s="12">
        <v>24647018100</v>
      </c>
      <c r="AP713" s="12">
        <v>23570729100</v>
      </c>
      <c r="AQ713" s="12">
        <v>27445369500</v>
      </c>
      <c r="AR713" s="12">
        <v>24377945850</v>
      </c>
      <c r="AS713" s="12">
        <v>34548876900</v>
      </c>
      <c r="AT713" s="12">
        <v>36701454900</v>
      </c>
      <c r="AU713" s="12">
        <v>76631776800</v>
      </c>
      <c r="AV713" s="12">
        <v>50155067400</v>
      </c>
      <c r="AW713" s="12">
        <v>41221868700</v>
      </c>
      <c r="AX713" s="12">
        <v>54352594500</v>
      </c>
      <c r="AY713" s="12">
        <v>55967028000</v>
      </c>
      <c r="AZ713" s="12">
        <v>72541878600</v>
      </c>
      <c r="BA713" s="12">
        <v>90085389300</v>
      </c>
      <c r="BB713" s="12">
        <v>130230969000</v>
      </c>
      <c r="BC713" s="12">
        <v>126463957500</v>
      </c>
      <c r="BD713" s="12">
        <v>133997980500</v>
      </c>
      <c r="BE713" s="12">
        <v>106229724300</v>
      </c>
      <c r="BF713" s="12">
        <v>128616535500</v>
      </c>
      <c r="BG713" s="12">
        <v>142070148000</v>
      </c>
      <c r="BH713" s="12">
        <v>137764992000</v>
      </c>
      <c r="BI713" s="12">
        <v>146375304000</v>
      </c>
      <c r="BJ713" s="12">
        <v>142070148000</v>
      </c>
      <c r="BK713" s="12">
        <v>151218604500</v>
      </c>
      <c r="BL713" s="12">
        <v>122158801500</v>
      </c>
      <c r="BM713" s="12">
        <v>124311379500</v>
      </c>
      <c r="BN713" s="12">
        <v>111934056000</v>
      </c>
      <c r="BO713" s="12">
        <v>113010345000</v>
      </c>
    </row>
    <row r="714" spans="1:67" x14ac:dyDescent="0.4">
      <c r="A714" s="6" t="s">
        <v>716</v>
      </c>
      <c r="B714" s="4" t="s">
        <v>2674</v>
      </c>
      <c r="C714" s="6">
        <v>12</v>
      </c>
      <c r="D714" s="12">
        <v>32370000000</v>
      </c>
      <c r="E714" s="12">
        <v>32619000000</v>
      </c>
      <c r="F714" s="12">
        <v>21165000000</v>
      </c>
      <c r="G714" s="12">
        <v>22643082800</v>
      </c>
      <c r="H714" s="12">
        <v>21162573540</v>
      </c>
      <c r="I714" s="12">
        <v>16372690640</v>
      </c>
      <c r="J714" s="12">
        <v>10276476040</v>
      </c>
      <c r="K714" s="12">
        <v>9318499460</v>
      </c>
      <c r="L714" s="12">
        <v>7402546300</v>
      </c>
      <c r="M714" s="12">
        <v>9579765800</v>
      </c>
      <c r="N714" s="12">
        <v>7925078980</v>
      </c>
      <c r="O714" s="12">
        <v>7402546300</v>
      </c>
      <c r="P714" s="12">
        <v>6444569720</v>
      </c>
      <c r="Q714" s="12">
        <v>5312415580</v>
      </c>
      <c r="R714" s="12">
        <v>4964060460</v>
      </c>
      <c r="S714" s="12">
        <v>4964060460</v>
      </c>
      <c r="T714" s="12">
        <v>7418147410</v>
      </c>
      <c r="U714" s="12">
        <v>11366058240</v>
      </c>
      <c r="V714" s="12">
        <v>13481573875</v>
      </c>
      <c r="W714" s="12">
        <v>20113060660</v>
      </c>
      <c r="X714" s="12">
        <v>20865378600</v>
      </c>
      <c r="Y714" s="12">
        <v>37620909900</v>
      </c>
      <c r="Z714" s="12">
        <v>43574919450</v>
      </c>
      <c r="AA714" s="12">
        <v>72818063700</v>
      </c>
      <c r="AB714" s="12">
        <v>93894203700</v>
      </c>
      <c r="AC714" s="12">
        <v>181254804000</v>
      </c>
      <c r="AD714" s="12">
        <v>151748208000</v>
      </c>
      <c r="AE714" s="12">
        <v>129091357500</v>
      </c>
      <c r="AF714" s="12">
        <v>111703542000</v>
      </c>
      <c r="AG714" s="12">
        <v>108015217500</v>
      </c>
      <c r="AH714" s="12">
        <v>92208112500</v>
      </c>
      <c r="AI714" s="12">
        <v>55008725400</v>
      </c>
      <c r="AJ714" s="12">
        <v>63123039300</v>
      </c>
      <c r="AK714" s="12">
        <v>124876129500</v>
      </c>
      <c r="AL714" s="12">
        <v>93421209000</v>
      </c>
      <c r="AM714" s="12">
        <v>94520981000</v>
      </c>
      <c r="AN714" s="12">
        <v>86435451300</v>
      </c>
      <c r="AO714" s="12">
        <v>74022455000</v>
      </c>
      <c r="AP714" s="12">
        <v>64456476200</v>
      </c>
      <c r="AQ714" s="12">
        <v>104669918340</v>
      </c>
      <c r="AR714" s="12">
        <v>118021889700</v>
      </c>
      <c r="AS714" s="12">
        <v>101331925500</v>
      </c>
      <c r="AT714" s="12">
        <v>84880389360</v>
      </c>
      <c r="AU714" s="12">
        <v>81184754430</v>
      </c>
      <c r="AV714" s="12">
        <v>141864695700</v>
      </c>
      <c r="AW714" s="12">
        <v>118021889700</v>
      </c>
      <c r="AX714" s="12">
        <v>154978239000</v>
      </c>
      <c r="AY714" s="12">
        <v>123386521050</v>
      </c>
      <c r="AZ714" s="12">
        <v>147229327050</v>
      </c>
      <c r="BA714" s="12">
        <v>110869047900</v>
      </c>
      <c r="BB714" s="12">
        <v>104431490280</v>
      </c>
      <c r="BC714" s="12">
        <v>105742844610</v>
      </c>
      <c r="BD714" s="12">
        <v>100855069380</v>
      </c>
      <c r="BE714" s="12">
        <v>88814452350</v>
      </c>
      <c r="BF714" s="12">
        <v>91794803100</v>
      </c>
      <c r="BG714" s="12">
        <v>87026241900</v>
      </c>
      <c r="BH714" s="12">
        <v>145441116600</v>
      </c>
      <c r="BI714" s="12">
        <v>237831989850</v>
      </c>
      <c r="BJ714" s="12">
        <v>307220910750</v>
      </c>
      <c r="BK714" s="12">
        <v>455142090000</v>
      </c>
      <c r="BL714" s="12">
        <v>758570150000</v>
      </c>
      <c r="BM714" s="12">
        <v>722158782800</v>
      </c>
      <c r="BN714" s="12">
        <v>781327254500</v>
      </c>
      <c r="BO714" s="12">
        <v>600028988650</v>
      </c>
    </row>
    <row r="715" spans="1:67" x14ac:dyDescent="0.4">
      <c r="A715" s="6" t="s">
        <v>717</v>
      </c>
      <c r="B715" s="4" t="s">
        <v>2675</v>
      </c>
      <c r="C715" s="6">
        <v>12</v>
      </c>
      <c r="D715" s="12">
        <v>23325000000</v>
      </c>
      <c r="E715" s="12">
        <v>27562500000</v>
      </c>
      <c r="F715" s="12">
        <v>15592500000</v>
      </c>
      <c r="G715" s="12">
        <v>15854920560</v>
      </c>
      <c r="H715" s="12">
        <v>16221932610</v>
      </c>
      <c r="I715" s="12">
        <v>9248703660</v>
      </c>
      <c r="J715" s="12">
        <v>7854057870</v>
      </c>
      <c r="K715" s="12">
        <v>7340241000</v>
      </c>
      <c r="L715" s="12">
        <v>4844559060</v>
      </c>
      <c r="M715" s="12">
        <v>8367874740</v>
      </c>
      <c r="N715" s="12">
        <v>7340241000</v>
      </c>
      <c r="O715" s="12">
        <v>7280414490</v>
      </c>
      <c r="P715" s="12">
        <v>6707797620</v>
      </c>
      <c r="Q715" s="12">
        <v>6703141925</v>
      </c>
      <c r="R715" s="12">
        <v>5177599280</v>
      </c>
      <c r="S715" s="12">
        <v>5547427800</v>
      </c>
      <c r="T715" s="12">
        <v>7026741880</v>
      </c>
      <c r="U715" s="12">
        <v>7581484660</v>
      </c>
      <c r="V715" s="12">
        <v>10725027080</v>
      </c>
      <c r="W715" s="12">
        <v>18630111695</v>
      </c>
      <c r="X715" s="12">
        <v>26284967820</v>
      </c>
      <c r="Y715" s="12">
        <v>14406749700</v>
      </c>
      <c r="Z715" s="12">
        <v>14965607520</v>
      </c>
      <c r="AA715" s="12">
        <v>23320031760</v>
      </c>
      <c r="AB715" s="12">
        <v>17709998625</v>
      </c>
      <c r="AC715" s="12">
        <v>15076044980</v>
      </c>
      <c r="AD715" s="12">
        <v>27996590500</v>
      </c>
      <c r="AE715" s="12">
        <v>25756863260</v>
      </c>
      <c r="AF715" s="12">
        <v>26693594760</v>
      </c>
      <c r="AG715" s="12">
        <v>22292105900</v>
      </c>
      <c r="AH715" s="12">
        <v>26975093500</v>
      </c>
      <c r="AI715" s="12">
        <v>12352604500</v>
      </c>
      <c r="AJ715" s="12">
        <v>6797684400</v>
      </c>
      <c r="AK715" s="12">
        <v>6579998620</v>
      </c>
      <c r="AL715" s="12">
        <v>12556716480</v>
      </c>
      <c r="AM715" s="12">
        <v>10452102300</v>
      </c>
      <c r="AN715" s="12">
        <v>16258825800</v>
      </c>
      <c r="AO715" s="12">
        <v>8477816310</v>
      </c>
      <c r="AP715" s="12">
        <v>5806723500</v>
      </c>
      <c r="AQ715" s="12">
        <v>5226051150</v>
      </c>
      <c r="AR715" s="12">
        <v>11351652300</v>
      </c>
      <c r="AS715" s="12">
        <v>8274093232</v>
      </c>
      <c r="AT715" s="12">
        <v>7769575352</v>
      </c>
      <c r="AU715" s="12">
        <v>49492368640</v>
      </c>
      <c r="AV715" s="12">
        <v>61388158665</v>
      </c>
      <c r="AW715" s="12">
        <v>43769200740</v>
      </c>
      <c r="AX715" s="12">
        <v>29785312029</v>
      </c>
      <c r="AY715" s="12">
        <v>17693143011</v>
      </c>
      <c r="AZ715" s="12">
        <v>36738453058</v>
      </c>
      <c r="BA715" s="12">
        <v>32968048614</v>
      </c>
      <c r="BB715" s="12">
        <v>17196722708</v>
      </c>
      <c r="BC715" s="12">
        <v>14024065310</v>
      </c>
      <c r="BD715" s="12">
        <v>19006268155</v>
      </c>
      <c r="BE715" s="12">
        <v>16151866047</v>
      </c>
      <c r="BF715" s="12">
        <v>16151866047</v>
      </c>
      <c r="BG715" s="12">
        <v>16151866047</v>
      </c>
      <c r="BH715" s="12">
        <v>19436866047</v>
      </c>
      <c r="BI715" s="11"/>
      <c r="BJ715" s="11"/>
      <c r="BK715" s="11"/>
      <c r="BL715" s="11"/>
      <c r="BM715" s="11"/>
      <c r="BN715" s="11"/>
      <c r="BO715" s="11"/>
    </row>
    <row r="716" spans="1:67" x14ac:dyDescent="0.4">
      <c r="A716" s="6" t="s">
        <v>718</v>
      </c>
      <c r="B716" s="4" t="s">
        <v>2676</v>
      </c>
      <c r="C716" s="6">
        <v>12</v>
      </c>
      <c r="D716" s="12">
        <v>146500000000</v>
      </c>
      <c r="E716" s="12">
        <v>177527556800</v>
      </c>
      <c r="F716" s="12">
        <v>120537176350</v>
      </c>
      <c r="G716" s="12">
        <v>120032836700</v>
      </c>
      <c r="H716" s="12">
        <v>111459062650</v>
      </c>
      <c r="I716" s="12">
        <v>55808500000</v>
      </c>
      <c r="J716" s="12">
        <v>30339530000</v>
      </c>
      <c r="K716" s="12">
        <v>33485100000</v>
      </c>
      <c r="L716" s="12">
        <v>34499800000</v>
      </c>
      <c r="M716" s="12">
        <v>53355937000</v>
      </c>
      <c r="N716" s="12">
        <v>51927671000</v>
      </c>
      <c r="O716" s="12">
        <v>40529664000</v>
      </c>
      <c r="P716" s="12">
        <v>33757488000</v>
      </c>
      <c r="Q716" s="12">
        <v>31017600000</v>
      </c>
      <c r="R716" s="12">
        <v>28639584000</v>
      </c>
      <c r="S716" s="12">
        <v>31148082000</v>
      </c>
      <c r="T716" s="12">
        <v>30734154000</v>
      </c>
      <c r="U716" s="12">
        <v>31355046000</v>
      </c>
      <c r="V716" s="12">
        <v>30009780000</v>
      </c>
      <c r="W716" s="12">
        <v>91374606000</v>
      </c>
      <c r="X716" s="12">
        <v>87959700000</v>
      </c>
      <c r="Y716" s="12">
        <v>47578060980</v>
      </c>
      <c r="Z716" s="12">
        <v>41060518380</v>
      </c>
      <c r="AA716" s="12">
        <v>52938135420</v>
      </c>
      <c r="AB716" s="12">
        <v>63684312660</v>
      </c>
      <c r="AC716" s="12">
        <v>76104074880</v>
      </c>
      <c r="AD716" s="12">
        <v>63420062400</v>
      </c>
      <c r="AE716" s="12">
        <v>46331878920</v>
      </c>
      <c r="AF716" s="12">
        <v>47036546280</v>
      </c>
      <c r="AG716" s="12">
        <v>56549555640</v>
      </c>
      <c r="AH716" s="12">
        <v>55228304340</v>
      </c>
      <c r="AI716" s="12">
        <v>39197121900</v>
      </c>
      <c r="AJ716" s="12">
        <v>57782723520</v>
      </c>
      <c r="AK716" s="12">
        <v>101658435840</v>
      </c>
      <c r="AL716" s="12">
        <v>92127957480</v>
      </c>
      <c r="AM716" s="12">
        <v>90892525100</v>
      </c>
      <c r="AN716" s="12">
        <v>141192272000</v>
      </c>
      <c r="AO716" s="12">
        <v>93716370540</v>
      </c>
      <c r="AP716" s="12">
        <v>90716034760</v>
      </c>
      <c r="AQ716" s="12">
        <v>88156924830</v>
      </c>
      <c r="AR716" s="12">
        <v>109071030120</v>
      </c>
      <c r="AS716" s="12">
        <v>84342470940</v>
      </c>
      <c r="AT716" s="12">
        <v>73738861560</v>
      </c>
      <c r="AU716" s="12">
        <v>80937642240</v>
      </c>
      <c r="AV716" s="12">
        <v>76560005340</v>
      </c>
      <c r="AW716" s="12">
        <v>86677210620</v>
      </c>
      <c r="AX716" s="12">
        <v>78602902560</v>
      </c>
      <c r="AY716" s="12">
        <v>76170882060</v>
      </c>
      <c r="AZ716" s="12">
        <v>91443970800</v>
      </c>
      <c r="BA716" s="12">
        <v>97609282160</v>
      </c>
      <c r="BB716" s="12">
        <v>84667160740</v>
      </c>
      <c r="BC716" s="12">
        <v>102153843880</v>
      </c>
      <c r="BD716" s="12">
        <v>151748843520</v>
      </c>
      <c r="BE716" s="12">
        <v>144456563200</v>
      </c>
      <c r="BF716" s="12">
        <v>150550824460</v>
      </c>
      <c r="BG716" s="12">
        <v>128882339980</v>
      </c>
      <c r="BH716" s="12">
        <v>140168008980</v>
      </c>
      <c r="BI716" s="12">
        <v>207656309600</v>
      </c>
      <c r="BJ716" s="12">
        <v>193003020340</v>
      </c>
      <c r="BK716" s="12">
        <v>177669867400</v>
      </c>
      <c r="BL716" s="12">
        <v>159902880660</v>
      </c>
      <c r="BM716" s="12">
        <v>145786644620</v>
      </c>
      <c r="BN716" s="12">
        <v>118525939300</v>
      </c>
      <c r="BO716" s="12">
        <v>122680456760</v>
      </c>
    </row>
    <row r="717" spans="1:67" x14ac:dyDescent="0.4">
      <c r="A717" s="6" t="s">
        <v>719</v>
      </c>
      <c r="B717" s="4" t="s">
        <v>2677</v>
      </c>
      <c r="C717" s="6">
        <v>10</v>
      </c>
      <c r="D717" s="12">
        <v>116999986000</v>
      </c>
      <c r="E717" s="12">
        <v>137782878250</v>
      </c>
      <c r="F717" s="12">
        <v>63118413500</v>
      </c>
      <c r="G717" s="12">
        <v>107147355600</v>
      </c>
      <c r="H717" s="12">
        <v>172728926700</v>
      </c>
      <c r="I717" s="12">
        <v>144710509000</v>
      </c>
      <c r="J717" s="12">
        <v>123157880000</v>
      </c>
      <c r="K717" s="12">
        <v>123519662050</v>
      </c>
      <c r="L717" s="12">
        <v>112893208770</v>
      </c>
      <c r="M717" s="12">
        <v>156361785000</v>
      </c>
      <c r="N717" s="12">
        <v>184451525640</v>
      </c>
      <c r="O717" s="12">
        <v>168976510640</v>
      </c>
      <c r="P717" s="12">
        <v>183830979300</v>
      </c>
      <c r="Q717" s="12">
        <v>177107430260</v>
      </c>
      <c r="R717" s="12">
        <v>208514049520</v>
      </c>
      <c r="S717" s="12">
        <v>252610196300</v>
      </c>
      <c r="T717" s="12">
        <v>253254539300</v>
      </c>
      <c r="U717" s="12">
        <v>232177438500</v>
      </c>
      <c r="V717" s="12">
        <v>271697002500</v>
      </c>
      <c r="W717" s="11"/>
      <c r="X717" s="11"/>
      <c r="Y717" s="11"/>
      <c r="Z717" s="11"/>
      <c r="AA717" s="11"/>
      <c r="AB717" s="11"/>
      <c r="AC717" s="11"/>
      <c r="AD717" s="11"/>
      <c r="AE717" s="11"/>
      <c r="AF717" s="11"/>
      <c r="AG717" s="11"/>
      <c r="AH717" s="11"/>
      <c r="AI717" s="11"/>
      <c r="AJ717" s="11"/>
      <c r="AK717" s="11"/>
      <c r="AL717" s="11"/>
      <c r="AM717" s="11"/>
      <c r="AN717" s="11"/>
      <c r="AO717" s="11"/>
      <c r="AP717" s="11"/>
      <c r="AQ717" s="11"/>
      <c r="AR717" s="11"/>
      <c r="AS717" s="11"/>
      <c r="AT717" s="11"/>
      <c r="AU717" s="11"/>
      <c r="AV717" s="11"/>
      <c r="AW717" s="11"/>
      <c r="AX717" s="11"/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</row>
    <row r="718" spans="1:67" x14ac:dyDescent="0.4">
      <c r="A718" s="6" t="s">
        <v>720</v>
      </c>
      <c r="B718" s="4" t="s">
        <v>2678</v>
      </c>
      <c r="C718" s="6">
        <v>1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1"/>
      <c r="AY718" s="11"/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</row>
    <row r="719" spans="1:67" x14ac:dyDescent="0.4">
      <c r="A719" s="6" t="s">
        <v>721</v>
      </c>
      <c r="B719" s="4" t="s">
        <v>2679</v>
      </c>
      <c r="C719" s="6">
        <v>12</v>
      </c>
      <c r="D719" s="11"/>
      <c r="E719" s="11"/>
      <c r="F719" s="11"/>
      <c r="G719" s="11"/>
      <c r="H719" s="11"/>
      <c r="I719" s="11"/>
      <c r="J719" s="12">
        <v>7474000000</v>
      </c>
      <c r="K719" s="12">
        <v>8585000000</v>
      </c>
      <c r="L719" s="12">
        <v>6262000000</v>
      </c>
      <c r="M719" s="12">
        <v>7580598860</v>
      </c>
      <c r="N719" s="12">
        <v>7320989310</v>
      </c>
      <c r="O719" s="12">
        <v>7630387345</v>
      </c>
      <c r="P719" s="12">
        <v>6569792965</v>
      </c>
      <c r="Q719" s="12">
        <v>5685964315</v>
      </c>
      <c r="R719" s="12">
        <v>5332432855</v>
      </c>
      <c r="S719" s="12">
        <v>5715425270</v>
      </c>
      <c r="T719" s="12">
        <v>8131223580</v>
      </c>
      <c r="U719" s="12">
        <v>10694326665</v>
      </c>
      <c r="V719" s="12">
        <v>15349157555</v>
      </c>
      <c r="W719" s="12">
        <v>42763757790</v>
      </c>
      <c r="X719" s="12">
        <v>32088798820</v>
      </c>
      <c r="Y719" s="12">
        <v>31880147970</v>
      </c>
      <c r="Z719" s="12">
        <v>51285455430</v>
      </c>
      <c r="AA719" s="12">
        <v>98959639240</v>
      </c>
      <c r="AB719" s="12">
        <v>83047934200</v>
      </c>
      <c r="AC719" s="12">
        <v>94911924800</v>
      </c>
      <c r="AD719" s="12">
        <v>94772348440</v>
      </c>
      <c r="AE719" s="12">
        <v>96646158250</v>
      </c>
      <c r="AF719" s="12">
        <v>70187291975</v>
      </c>
      <c r="AG719" s="12">
        <v>60522676150</v>
      </c>
      <c r="AH719" s="12">
        <v>34380682525</v>
      </c>
      <c r="AI719" s="12">
        <v>33271628250</v>
      </c>
      <c r="AJ719" s="12">
        <v>29469156450</v>
      </c>
      <c r="AK719" s="12">
        <v>35331300475</v>
      </c>
      <c r="AL719" s="12">
        <v>46897152200</v>
      </c>
      <c r="AM719" s="12">
        <v>84921870200</v>
      </c>
      <c r="AN719" s="12">
        <v>84604997550</v>
      </c>
      <c r="AO719" s="12">
        <v>69112613760</v>
      </c>
      <c r="AP719" s="12">
        <v>70012517585</v>
      </c>
      <c r="AQ719" s="12">
        <v>67312806110</v>
      </c>
      <c r="AR719" s="12">
        <v>80091440425</v>
      </c>
      <c r="AS719" s="12">
        <v>83331094195</v>
      </c>
      <c r="AT719" s="12">
        <v>59933594745</v>
      </c>
      <c r="AU719" s="12">
        <v>59393652450</v>
      </c>
      <c r="AV719" s="12">
        <v>78651594305</v>
      </c>
      <c r="AW719" s="12">
        <v>69292594525</v>
      </c>
      <c r="AX719" s="12">
        <v>77031767420</v>
      </c>
      <c r="AY719" s="12">
        <v>75411940535</v>
      </c>
      <c r="AZ719" s="12">
        <v>80451401955</v>
      </c>
      <c r="BA719" s="12">
        <v>75411940535</v>
      </c>
      <c r="BB719" s="12">
        <v>73972094415</v>
      </c>
      <c r="BC719" s="12">
        <v>66592883050</v>
      </c>
      <c r="BD719" s="12">
        <v>73072190590</v>
      </c>
      <c r="BE719" s="12">
        <v>92150151680</v>
      </c>
      <c r="BF719" s="12">
        <v>92510113210</v>
      </c>
      <c r="BG719" s="12">
        <v>98809439985</v>
      </c>
      <c r="BH719" s="12">
        <v>109428305120</v>
      </c>
      <c r="BI719" s="12">
        <v>131205977685</v>
      </c>
      <c r="BJ719" s="12">
        <v>111588074300</v>
      </c>
      <c r="BK719" s="12">
        <v>121846977905</v>
      </c>
      <c r="BL719" s="12">
        <v>120587112550</v>
      </c>
      <c r="BM719" s="12">
        <v>150463919540</v>
      </c>
      <c r="BN719" s="12">
        <v>146504342710</v>
      </c>
      <c r="BO719" s="12">
        <v>136065458340</v>
      </c>
    </row>
    <row r="720" spans="1:67" x14ac:dyDescent="0.4">
      <c r="A720" s="6" t="s">
        <v>722</v>
      </c>
      <c r="B720" s="4" t="s">
        <v>2680</v>
      </c>
      <c r="C720" s="6">
        <v>12</v>
      </c>
      <c r="D720" s="12">
        <v>21400000000</v>
      </c>
      <c r="E720" s="12">
        <v>24320000000</v>
      </c>
      <c r="F720" s="12">
        <v>24000000000</v>
      </c>
      <c r="G720" s="12">
        <v>40117583600</v>
      </c>
      <c r="H720" s="12">
        <v>28470543200</v>
      </c>
      <c r="I720" s="12">
        <v>20317614920</v>
      </c>
      <c r="J720" s="12">
        <v>14558800500</v>
      </c>
      <c r="K720" s="12">
        <v>9511749660</v>
      </c>
      <c r="L720" s="12">
        <v>10224747460</v>
      </c>
      <c r="M720" s="12">
        <v>8531477180</v>
      </c>
      <c r="N720" s="12">
        <v>10257310350</v>
      </c>
      <c r="O720" s="12">
        <v>9148206900</v>
      </c>
      <c r="P720" s="12">
        <v>13460933010</v>
      </c>
      <c r="Q720" s="12">
        <v>10455093600</v>
      </c>
      <c r="R720" s="12">
        <v>7775975865</v>
      </c>
      <c r="S720" s="12">
        <v>11827324635</v>
      </c>
      <c r="T720" s="12">
        <v>18100380795</v>
      </c>
      <c r="U720" s="12">
        <v>27444620700</v>
      </c>
      <c r="V720" s="12">
        <v>46917232530</v>
      </c>
      <c r="W720" s="12">
        <v>77106315300</v>
      </c>
      <c r="X720" s="12">
        <v>86907965550</v>
      </c>
      <c r="Y720" s="12">
        <v>53124944355</v>
      </c>
      <c r="Z720" s="12">
        <v>52602189675</v>
      </c>
      <c r="AA720" s="12">
        <v>58548524160</v>
      </c>
      <c r="AB720" s="12">
        <v>61815740910</v>
      </c>
      <c r="AC720" s="12">
        <v>40314248835</v>
      </c>
      <c r="AD720" s="12">
        <v>50713569305</v>
      </c>
      <c r="AE720" s="12">
        <v>34357665415</v>
      </c>
      <c r="AF720" s="12">
        <v>16935872600</v>
      </c>
      <c r="AG720" s="12">
        <v>15583264515</v>
      </c>
      <c r="AH720" s="12">
        <v>9722891535</v>
      </c>
      <c r="AI720" s="12">
        <v>9056940060</v>
      </c>
      <c r="AJ720" s="12">
        <v>2844152775</v>
      </c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</row>
    <row r="721" spans="1:67" x14ac:dyDescent="0.4">
      <c r="A721" s="6" t="s">
        <v>723</v>
      </c>
      <c r="B721" s="4" t="s">
        <v>2681</v>
      </c>
      <c r="C721" s="6">
        <v>12</v>
      </c>
      <c r="D721" s="12">
        <v>24244000000</v>
      </c>
      <c r="E721" s="12">
        <v>28420000000</v>
      </c>
      <c r="F721" s="12">
        <v>15254000000</v>
      </c>
      <c r="G721" s="12">
        <v>21808000000</v>
      </c>
      <c r="H721" s="12">
        <v>35960000000</v>
      </c>
      <c r="I721" s="12">
        <v>24940000000</v>
      </c>
      <c r="J721" s="12">
        <v>18154000000</v>
      </c>
      <c r="K721" s="12">
        <v>12760000000</v>
      </c>
      <c r="L721" s="12">
        <v>10672000000</v>
      </c>
      <c r="M721" s="12">
        <v>12992000000</v>
      </c>
      <c r="N721" s="12">
        <v>9860000000</v>
      </c>
      <c r="O721" s="12">
        <v>6873000000</v>
      </c>
      <c r="P721" s="12">
        <v>6206000000</v>
      </c>
      <c r="Q721" s="12">
        <v>5423000000</v>
      </c>
      <c r="R721" s="12">
        <v>6960000000</v>
      </c>
      <c r="S721" s="12">
        <v>6177000000</v>
      </c>
      <c r="T721" s="12">
        <v>14732000000</v>
      </c>
      <c r="U721" s="12">
        <v>12180000000</v>
      </c>
      <c r="V721" s="12">
        <v>17632000000</v>
      </c>
      <c r="W721" s="12">
        <v>21634000000</v>
      </c>
      <c r="X721" s="12">
        <v>22040000000</v>
      </c>
      <c r="Y721" s="12">
        <v>20880000000</v>
      </c>
      <c r="Z721" s="12">
        <v>29600000000</v>
      </c>
      <c r="AA721" s="12">
        <v>27600000000</v>
      </c>
      <c r="AB721" s="12">
        <v>37440000000</v>
      </c>
      <c r="AC721" s="12">
        <v>55360000000</v>
      </c>
      <c r="AD721" s="12">
        <v>59120000000</v>
      </c>
      <c r="AE721" s="12">
        <v>57120000000</v>
      </c>
      <c r="AF721" s="12">
        <v>58480000000</v>
      </c>
      <c r="AG721" s="12">
        <v>18719415000</v>
      </c>
      <c r="AH721" s="12">
        <v>16274225000</v>
      </c>
      <c r="AI721" s="12">
        <v>5595040000</v>
      </c>
      <c r="AJ721" s="12">
        <v>6970195000</v>
      </c>
      <c r="AK721" s="11"/>
      <c r="AL721" s="11"/>
      <c r="AM721" s="11"/>
      <c r="AN721" s="11"/>
      <c r="AO721" s="11"/>
      <c r="AP721" s="11"/>
      <c r="AQ721" s="11"/>
      <c r="AR721" s="11"/>
      <c r="AS721" s="11"/>
      <c r="AT721" s="11"/>
      <c r="AU721" s="11"/>
      <c r="AV721" s="11"/>
      <c r="AW721" s="11"/>
      <c r="AX721" s="11"/>
      <c r="AY721" s="11"/>
      <c r="AZ721" s="11"/>
      <c r="BA721" s="11"/>
      <c r="BB721" s="11"/>
      <c r="BC721" s="11"/>
      <c r="BD721" s="11"/>
      <c r="BE721" s="11"/>
      <c r="BF721" s="11"/>
      <c r="BG721" s="11"/>
      <c r="BH721" s="11"/>
      <c r="BI721" s="11"/>
      <c r="BJ721" s="11"/>
      <c r="BK721" s="11"/>
      <c r="BL721" s="11"/>
      <c r="BM721" s="11"/>
      <c r="BN721" s="11"/>
      <c r="BO721" s="11"/>
    </row>
    <row r="722" spans="1:67" x14ac:dyDescent="0.4">
      <c r="A722" s="6" t="s">
        <v>724</v>
      </c>
      <c r="B722" s="4" t="s">
        <v>2682</v>
      </c>
      <c r="C722" s="6">
        <v>12</v>
      </c>
      <c r="D722" s="12">
        <v>24241567680</v>
      </c>
      <c r="E722" s="12">
        <v>28782864000</v>
      </c>
      <c r="F722" s="12">
        <v>15757038700</v>
      </c>
      <c r="G722" s="12">
        <v>18376282600</v>
      </c>
      <c r="H722" s="12">
        <v>17918954300</v>
      </c>
      <c r="I722" s="12">
        <v>10568440440</v>
      </c>
      <c r="J722" s="12">
        <v>4833128250</v>
      </c>
      <c r="K722" s="12">
        <v>5477545350</v>
      </c>
      <c r="L722" s="12">
        <v>6386997260</v>
      </c>
      <c r="M722" s="12">
        <v>10248902580</v>
      </c>
      <c r="N722" s="12">
        <v>9286689060</v>
      </c>
      <c r="O722" s="12">
        <v>9708811290</v>
      </c>
      <c r="P722" s="12">
        <v>281414820</v>
      </c>
      <c r="Q722" s="11"/>
      <c r="R722" s="11"/>
      <c r="S722" s="11"/>
      <c r="T722" s="11"/>
      <c r="U722" s="11"/>
      <c r="V722" s="11"/>
      <c r="W722" s="11"/>
      <c r="X722" s="11"/>
      <c r="Y722" s="11"/>
      <c r="Z722" s="11"/>
      <c r="AA722" s="11"/>
      <c r="AB722" s="11"/>
      <c r="AC722" s="11"/>
      <c r="AD722" s="11"/>
      <c r="AE722" s="11"/>
      <c r="AF722" s="11"/>
      <c r="AG722" s="11"/>
      <c r="AH722" s="11"/>
      <c r="AI722" s="11"/>
      <c r="AJ722" s="11"/>
      <c r="AK722" s="11"/>
      <c r="AL722" s="11"/>
      <c r="AM722" s="11"/>
      <c r="AN722" s="11"/>
      <c r="AO722" s="11"/>
      <c r="AP722" s="11"/>
      <c r="AQ722" s="11"/>
      <c r="AR722" s="11"/>
      <c r="AS722" s="11"/>
      <c r="AT722" s="11"/>
      <c r="AU722" s="11"/>
      <c r="AV722" s="11"/>
      <c r="AW722" s="11"/>
      <c r="AX722" s="11"/>
      <c r="AY722" s="11"/>
      <c r="AZ722" s="11"/>
      <c r="BA722" s="11"/>
      <c r="BB722" s="11"/>
      <c r="BC722" s="11"/>
      <c r="BD722" s="11"/>
      <c r="BE722" s="11"/>
      <c r="BF722" s="11"/>
      <c r="BG722" s="11"/>
      <c r="BH722" s="11"/>
      <c r="BI722" s="11"/>
      <c r="BJ722" s="11"/>
      <c r="BK722" s="11"/>
      <c r="BL722" s="11"/>
      <c r="BM722" s="11"/>
      <c r="BN722" s="11"/>
      <c r="BO722" s="11"/>
    </row>
    <row r="723" spans="1:67" x14ac:dyDescent="0.4">
      <c r="A723" s="6" t="s">
        <v>725</v>
      </c>
      <c r="B723" s="4" t="s">
        <v>2683</v>
      </c>
      <c r="C723" s="6">
        <v>12</v>
      </c>
      <c r="D723" s="12">
        <v>72600000000</v>
      </c>
      <c r="E723" s="12">
        <v>62400000000</v>
      </c>
      <c r="F723" s="12">
        <v>31950000000</v>
      </c>
      <c r="G723" s="12">
        <v>54000000000</v>
      </c>
      <c r="H723" s="12">
        <v>79200000000</v>
      </c>
      <c r="I723" s="12">
        <v>40320000000</v>
      </c>
      <c r="J723" s="12">
        <v>27450000000</v>
      </c>
      <c r="K723" s="12">
        <v>18990000000</v>
      </c>
      <c r="L723" s="12">
        <v>21870000000</v>
      </c>
      <c r="M723" s="12">
        <v>23175000000</v>
      </c>
      <c r="N723" s="12">
        <v>19957500000</v>
      </c>
      <c r="O723" s="12">
        <v>18202500000</v>
      </c>
      <c r="P723" s="12">
        <v>13500000000</v>
      </c>
      <c r="Q723" s="12">
        <v>14175000000</v>
      </c>
      <c r="R723" s="12">
        <v>10440000000</v>
      </c>
      <c r="S723" s="12">
        <v>10575000000</v>
      </c>
      <c r="T723" s="12">
        <v>15750000000</v>
      </c>
      <c r="U723" s="12">
        <v>17482500000</v>
      </c>
      <c r="V723" s="12">
        <v>21217500000</v>
      </c>
      <c r="W723" s="12">
        <v>25740000000</v>
      </c>
      <c r="X723" s="12">
        <v>37170000000</v>
      </c>
      <c r="Y723" s="12">
        <v>32625000000</v>
      </c>
      <c r="Z723" s="12">
        <v>37800000000</v>
      </c>
      <c r="AA723" s="12">
        <v>39600000000</v>
      </c>
      <c r="AB723" s="12">
        <v>55620000000</v>
      </c>
      <c r="AC723" s="12">
        <v>90900000000</v>
      </c>
      <c r="AD723" s="12">
        <v>91350000000</v>
      </c>
      <c r="AE723" s="12">
        <v>65700000000</v>
      </c>
      <c r="AF723" s="12">
        <v>85680000000</v>
      </c>
      <c r="AG723" s="12">
        <v>81540000000</v>
      </c>
      <c r="AH723" s="12">
        <v>65790000000</v>
      </c>
      <c r="AI723" s="12">
        <v>34470000000</v>
      </c>
      <c r="AJ723" s="12">
        <v>50670000000</v>
      </c>
      <c r="AK723" s="12">
        <v>120673943600</v>
      </c>
      <c r="AL723" s="12">
        <v>140192335200</v>
      </c>
      <c r="AM723" s="12">
        <v>106009980960</v>
      </c>
      <c r="AN723" s="12">
        <v>111707040000</v>
      </c>
      <c r="AO723" s="12">
        <v>76505725920</v>
      </c>
      <c r="AP723" s="12">
        <v>83002551840</v>
      </c>
      <c r="AQ723" s="12">
        <v>72249184800</v>
      </c>
      <c r="AR723" s="12">
        <v>68552714880</v>
      </c>
      <c r="AS723" s="12">
        <v>56455176960</v>
      </c>
      <c r="AT723" s="12">
        <v>43629546480</v>
      </c>
      <c r="AU723" s="12">
        <v>61607832000</v>
      </c>
      <c r="AV723" s="12">
        <v>45701809920</v>
      </c>
      <c r="AW723" s="12">
        <v>56231148480</v>
      </c>
      <c r="AX723" s="12">
        <v>62279917440</v>
      </c>
      <c r="AY723" s="12">
        <v>56849920000</v>
      </c>
      <c r="AZ723" s="12">
        <v>50084779520</v>
      </c>
      <c r="BA723" s="12">
        <v>54505889680</v>
      </c>
      <c r="BB723" s="12">
        <v>59614620575</v>
      </c>
      <c r="BC723" s="12">
        <v>55214350300</v>
      </c>
      <c r="BD723" s="12">
        <v>61603783850</v>
      </c>
      <c r="BE723" s="12">
        <v>66064331800</v>
      </c>
      <c r="BF723" s="12">
        <v>56902125200</v>
      </c>
      <c r="BG723" s="12">
        <v>56118515425</v>
      </c>
      <c r="BH723" s="12">
        <v>65220444350</v>
      </c>
      <c r="BI723" s="12">
        <v>145871973500</v>
      </c>
      <c r="BJ723" s="12">
        <v>155516401500</v>
      </c>
      <c r="BK723" s="12">
        <v>165160829500</v>
      </c>
      <c r="BL723" s="12">
        <v>127788671000</v>
      </c>
      <c r="BM723" s="12">
        <v>115612580650</v>
      </c>
      <c r="BN723" s="12">
        <v>124774787250</v>
      </c>
      <c r="BO723" s="12">
        <v>108499815000</v>
      </c>
    </row>
    <row r="724" spans="1:67" x14ac:dyDescent="0.4">
      <c r="A724" s="6" t="s">
        <v>726</v>
      </c>
      <c r="B724" s="4" t="s">
        <v>2684</v>
      </c>
      <c r="C724" s="6">
        <v>12</v>
      </c>
      <c r="D724" s="12">
        <v>43200000000</v>
      </c>
      <c r="E724" s="12">
        <v>48600000000</v>
      </c>
      <c r="F724" s="12">
        <v>27810000000</v>
      </c>
      <c r="G724" s="12">
        <v>34020000000</v>
      </c>
      <c r="H724" s="12">
        <v>50760000000</v>
      </c>
      <c r="I724" s="12">
        <v>36586642360</v>
      </c>
      <c r="J724" s="12">
        <v>18199025710</v>
      </c>
      <c r="K724" s="12">
        <v>12918479390</v>
      </c>
      <c r="L724" s="12">
        <v>8298001360</v>
      </c>
      <c r="M724" s="12">
        <v>15464457080</v>
      </c>
      <c r="N724" s="12">
        <v>8015114950</v>
      </c>
      <c r="O724" s="12">
        <v>8486592300</v>
      </c>
      <c r="P724" s="12">
        <v>7685080805</v>
      </c>
      <c r="Q724" s="12">
        <v>4714773500</v>
      </c>
      <c r="R724" s="12">
        <v>4243296150</v>
      </c>
      <c r="S724" s="12">
        <v>4337591620</v>
      </c>
      <c r="T724" s="12">
        <v>6412091960</v>
      </c>
      <c r="U724" s="12">
        <v>12352706570</v>
      </c>
      <c r="V724" s="12">
        <v>14144320500</v>
      </c>
      <c r="W724" s="12">
        <v>27157095360</v>
      </c>
      <c r="X724" s="12">
        <v>27251390830</v>
      </c>
      <c r="Y724" s="12">
        <v>28665822880</v>
      </c>
      <c r="Z724" s="12">
        <v>25365481430</v>
      </c>
      <c r="AA724" s="12">
        <v>29373038905</v>
      </c>
      <c r="AB724" s="12">
        <v>32909119030</v>
      </c>
      <c r="AC724" s="12">
        <v>52899758670</v>
      </c>
      <c r="AD724" s="12">
        <v>107379525500</v>
      </c>
      <c r="AE724" s="12">
        <v>54350559830</v>
      </c>
      <c r="AF724" s="12">
        <v>34526647430</v>
      </c>
      <c r="AG724" s="12">
        <v>14738227350</v>
      </c>
      <c r="AH724" s="12">
        <v>6843567630</v>
      </c>
      <c r="AI724" s="12">
        <v>2641376980</v>
      </c>
      <c r="AJ724" s="12">
        <v>3467352720</v>
      </c>
      <c r="AK724" s="12">
        <v>4516806450</v>
      </c>
      <c r="AL724" s="12">
        <v>17019107600</v>
      </c>
      <c r="AM724" s="12">
        <v>12586223760</v>
      </c>
      <c r="AN724" s="12">
        <v>5541104800</v>
      </c>
      <c r="AO724" s="12">
        <v>4432883840</v>
      </c>
      <c r="AP724" s="12">
        <v>4116249280</v>
      </c>
      <c r="AQ724" s="12">
        <v>4586488620</v>
      </c>
      <c r="AR724" s="12">
        <v>3210542034</v>
      </c>
      <c r="AS724" s="12">
        <v>1173923360</v>
      </c>
      <c r="AT724" s="12">
        <v>1173923360</v>
      </c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</row>
    <row r="725" spans="1:67" x14ac:dyDescent="0.4">
      <c r="A725" s="6" t="s">
        <v>727</v>
      </c>
      <c r="B725" s="4" t="s">
        <v>2685</v>
      </c>
      <c r="C725" s="6">
        <v>2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</row>
    <row r="726" spans="1:67" x14ac:dyDescent="0.4">
      <c r="A726" s="6" t="s">
        <v>728</v>
      </c>
      <c r="B726" s="4" t="s">
        <v>2686</v>
      </c>
      <c r="C726" s="6">
        <v>2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</row>
    <row r="727" spans="1:67" x14ac:dyDescent="0.4">
      <c r="A727" s="6" t="s">
        <v>729</v>
      </c>
      <c r="B727" s="4" t="s">
        <v>2687</v>
      </c>
      <c r="C727" s="6">
        <v>12</v>
      </c>
      <c r="D727" s="11"/>
      <c r="E727" s="11"/>
      <c r="F727" s="12">
        <v>147000000000</v>
      </c>
      <c r="G727" s="12">
        <v>128940000000</v>
      </c>
      <c r="H727" s="12">
        <v>143220000000</v>
      </c>
      <c r="I727" s="12">
        <v>82740000000</v>
      </c>
      <c r="J727" s="12">
        <v>73500000000</v>
      </c>
      <c r="K727" s="12">
        <v>57540000000</v>
      </c>
      <c r="L727" s="12">
        <v>89460000000</v>
      </c>
      <c r="M727" s="12">
        <v>64260000000</v>
      </c>
      <c r="N727" s="12">
        <v>66360000000</v>
      </c>
      <c r="O727" s="12">
        <v>60480000000</v>
      </c>
      <c r="P727" s="12">
        <v>53550000000</v>
      </c>
      <c r="Q727" s="12">
        <v>56700000000</v>
      </c>
      <c r="R727" s="12">
        <v>47670000000</v>
      </c>
      <c r="S727" s="12">
        <v>50610000000</v>
      </c>
      <c r="T727" s="12">
        <v>109200000000</v>
      </c>
      <c r="U727" s="12">
        <v>107520000000</v>
      </c>
      <c r="V727" s="12">
        <v>116970000000</v>
      </c>
      <c r="W727" s="12">
        <v>175560000000</v>
      </c>
      <c r="X727" s="12">
        <v>142380000000</v>
      </c>
      <c r="Y727" s="12">
        <v>126840000000</v>
      </c>
      <c r="Z727" s="12">
        <v>117600000000</v>
      </c>
      <c r="AA727" s="12">
        <v>142170000000</v>
      </c>
      <c r="AB727" s="12">
        <v>157920000000</v>
      </c>
      <c r="AC727" s="12">
        <v>208320000000</v>
      </c>
      <c r="AD727" s="12">
        <v>180810000000</v>
      </c>
      <c r="AE727" s="12">
        <v>142170000000</v>
      </c>
      <c r="AF727" s="12">
        <v>168210000000</v>
      </c>
      <c r="AG727" s="12">
        <v>201390000000</v>
      </c>
      <c r="AH727" s="12">
        <v>199500000000</v>
      </c>
      <c r="AI727" s="12">
        <v>186690000000</v>
      </c>
      <c r="AJ727" s="12">
        <v>180600000000</v>
      </c>
      <c r="AK727" s="12">
        <v>190260000000</v>
      </c>
      <c r="AL727" s="12">
        <v>213360000000</v>
      </c>
      <c r="AM727" s="12">
        <v>195300000000</v>
      </c>
      <c r="AN727" s="12">
        <v>202230000000</v>
      </c>
      <c r="AO727" s="12">
        <v>181230000000</v>
      </c>
      <c r="AP727" s="12">
        <v>154770000000</v>
      </c>
      <c r="AQ727" s="12">
        <v>154560000000</v>
      </c>
      <c r="AR727" s="12">
        <v>123900000000</v>
      </c>
      <c r="AS727" s="12">
        <v>105000000000</v>
      </c>
      <c r="AT727" s="12">
        <v>144060000000</v>
      </c>
      <c r="AU727" s="12">
        <v>115920000000</v>
      </c>
      <c r="AV727" s="12">
        <v>166320000000</v>
      </c>
      <c r="AW727" s="12">
        <v>162330000000</v>
      </c>
      <c r="AX727" s="12">
        <v>165480000000</v>
      </c>
      <c r="AY727" s="12">
        <v>148260000000</v>
      </c>
      <c r="AZ727" s="12">
        <v>159180000000</v>
      </c>
      <c r="BA727" s="12">
        <v>115080000000</v>
      </c>
      <c r="BB727" s="12">
        <v>117180000000</v>
      </c>
      <c r="BC727" s="12">
        <v>117180000000</v>
      </c>
      <c r="BD727" s="12">
        <v>146370000000</v>
      </c>
      <c r="BE727" s="12">
        <v>124950000000</v>
      </c>
      <c r="BF727" s="12">
        <v>130620000000</v>
      </c>
      <c r="BG727" s="12">
        <v>111720000000</v>
      </c>
      <c r="BH727" s="12">
        <v>120960000000</v>
      </c>
      <c r="BI727" s="12">
        <v>112980000000</v>
      </c>
      <c r="BJ727" s="12">
        <v>104160000000</v>
      </c>
      <c r="BK727" s="12">
        <v>122430000000</v>
      </c>
      <c r="BL727" s="12">
        <v>133770000000</v>
      </c>
      <c r="BM727" s="12">
        <v>115920000000</v>
      </c>
      <c r="BN727" s="12">
        <v>125160000000</v>
      </c>
      <c r="BO727" s="12">
        <v>104160000000</v>
      </c>
    </row>
    <row r="728" spans="1:67" x14ac:dyDescent="0.4">
      <c r="A728" s="6" t="s">
        <v>730</v>
      </c>
      <c r="B728" s="4" t="s">
        <v>2688</v>
      </c>
      <c r="C728" s="6">
        <v>12</v>
      </c>
      <c r="D728" s="11"/>
      <c r="E728" s="11"/>
      <c r="F728" s="11"/>
      <c r="G728" s="11"/>
      <c r="H728" s="12">
        <v>20401600000</v>
      </c>
      <c r="I728" s="12">
        <v>11545600000</v>
      </c>
      <c r="J728" s="12">
        <v>8528000000</v>
      </c>
      <c r="K728" s="12">
        <v>6297600000</v>
      </c>
      <c r="L728" s="12">
        <v>4817300000</v>
      </c>
      <c r="M728" s="12">
        <v>18298041900</v>
      </c>
      <c r="N728" s="12">
        <v>6145528900</v>
      </c>
      <c r="O728" s="12">
        <v>7437717000</v>
      </c>
      <c r="P728" s="12">
        <v>14765800000</v>
      </c>
      <c r="Q728" s="12">
        <v>13611600000</v>
      </c>
      <c r="R728" s="12">
        <v>21492000000</v>
      </c>
      <c r="S728" s="12">
        <v>23880000000</v>
      </c>
      <c r="T728" s="12">
        <v>21412400000</v>
      </c>
      <c r="U728" s="12">
        <v>20616400000</v>
      </c>
      <c r="V728" s="12">
        <v>41249996260</v>
      </c>
      <c r="W728" s="12">
        <v>156334797900</v>
      </c>
      <c r="X728" s="12">
        <v>128578715200</v>
      </c>
      <c r="Y728" s="12">
        <v>131669549700</v>
      </c>
      <c r="Z728" s="12">
        <v>117201378360</v>
      </c>
      <c r="AA728" s="12">
        <v>102107261450</v>
      </c>
      <c r="AB728" s="12">
        <v>99443593760</v>
      </c>
      <c r="AC728" s="12">
        <v>82573698390</v>
      </c>
      <c r="AD728" s="12">
        <v>89676812230</v>
      </c>
      <c r="AE728" s="12">
        <v>94319964960</v>
      </c>
      <c r="AF728" s="12">
        <v>66902237280</v>
      </c>
      <c r="AG728" s="12">
        <v>50796143120</v>
      </c>
      <c r="AH728" s="12">
        <v>29734327680</v>
      </c>
      <c r="AI728" s="12">
        <v>26017536720</v>
      </c>
      <c r="AJ728" s="12">
        <v>60707585680</v>
      </c>
      <c r="AK728" s="12">
        <v>107332634640</v>
      </c>
      <c r="AL728" s="12">
        <v>73839585680</v>
      </c>
      <c r="AM728" s="12">
        <v>37673258000</v>
      </c>
      <c r="AN728" s="12">
        <v>39180188320</v>
      </c>
      <c r="AO728" s="12">
        <v>43700978700</v>
      </c>
      <c r="AP728" s="12">
        <v>117542532480</v>
      </c>
      <c r="AQ728" s="12">
        <v>82234873480</v>
      </c>
      <c r="AR728" s="12">
        <v>76348703145</v>
      </c>
      <c r="AS728" s="12">
        <v>125059866690</v>
      </c>
      <c r="AT728" s="12">
        <v>197660677200</v>
      </c>
      <c r="AU728" s="12">
        <v>414501226440</v>
      </c>
      <c r="AV728" s="12">
        <v>269165085720</v>
      </c>
      <c r="AW728" s="12">
        <v>232038867000</v>
      </c>
      <c r="AX728" s="12">
        <v>192205528165</v>
      </c>
      <c r="AY728" s="12">
        <v>208834980300</v>
      </c>
      <c r="AZ728" s="12">
        <v>188338213715</v>
      </c>
      <c r="BA728" s="12">
        <v>132262154190</v>
      </c>
      <c r="BB728" s="12">
        <v>116910027260</v>
      </c>
      <c r="BC728" s="12">
        <v>85937594665</v>
      </c>
      <c r="BD728" s="12">
        <v>90299909115</v>
      </c>
      <c r="BE728" s="12">
        <v>104695546800</v>
      </c>
      <c r="BF728" s="12">
        <v>123376804600</v>
      </c>
      <c r="BG728" s="12">
        <v>88126289000</v>
      </c>
      <c r="BH728" s="12">
        <v>109276598360</v>
      </c>
      <c r="BI728" s="12">
        <v>125242181710</v>
      </c>
      <c r="BJ728" s="12">
        <v>160832585865</v>
      </c>
      <c r="BK728" s="12">
        <v>125242181710</v>
      </c>
      <c r="BL728" s="12">
        <v>174429575625</v>
      </c>
      <c r="BM728" s="12">
        <v>383279920840</v>
      </c>
      <c r="BN728" s="12">
        <v>337230512875</v>
      </c>
      <c r="BO728" s="12">
        <v>293506832585</v>
      </c>
    </row>
    <row r="729" spans="1:67" x14ac:dyDescent="0.4">
      <c r="A729" s="6" t="s">
        <v>731</v>
      </c>
      <c r="B729" s="4" t="s">
        <v>2689</v>
      </c>
      <c r="C729" s="6">
        <v>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</row>
    <row r="730" spans="1:67" x14ac:dyDescent="0.4">
      <c r="A730" s="6" t="s">
        <v>732</v>
      </c>
      <c r="B730" s="4" t="s">
        <v>2690</v>
      </c>
      <c r="C730" s="6">
        <v>12</v>
      </c>
      <c r="D730" s="12">
        <v>43548000000</v>
      </c>
      <c r="E730" s="12">
        <v>45771000000</v>
      </c>
      <c r="F730" s="12">
        <v>30300000000</v>
      </c>
      <c r="G730" s="12">
        <v>41100000000</v>
      </c>
      <c r="H730" s="12">
        <v>37200000000</v>
      </c>
      <c r="I730" s="12">
        <v>21540000000</v>
      </c>
      <c r="J730" s="12">
        <v>15180000000</v>
      </c>
      <c r="K730" s="12">
        <v>12240000000</v>
      </c>
      <c r="L730" s="12">
        <v>8280000000</v>
      </c>
      <c r="M730" s="12">
        <v>11760000000</v>
      </c>
      <c r="N730" s="12">
        <v>9840000000</v>
      </c>
      <c r="O730" s="12">
        <v>11160000000</v>
      </c>
      <c r="P730" s="12">
        <v>9030000000</v>
      </c>
      <c r="Q730" s="12">
        <v>7200000000</v>
      </c>
      <c r="R730" s="12">
        <v>6060000000</v>
      </c>
      <c r="S730" s="12">
        <v>6600000000</v>
      </c>
      <c r="T730" s="12">
        <v>8400000000</v>
      </c>
      <c r="U730" s="12">
        <v>7890000000</v>
      </c>
      <c r="V730" s="12">
        <v>8760000000</v>
      </c>
      <c r="W730" s="12">
        <v>18900000000</v>
      </c>
      <c r="X730" s="12">
        <v>20700000000</v>
      </c>
      <c r="Y730" s="12">
        <v>20550000000</v>
      </c>
      <c r="Z730" s="12">
        <v>20280000000</v>
      </c>
      <c r="AA730" s="12">
        <v>18000000000</v>
      </c>
      <c r="AB730" s="12">
        <v>19200000000</v>
      </c>
      <c r="AC730" s="12">
        <v>41280000000</v>
      </c>
      <c r="AD730" s="12">
        <v>35400000000</v>
      </c>
      <c r="AE730" s="12">
        <v>48300000000</v>
      </c>
      <c r="AF730" s="12">
        <v>96658046400</v>
      </c>
      <c r="AG730" s="12">
        <v>86313939680</v>
      </c>
      <c r="AH730" s="12">
        <v>84787760000</v>
      </c>
      <c r="AI730" s="12">
        <v>83685519120</v>
      </c>
      <c r="AJ730" s="12">
        <v>121585647840</v>
      </c>
      <c r="AK730" s="12">
        <v>158044384640</v>
      </c>
      <c r="AL730" s="12">
        <v>126672913440</v>
      </c>
      <c r="AM730" s="12">
        <v>143291314400</v>
      </c>
      <c r="AN730" s="12">
        <v>151600514880</v>
      </c>
      <c r="AO730" s="12">
        <v>141595559200</v>
      </c>
      <c r="AP730" s="12">
        <v>126597395200</v>
      </c>
      <c r="AQ730" s="12">
        <v>116103137440</v>
      </c>
      <c r="AR730" s="12">
        <v>125189268640</v>
      </c>
      <c r="AS730" s="12">
        <v>130646660800</v>
      </c>
      <c r="AT730" s="12">
        <v>128293538400</v>
      </c>
      <c r="AU730" s="12">
        <v>95186960960</v>
      </c>
      <c r="AV730" s="12">
        <v>93913556800</v>
      </c>
      <c r="AW730" s="12">
        <v>90616250560</v>
      </c>
      <c r="AX730" s="12">
        <v>96260169280</v>
      </c>
      <c r="AY730" s="12">
        <v>74860310800</v>
      </c>
      <c r="AZ730" s="12">
        <v>79955515200</v>
      </c>
      <c r="BA730" s="12">
        <v>87794291200</v>
      </c>
      <c r="BB730" s="12">
        <v>94378863040</v>
      </c>
      <c r="BC730" s="12">
        <v>85599433920</v>
      </c>
      <c r="BD730" s="12">
        <v>87010413600</v>
      </c>
      <c r="BE730" s="12">
        <v>91400128160</v>
      </c>
      <c r="BF730" s="12">
        <v>107077680160</v>
      </c>
      <c r="BG730" s="12">
        <v>95319516160</v>
      </c>
      <c r="BH730" s="12">
        <v>105353149440</v>
      </c>
      <c r="BI730" s="12">
        <v>103001516640</v>
      </c>
      <c r="BJ730" s="12">
        <v>104255720800</v>
      </c>
      <c r="BK730" s="12">
        <v>101590536960</v>
      </c>
      <c r="BL730" s="12">
        <v>101120210400</v>
      </c>
      <c r="BM730" s="12">
        <v>101590536960</v>
      </c>
      <c r="BN730" s="12">
        <v>111780945760</v>
      </c>
      <c r="BO730" s="12">
        <v>120560374880</v>
      </c>
    </row>
    <row r="731" spans="1:67" x14ac:dyDescent="0.4">
      <c r="A731" s="6" t="s">
        <v>733</v>
      </c>
      <c r="B731" s="4" t="s">
        <v>2691</v>
      </c>
      <c r="C731" s="6">
        <v>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</row>
    <row r="732" spans="1:67" x14ac:dyDescent="0.4">
      <c r="A732" s="6" t="s">
        <v>734</v>
      </c>
      <c r="B732" s="4" t="s">
        <v>2692</v>
      </c>
      <c r="C732" s="6">
        <v>12</v>
      </c>
      <c r="D732" s="12">
        <v>19324449780</v>
      </c>
      <c r="E732" s="12">
        <v>30113523750</v>
      </c>
      <c r="F732" s="12">
        <v>18006374750</v>
      </c>
      <c r="G732" s="12">
        <v>27916920200</v>
      </c>
      <c r="H732" s="12">
        <v>27809547430</v>
      </c>
      <c r="I732" s="12">
        <v>15075522600</v>
      </c>
      <c r="J732" s="12">
        <v>9900343200</v>
      </c>
      <c r="K732" s="12">
        <v>6637730100</v>
      </c>
      <c r="L732" s="12">
        <v>5850202800</v>
      </c>
      <c r="M732" s="12">
        <v>8100280800</v>
      </c>
      <c r="N732" s="12">
        <v>7087745700</v>
      </c>
      <c r="O732" s="12">
        <v>6018958650</v>
      </c>
      <c r="P732" s="12">
        <v>5793950850</v>
      </c>
      <c r="Q732" s="12">
        <v>9000312000</v>
      </c>
      <c r="R732" s="12">
        <v>10001930400</v>
      </c>
      <c r="S732" s="12">
        <v>16204246160</v>
      </c>
      <c r="T732" s="12">
        <v>52869786200</v>
      </c>
      <c r="U732" s="12">
        <v>29112713440</v>
      </c>
      <c r="V732" s="12">
        <v>23482424520</v>
      </c>
      <c r="W732" s="12">
        <v>36334326820</v>
      </c>
      <c r="X732" s="12">
        <v>47248986260</v>
      </c>
      <c r="Y732" s="12">
        <v>33462048020</v>
      </c>
      <c r="Z732" s="12">
        <v>34467345600</v>
      </c>
      <c r="AA732" s="12">
        <v>46818144440</v>
      </c>
      <c r="AB732" s="12">
        <v>38057694100</v>
      </c>
      <c r="AC732" s="12">
        <v>48541511720</v>
      </c>
      <c r="AD732" s="12">
        <v>65487956640</v>
      </c>
      <c r="AE732" s="12">
        <v>63190133600</v>
      </c>
      <c r="AF732" s="12">
        <v>55463925050</v>
      </c>
      <c r="AG732" s="12">
        <v>47040330480</v>
      </c>
      <c r="AH732" s="12">
        <v>30678476400</v>
      </c>
      <c r="AI732" s="12">
        <v>17043598000</v>
      </c>
      <c r="AJ732" s="12">
        <v>27269756800</v>
      </c>
      <c r="AK732" s="12">
        <v>31189784340</v>
      </c>
      <c r="AL732" s="12">
        <v>29314988560</v>
      </c>
      <c r="AM732" s="12">
        <v>36302863740</v>
      </c>
      <c r="AN732" s="12">
        <v>50789922040</v>
      </c>
      <c r="AO732" s="12">
        <v>38177659520</v>
      </c>
      <c r="AP732" s="12">
        <v>66640468180</v>
      </c>
      <c r="AQ732" s="12">
        <v>78570986780</v>
      </c>
      <c r="AR732" s="12">
        <v>80275346580</v>
      </c>
      <c r="AS732" s="12">
        <v>66299596220</v>
      </c>
      <c r="AT732" s="12">
        <v>46017714600</v>
      </c>
      <c r="AU732" s="12">
        <v>55562129480</v>
      </c>
      <c r="AV732" s="12">
        <v>72435291500</v>
      </c>
      <c r="AW732" s="12">
        <v>63402184560</v>
      </c>
      <c r="AX732" s="12">
        <v>77718806880</v>
      </c>
      <c r="AY732" s="12">
        <v>81297962460</v>
      </c>
      <c r="AZ732" s="12">
        <v>89819761460</v>
      </c>
      <c r="BA732" s="12">
        <v>109931207100</v>
      </c>
      <c r="BB732" s="12">
        <v>183048242520</v>
      </c>
      <c r="BC732" s="12">
        <v>114703414540</v>
      </c>
      <c r="BD732" s="12">
        <v>129531344800</v>
      </c>
      <c r="BE732" s="12">
        <v>155267177780</v>
      </c>
      <c r="BF732" s="12">
        <v>131235704600</v>
      </c>
      <c r="BG732" s="12">
        <v>129531344800</v>
      </c>
      <c r="BH732" s="12">
        <v>144188839080</v>
      </c>
      <c r="BI732" s="12">
        <v>110783387000</v>
      </c>
      <c r="BJ732" s="12">
        <v>106692923480</v>
      </c>
      <c r="BK732" s="12">
        <v>121520853740</v>
      </c>
      <c r="BL732" s="12">
        <v>124418265400</v>
      </c>
      <c r="BM732" s="12">
        <v>123054777560</v>
      </c>
      <c r="BN732" s="12">
        <v>138734887720</v>
      </c>
      <c r="BO732" s="12">
        <v>125100009320</v>
      </c>
    </row>
    <row r="733" spans="1:67" x14ac:dyDescent="0.4">
      <c r="A733" s="6" t="s">
        <v>735</v>
      </c>
      <c r="B733" s="4" t="s">
        <v>2693</v>
      </c>
      <c r="C733" s="6">
        <v>12</v>
      </c>
      <c r="D733" s="12">
        <v>60435000000</v>
      </c>
      <c r="E733" s="12">
        <v>69915000000</v>
      </c>
      <c r="F733" s="12">
        <v>41870000000</v>
      </c>
      <c r="G733" s="12">
        <v>46412500000</v>
      </c>
      <c r="H733" s="12">
        <v>68532500000</v>
      </c>
      <c r="I733" s="12">
        <v>28045000000</v>
      </c>
      <c r="J733" s="12">
        <v>21527500000</v>
      </c>
      <c r="K733" s="12">
        <v>21330000000</v>
      </c>
      <c r="L733" s="12">
        <v>17972500000</v>
      </c>
      <c r="M733" s="12">
        <v>19157500000</v>
      </c>
      <c r="N733" s="12">
        <v>28637500000</v>
      </c>
      <c r="O733" s="12">
        <v>42558750000</v>
      </c>
      <c r="P733" s="12">
        <v>47287500000</v>
      </c>
      <c r="Q733" s="12">
        <v>25462500000</v>
      </c>
      <c r="R733" s="12">
        <v>21825000000</v>
      </c>
      <c r="S733" s="12">
        <v>21424500000</v>
      </c>
      <c r="T733" s="12">
        <v>41451750000</v>
      </c>
      <c r="U733" s="12">
        <v>38657250000</v>
      </c>
      <c r="V733" s="12">
        <v>33378750000</v>
      </c>
      <c r="W733" s="12">
        <v>83027700000</v>
      </c>
      <c r="X733" s="12">
        <v>46947600000</v>
      </c>
      <c r="Y733" s="12">
        <v>47053600000</v>
      </c>
      <c r="Z733" s="12">
        <v>45239400000</v>
      </c>
      <c r="AA733" s="12">
        <v>21792150000</v>
      </c>
      <c r="AB733" s="12">
        <v>17157870000</v>
      </c>
      <c r="AC733" s="12">
        <v>32912050000</v>
      </c>
      <c r="AD733" s="12">
        <v>29499600000</v>
      </c>
      <c r="AE733" s="12">
        <v>22502900000</v>
      </c>
      <c r="AF733" s="12">
        <v>17450550000</v>
      </c>
      <c r="AG733" s="12">
        <v>19634420000</v>
      </c>
      <c r="AH733" s="12">
        <v>16613740000</v>
      </c>
      <c r="AI733" s="12">
        <v>13781852500</v>
      </c>
      <c r="AJ733" s="12">
        <v>79253152520</v>
      </c>
      <c r="AK733" s="12">
        <v>109214710180</v>
      </c>
      <c r="AL733" s="12">
        <v>103944390220</v>
      </c>
      <c r="AM733" s="12">
        <v>92008192300</v>
      </c>
      <c r="AN733" s="12">
        <v>114388563400</v>
      </c>
      <c r="AO733" s="12">
        <v>88278130450</v>
      </c>
      <c r="AP733" s="12">
        <v>48939540750</v>
      </c>
      <c r="AQ733" s="12">
        <v>63954529380</v>
      </c>
      <c r="AR733" s="12">
        <v>79940974500</v>
      </c>
      <c r="AS733" s="12">
        <v>55352527680</v>
      </c>
      <c r="AT733" s="12">
        <v>49334860800</v>
      </c>
      <c r="AU733" s="12">
        <v>51801603840</v>
      </c>
      <c r="AV733" s="12">
        <v>55364677120</v>
      </c>
      <c r="AW733" s="12">
        <v>80965172860</v>
      </c>
      <c r="AX733" s="12">
        <v>61203912315</v>
      </c>
      <c r="AY733" s="12">
        <v>40940423190</v>
      </c>
      <c r="AZ733" s="12">
        <v>44263034220</v>
      </c>
      <c r="BA733" s="12">
        <v>45776277060</v>
      </c>
      <c r="BB733" s="12">
        <v>33711706224</v>
      </c>
      <c r="BC733" s="12">
        <v>24772897490</v>
      </c>
      <c r="BD733" s="12">
        <v>14628650052</v>
      </c>
      <c r="BE733" s="12">
        <v>13041287329</v>
      </c>
      <c r="BF733" s="12">
        <v>13698042806</v>
      </c>
      <c r="BG733" s="12">
        <v>21860575163</v>
      </c>
      <c r="BH733" s="12">
        <v>15762131448</v>
      </c>
      <c r="BI733" s="12">
        <v>16425289272</v>
      </c>
      <c r="BJ733" s="11"/>
      <c r="BK733" s="11"/>
      <c r="BL733" s="11"/>
      <c r="BM733" s="11"/>
      <c r="BN733" s="11"/>
      <c r="BO733" s="11"/>
    </row>
    <row r="734" spans="1:67" x14ac:dyDescent="0.4">
      <c r="A734" s="6" t="s">
        <v>736</v>
      </c>
      <c r="B734" s="4" t="s">
        <v>2694</v>
      </c>
      <c r="C734" s="6">
        <v>12</v>
      </c>
      <c r="D734" s="11"/>
      <c r="E734" s="11"/>
      <c r="F734" s="11"/>
      <c r="G734" s="11"/>
      <c r="H734" s="11"/>
      <c r="I734" s="11"/>
      <c r="J734" s="11"/>
      <c r="K734" s="11"/>
      <c r="L734" s="11"/>
      <c r="M734" s="11"/>
      <c r="N734" s="11"/>
      <c r="O734" s="11"/>
      <c r="P734" s="12">
        <v>16558500000</v>
      </c>
      <c r="Q734" s="12">
        <v>12939000000</v>
      </c>
      <c r="R734" s="12">
        <v>8550000000</v>
      </c>
      <c r="S734" s="12">
        <v>8550000000</v>
      </c>
      <c r="T734" s="12">
        <v>11685000000</v>
      </c>
      <c r="U734" s="12">
        <v>41040000000</v>
      </c>
      <c r="V734" s="12">
        <v>96104553750</v>
      </c>
      <c r="W734" s="12">
        <v>71225013360</v>
      </c>
      <c r="X734" s="12">
        <v>63967196800</v>
      </c>
      <c r="Y734" s="12">
        <v>61506920000</v>
      </c>
      <c r="Z734" s="12">
        <v>77924664000</v>
      </c>
      <c r="AA734" s="12">
        <v>74385234560</v>
      </c>
      <c r="AB734" s="12">
        <v>83188602000</v>
      </c>
      <c r="AC734" s="12">
        <v>91853321880</v>
      </c>
      <c r="AD734" s="12">
        <v>69604652160</v>
      </c>
      <c r="AE734" s="12">
        <v>60706566400</v>
      </c>
      <c r="AF734" s="12">
        <v>49895808000</v>
      </c>
      <c r="AG734" s="12">
        <v>40665083520</v>
      </c>
      <c r="AH734" s="12">
        <v>18295129600</v>
      </c>
      <c r="AI734" s="12">
        <v>26845753230</v>
      </c>
      <c r="AJ734" s="12">
        <v>85558670750</v>
      </c>
      <c r="AK734" s="12">
        <v>118891325630</v>
      </c>
      <c r="AL734" s="12">
        <v>144989421500</v>
      </c>
      <c r="AM734" s="12">
        <v>105974086260</v>
      </c>
      <c r="AN734" s="12">
        <v>82775778820</v>
      </c>
      <c r="AO734" s="12">
        <v>66695133890</v>
      </c>
      <c r="AP734" s="12">
        <v>73285562140</v>
      </c>
      <c r="AQ734" s="12">
        <v>68276836670</v>
      </c>
      <c r="AR734" s="12">
        <v>69331305190</v>
      </c>
      <c r="AS734" s="12">
        <v>15553410670</v>
      </c>
      <c r="AT734" s="12">
        <v>11546220886</v>
      </c>
      <c r="AU734" s="12">
        <v>14501177890</v>
      </c>
      <c r="AV734" s="12">
        <v>14501177890</v>
      </c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</row>
    <row r="735" spans="1:67" x14ac:dyDescent="0.4">
      <c r="A735" s="6" t="s">
        <v>737</v>
      </c>
      <c r="B735" s="4" t="s">
        <v>2695</v>
      </c>
      <c r="C735" s="6">
        <v>12</v>
      </c>
      <c r="D735" s="12">
        <v>15630000000</v>
      </c>
      <c r="E735" s="12">
        <v>13410000000</v>
      </c>
      <c r="F735" s="12">
        <v>6210000000</v>
      </c>
      <c r="G735" s="12">
        <v>9090000000</v>
      </c>
      <c r="H735" s="12">
        <v>9900000000</v>
      </c>
      <c r="I735" s="12">
        <v>8423196210</v>
      </c>
      <c r="J735" s="12">
        <v>5071626300</v>
      </c>
      <c r="K735" s="12">
        <v>6567105850</v>
      </c>
      <c r="L735" s="12">
        <v>3138371450</v>
      </c>
      <c r="M735" s="11"/>
      <c r="N735" s="11"/>
      <c r="O735" s="11"/>
      <c r="P735" s="11"/>
      <c r="Q735" s="11"/>
      <c r="R735" s="11"/>
      <c r="S735" s="11"/>
      <c r="T735" s="11"/>
      <c r="U735" s="11"/>
      <c r="V735" s="11"/>
      <c r="W735" s="11"/>
      <c r="X735" s="11"/>
      <c r="Y735" s="11"/>
      <c r="Z735" s="11"/>
      <c r="AA735" s="11"/>
      <c r="AB735" s="11"/>
      <c r="AC735" s="11"/>
      <c r="AD735" s="11"/>
      <c r="AE735" s="11"/>
      <c r="AF735" s="11"/>
      <c r="AG735" s="11"/>
      <c r="AH735" s="11"/>
      <c r="AI735" s="11"/>
      <c r="AJ735" s="11"/>
      <c r="AK735" s="11"/>
      <c r="AL735" s="11"/>
      <c r="AM735" s="11"/>
      <c r="AN735" s="11"/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</row>
    <row r="736" spans="1:67" x14ac:dyDescent="0.4">
      <c r="A736" s="6" t="s">
        <v>738</v>
      </c>
      <c r="B736" s="4" t="s">
        <v>2696</v>
      </c>
      <c r="C736" s="6">
        <v>12</v>
      </c>
      <c r="D736" s="12">
        <v>27248000000</v>
      </c>
      <c r="E736" s="12">
        <v>56732370000</v>
      </c>
      <c r="F736" s="12">
        <v>20045437400</v>
      </c>
      <c r="G736" s="12">
        <v>20612761100</v>
      </c>
      <c r="H736" s="12">
        <v>21348974800</v>
      </c>
      <c r="I736" s="12">
        <v>18442572810</v>
      </c>
      <c r="J736" s="12">
        <v>925477140</v>
      </c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</row>
    <row r="737" spans="1:67" x14ac:dyDescent="0.4">
      <c r="A737" s="6" t="s">
        <v>739</v>
      </c>
      <c r="B737" s="4" t="s">
        <v>2697</v>
      </c>
      <c r="C737" s="6">
        <v>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</row>
    <row r="738" spans="1:67" x14ac:dyDescent="0.4">
      <c r="A738" s="6" t="s">
        <v>740</v>
      </c>
      <c r="B738" s="4" t="s">
        <v>2698</v>
      </c>
      <c r="C738" s="6">
        <v>12</v>
      </c>
      <c r="D738" s="11"/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1"/>
      <c r="AM738" s="11"/>
      <c r="AN738" s="11"/>
      <c r="AO738" s="11"/>
      <c r="AP738" s="11"/>
      <c r="AQ738" s="11"/>
      <c r="AR738" s="11"/>
      <c r="AS738" s="11"/>
      <c r="AT738" s="12">
        <v>416434478400</v>
      </c>
      <c r="AU738" s="12">
        <v>411781579200</v>
      </c>
      <c r="AV738" s="12">
        <v>438148008000</v>
      </c>
      <c r="AW738" s="12">
        <v>295459099200</v>
      </c>
      <c r="AX738" s="12">
        <v>216499312800</v>
      </c>
      <c r="AY738" s="12">
        <v>170716304000</v>
      </c>
      <c r="AZ738" s="12">
        <v>214395497600</v>
      </c>
      <c r="BA738" s="12">
        <v>238394993600</v>
      </c>
      <c r="BB738" s="12">
        <v>195995884000</v>
      </c>
      <c r="BC738" s="12">
        <v>163996556000</v>
      </c>
      <c r="BD738" s="12">
        <v>169895912400</v>
      </c>
      <c r="BE738" s="12">
        <v>121799774880</v>
      </c>
      <c r="BF738" s="12">
        <v>100144349760</v>
      </c>
      <c r="BG738" s="12">
        <v>105242009600</v>
      </c>
      <c r="BH738" s="12">
        <v>139488062720</v>
      </c>
      <c r="BI738" s="12">
        <v>107916355840</v>
      </c>
      <c r="BJ738" s="12">
        <v>102487636720</v>
      </c>
      <c r="BK738" s="12">
        <v>112522541760</v>
      </c>
      <c r="BL738" s="12">
        <v>179312237600</v>
      </c>
      <c r="BM738" s="12">
        <v>217971298000</v>
      </c>
      <c r="BN738" s="12">
        <v>250050092800</v>
      </c>
      <c r="BO738" s="12">
        <v>295289418800</v>
      </c>
    </row>
    <row r="739" spans="1:67" x14ac:dyDescent="0.4">
      <c r="A739" s="6" t="s">
        <v>741</v>
      </c>
      <c r="B739" s="4" t="s">
        <v>2699</v>
      </c>
      <c r="C739" s="6">
        <v>3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</row>
    <row r="740" spans="1:67" x14ac:dyDescent="0.4">
      <c r="A740" s="6" t="s">
        <v>742</v>
      </c>
      <c r="B740" s="4" t="s">
        <v>2700</v>
      </c>
      <c r="C740" s="6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</row>
    <row r="741" spans="1:67" x14ac:dyDescent="0.4">
      <c r="A741" s="6" t="s">
        <v>743</v>
      </c>
      <c r="B741" s="4" t="s">
        <v>2701</v>
      </c>
      <c r="C741" s="6">
        <v>12</v>
      </c>
      <c r="D741" s="11"/>
      <c r="E741" s="11"/>
      <c r="F741" s="11"/>
      <c r="G741" s="11"/>
      <c r="H741" s="11"/>
      <c r="I741" s="11"/>
      <c r="J741" s="11"/>
      <c r="K741" s="11"/>
      <c r="L741" s="11"/>
      <c r="M741" s="11"/>
      <c r="N741" s="11"/>
      <c r="O741" s="11"/>
      <c r="P741" s="11"/>
      <c r="Q741" s="11"/>
      <c r="R741" s="11"/>
      <c r="S741" s="11"/>
      <c r="T741" s="11"/>
      <c r="U741" s="11"/>
      <c r="V741" s="11"/>
      <c r="W741" s="12">
        <v>244702800000</v>
      </c>
      <c r="X741" s="12">
        <v>115439250000</v>
      </c>
      <c r="Y741" s="12">
        <v>156997380000</v>
      </c>
      <c r="Z741" s="12">
        <v>240113640000</v>
      </c>
      <c r="AA741" s="12">
        <v>178930837500</v>
      </c>
      <c r="AB741" s="12">
        <v>207021055000</v>
      </c>
      <c r="AC741" s="12">
        <v>236650462500</v>
      </c>
      <c r="AD741" s="12">
        <v>159306165000</v>
      </c>
      <c r="AE741" s="12">
        <v>122750402500</v>
      </c>
      <c r="AF741" s="12">
        <v>115439250000</v>
      </c>
      <c r="AG741" s="12">
        <v>121211212500</v>
      </c>
      <c r="AH741" s="12">
        <v>104664920000</v>
      </c>
      <c r="AI741" s="12">
        <v>73342403500</v>
      </c>
      <c r="AJ741" s="12">
        <v>160460557500</v>
      </c>
      <c r="AK741" s="12">
        <v>197016320000</v>
      </c>
      <c r="AL741" s="12">
        <v>284750150000</v>
      </c>
      <c r="AM741" s="12">
        <v>286289340000</v>
      </c>
      <c r="AN741" s="12">
        <v>123840000000</v>
      </c>
      <c r="AO741" s="12">
        <v>149568000000</v>
      </c>
      <c r="AP741" s="12">
        <v>190608000000</v>
      </c>
      <c r="AQ741" s="12">
        <v>149385600000</v>
      </c>
      <c r="AR741" s="12">
        <v>139900800000</v>
      </c>
      <c r="AS741" s="12">
        <v>140630400000</v>
      </c>
      <c r="AT741" s="12">
        <v>198816000000</v>
      </c>
      <c r="AU741" s="12">
        <v>261744000000</v>
      </c>
      <c r="AV741" s="12">
        <v>212496000000</v>
      </c>
      <c r="AW741" s="12">
        <v>180393600000</v>
      </c>
      <c r="AX741" s="12">
        <v>130233600000</v>
      </c>
      <c r="AY741" s="12">
        <v>172368000000</v>
      </c>
      <c r="AZ741" s="12">
        <v>210965384000</v>
      </c>
      <c r="BA741" s="12">
        <v>283397307500</v>
      </c>
      <c r="BB741" s="12">
        <v>215804660000</v>
      </c>
      <c r="BC741" s="12">
        <v>203868852000</v>
      </c>
      <c r="BD741" s="12">
        <v>161977992000</v>
      </c>
      <c r="BE741" s="12">
        <v>119714768800</v>
      </c>
      <c r="BF741" s="12">
        <v>132188936000</v>
      </c>
      <c r="BG741" s="12">
        <v>132561299200</v>
      </c>
      <c r="BH741" s="12">
        <v>122879856000</v>
      </c>
      <c r="BI741" s="12">
        <v>99048611200</v>
      </c>
      <c r="BJ741" s="12">
        <v>81454450000</v>
      </c>
      <c r="BK741" s="12">
        <v>91228984000</v>
      </c>
      <c r="BL741" s="12">
        <v>92066801200</v>
      </c>
      <c r="BM741" s="12">
        <v>105378785600</v>
      </c>
      <c r="BN741" s="12">
        <v>82385358000</v>
      </c>
      <c r="BO741" s="12">
        <v>76148274400</v>
      </c>
    </row>
    <row r="742" spans="1:67" x14ac:dyDescent="0.4">
      <c r="A742" s="6" t="s">
        <v>744</v>
      </c>
      <c r="B742" s="4" t="s">
        <v>2702</v>
      </c>
      <c r="C742" s="6">
        <v>12</v>
      </c>
      <c r="D742" s="12">
        <v>106000000000</v>
      </c>
      <c r="E742" s="12">
        <v>121000000000</v>
      </c>
      <c r="F742" s="12">
        <v>106500000000</v>
      </c>
      <c r="G742" s="12">
        <v>114000000000</v>
      </c>
      <c r="H742" s="12">
        <v>133500000000</v>
      </c>
      <c r="I742" s="12">
        <v>146000000000</v>
      </c>
      <c r="J742" s="12">
        <v>140000000000</v>
      </c>
      <c r="K742" s="12">
        <v>88200000000</v>
      </c>
      <c r="L742" s="12">
        <v>49000000000</v>
      </c>
      <c r="M742" s="12">
        <v>63500000000</v>
      </c>
      <c r="N742" s="12">
        <v>61900000000</v>
      </c>
      <c r="O742" s="12">
        <v>64500000000</v>
      </c>
      <c r="P742" s="12">
        <v>43600000000</v>
      </c>
      <c r="Q742" s="12">
        <v>44250000000</v>
      </c>
      <c r="R742" s="12">
        <v>49400000000</v>
      </c>
      <c r="S742" s="12">
        <v>36800000000</v>
      </c>
      <c r="T742" s="12">
        <v>37650000000</v>
      </c>
      <c r="U742" s="12">
        <v>48966545000</v>
      </c>
      <c r="V742" s="12">
        <v>62744450000</v>
      </c>
      <c r="W742" s="12">
        <v>54982250000</v>
      </c>
      <c r="X742" s="12">
        <v>38811000000</v>
      </c>
      <c r="Y742" s="12">
        <v>32213130000</v>
      </c>
      <c r="Z742" s="12">
        <v>27167700000</v>
      </c>
      <c r="AA742" s="12">
        <v>25097780000</v>
      </c>
      <c r="AB742" s="12">
        <v>31889705000</v>
      </c>
      <c r="AC742" s="12">
        <v>51748000000</v>
      </c>
      <c r="AD742" s="12">
        <v>38940370000</v>
      </c>
      <c r="AE742" s="12">
        <v>46055720000</v>
      </c>
      <c r="AF742" s="12">
        <v>40880920000</v>
      </c>
      <c r="AG742" s="12">
        <v>33894940000</v>
      </c>
      <c r="AH742" s="12">
        <v>24839040000</v>
      </c>
      <c r="AI742" s="12">
        <v>13971960000</v>
      </c>
      <c r="AJ742" s="12">
        <v>16624045000</v>
      </c>
      <c r="AK742" s="12">
        <v>30790060000</v>
      </c>
      <c r="AL742" s="12">
        <v>32342500000</v>
      </c>
      <c r="AM742" s="12">
        <v>41268645000</v>
      </c>
      <c r="AN742" s="12">
        <v>13281299500</v>
      </c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</row>
    <row r="743" spans="1:67" x14ac:dyDescent="0.4">
      <c r="A743" s="6" t="s">
        <v>745</v>
      </c>
      <c r="B743" s="4" t="s">
        <v>2703</v>
      </c>
      <c r="C743" s="6">
        <v>12</v>
      </c>
      <c r="D743" s="12">
        <v>40950000000</v>
      </c>
      <c r="E743" s="12">
        <v>41321700000</v>
      </c>
      <c r="F743" s="12">
        <v>18169200000</v>
      </c>
      <c r="G743" s="12">
        <v>25868520410</v>
      </c>
      <c r="H743" s="12">
        <v>37984700160</v>
      </c>
      <c r="I743" s="12">
        <v>28546114800</v>
      </c>
      <c r="J743" s="12">
        <v>9338253320</v>
      </c>
      <c r="K743" s="12">
        <v>12013516800</v>
      </c>
      <c r="L743" s="12">
        <v>13878305740</v>
      </c>
      <c r="M743" s="12">
        <v>19174792700</v>
      </c>
      <c r="N743" s="12">
        <v>10705590120</v>
      </c>
      <c r="O743" s="12">
        <v>22158429900</v>
      </c>
      <c r="P743" s="12">
        <v>15491291700</v>
      </c>
      <c r="Q743" s="12">
        <v>11079214950</v>
      </c>
      <c r="R743" s="12">
        <v>11373353400</v>
      </c>
      <c r="S743" s="12">
        <v>8628061200</v>
      </c>
      <c r="T743" s="12">
        <v>8587415100</v>
      </c>
      <c r="U743" s="12">
        <v>19205515000</v>
      </c>
      <c r="V743" s="12">
        <v>19973735600</v>
      </c>
      <c r="W743" s="12">
        <v>26781313275</v>
      </c>
      <c r="X743" s="12">
        <v>48347058000</v>
      </c>
      <c r="Y743" s="12">
        <v>84129156020</v>
      </c>
      <c r="Z743" s="12">
        <v>106548189355</v>
      </c>
      <c r="AA743" s="12">
        <v>80200047085</v>
      </c>
      <c r="AB743" s="12">
        <v>79506674920</v>
      </c>
      <c r="AC743" s="12">
        <v>89676133340</v>
      </c>
      <c r="AD743" s="12">
        <v>96147606880</v>
      </c>
      <c r="AE743" s="12">
        <v>49658274750</v>
      </c>
      <c r="AF743" s="12">
        <v>52911636255</v>
      </c>
      <c r="AG743" s="12">
        <v>60159806020</v>
      </c>
      <c r="AH743" s="12">
        <v>41676974050</v>
      </c>
      <c r="AI743" s="12">
        <v>40589748640</v>
      </c>
      <c r="AJ743" s="12">
        <v>37328072410</v>
      </c>
      <c r="AK743" s="12">
        <v>52447467215</v>
      </c>
      <c r="AL743" s="12">
        <v>54544389725</v>
      </c>
      <c r="AM743" s="12">
        <v>45953897395</v>
      </c>
      <c r="AN743" s="12">
        <v>36547690305</v>
      </c>
      <c r="AO743" s="12">
        <v>30547323240</v>
      </c>
      <c r="AP743" s="12">
        <v>45275496945</v>
      </c>
      <c r="AQ743" s="12">
        <v>47343026945</v>
      </c>
      <c r="AR743" s="12">
        <v>46620968212</v>
      </c>
      <c r="AS743" s="12">
        <v>25872075766</v>
      </c>
      <c r="AT743" s="12">
        <v>16522266207</v>
      </c>
      <c r="AU743" s="12">
        <v>21825089360</v>
      </c>
      <c r="AV743" s="12">
        <v>38537753200</v>
      </c>
      <c r="AW743" s="12">
        <v>21831670000</v>
      </c>
      <c r="AX743" s="12">
        <v>16570237530</v>
      </c>
      <c r="AY743" s="12">
        <v>14237267504</v>
      </c>
      <c r="AZ743" s="12">
        <v>9303783986</v>
      </c>
      <c r="BA743" s="12">
        <v>9078510766</v>
      </c>
      <c r="BB743" s="12">
        <v>7659289480</v>
      </c>
      <c r="BC743" s="12">
        <v>6983469820</v>
      </c>
      <c r="BD743" s="12">
        <v>6983469820</v>
      </c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</row>
    <row r="744" spans="1:67" x14ac:dyDescent="0.4">
      <c r="A744" s="6" t="s">
        <v>746</v>
      </c>
      <c r="B744" s="4" t="s">
        <v>2704</v>
      </c>
      <c r="C744" s="6">
        <v>12</v>
      </c>
      <c r="D744" s="12">
        <v>16160000000</v>
      </c>
      <c r="E744" s="12">
        <v>22400000000</v>
      </c>
      <c r="F744" s="12">
        <v>20440000000</v>
      </c>
      <c r="G744" s="12">
        <v>19320000000</v>
      </c>
      <c r="H744" s="12">
        <v>20552000000</v>
      </c>
      <c r="I744" s="12">
        <v>12936000000</v>
      </c>
      <c r="J744" s="12">
        <v>8512000000</v>
      </c>
      <c r="K744" s="12">
        <v>7740390000</v>
      </c>
      <c r="L744" s="12">
        <v>6670580000</v>
      </c>
      <c r="M744" s="12">
        <v>11012750000</v>
      </c>
      <c r="N744" s="12">
        <v>6230070000</v>
      </c>
      <c r="O744" s="12">
        <v>6329612500</v>
      </c>
      <c r="P744" s="12">
        <v>1353227500</v>
      </c>
      <c r="Q744" s="12">
        <v>2160798750</v>
      </c>
      <c r="R744" s="12">
        <v>1224959000</v>
      </c>
      <c r="S744" s="12">
        <v>5926153000</v>
      </c>
      <c r="T744" s="12">
        <v>10529736000</v>
      </c>
      <c r="U744" s="12">
        <v>10028320000</v>
      </c>
      <c r="V744" s="12">
        <v>12260008800</v>
      </c>
      <c r="W744" s="12">
        <v>8696110500</v>
      </c>
      <c r="X744" s="12">
        <v>11925087600</v>
      </c>
      <c r="Y744" s="12">
        <v>12503881650</v>
      </c>
      <c r="Z744" s="12">
        <v>10563303360</v>
      </c>
      <c r="AA744" s="12">
        <v>7216739580</v>
      </c>
      <c r="AB744" s="12">
        <v>16379278420</v>
      </c>
      <c r="AC744" s="12">
        <v>19073520040</v>
      </c>
      <c r="AD744" s="12">
        <v>16079918240</v>
      </c>
      <c r="AE744" s="12">
        <v>22605721930</v>
      </c>
      <c r="AF744" s="12">
        <v>22101772715</v>
      </c>
      <c r="AG744" s="12">
        <v>35716105800</v>
      </c>
      <c r="AH744" s="12">
        <v>199018990700</v>
      </c>
      <c r="AI744" s="12">
        <v>108266943750</v>
      </c>
      <c r="AJ744" s="12">
        <v>181166685875</v>
      </c>
      <c r="AK744" s="12">
        <v>227919075050</v>
      </c>
      <c r="AL744" s="12">
        <v>185905830520</v>
      </c>
      <c r="AM744" s="12">
        <v>166072167450</v>
      </c>
      <c r="AN744" s="12">
        <v>227246118600</v>
      </c>
      <c r="AO744" s="12">
        <v>235185437100</v>
      </c>
      <c r="AP744" s="12">
        <v>209840964620</v>
      </c>
      <c r="AQ744" s="12">
        <v>256137740250</v>
      </c>
      <c r="AR744" s="12">
        <v>446505858000</v>
      </c>
      <c r="AS744" s="12">
        <v>373760743600</v>
      </c>
      <c r="AT744" s="12">
        <v>345849059850</v>
      </c>
      <c r="AU744" s="12">
        <v>340744870000</v>
      </c>
      <c r="AV744" s="12">
        <v>271772712140</v>
      </c>
      <c r="AW744" s="12">
        <v>339293258750</v>
      </c>
      <c r="AX744" s="12">
        <v>325312330500</v>
      </c>
      <c r="AY744" s="12">
        <v>242108757500</v>
      </c>
      <c r="AZ744" s="12">
        <v>260522663000</v>
      </c>
      <c r="BA744" s="12">
        <v>247223731250</v>
      </c>
      <c r="BB744" s="12">
        <v>250292715500</v>
      </c>
      <c r="BC744" s="12">
        <v>247223731250</v>
      </c>
      <c r="BD744" s="12">
        <v>290061240400</v>
      </c>
      <c r="BE744" s="12">
        <v>281217909900</v>
      </c>
      <c r="BF744" s="12">
        <v>505838504600</v>
      </c>
      <c r="BG744" s="12">
        <v>451009855500</v>
      </c>
      <c r="BH744" s="12">
        <v>601346474000</v>
      </c>
      <c r="BI744" s="12">
        <v>488151843600</v>
      </c>
      <c r="BJ744" s="12">
        <v>412099201300</v>
      </c>
      <c r="BK744" s="12">
        <v>428017196200</v>
      </c>
      <c r="BL744" s="12">
        <v>456315853800</v>
      </c>
      <c r="BM744" s="12">
        <v>420942531800</v>
      </c>
      <c r="BN744" s="12">
        <v>280510443460</v>
      </c>
      <c r="BO744" s="12">
        <v>300673237000</v>
      </c>
    </row>
    <row r="745" spans="1:67" x14ac:dyDescent="0.4">
      <c r="A745" s="6" t="s">
        <v>747</v>
      </c>
      <c r="B745" s="4" t="s">
        <v>2705</v>
      </c>
      <c r="C745" s="6">
        <v>12</v>
      </c>
      <c r="D745" s="12">
        <v>32000000000</v>
      </c>
      <c r="E745" s="12">
        <v>33400000000</v>
      </c>
      <c r="F745" s="12">
        <v>20800000000</v>
      </c>
      <c r="G745" s="12">
        <v>27200000000</v>
      </c>
      <c r="H745" s="12">
        <v>35400000000</v>
      </c>
      <c r="I745" s="12">
        <v>21000000000</v>
      </c>
      <c r="J745" s="12">
        <v>15080000000</v>
      </c>
      <c r="K745" s="12">
        <v>11360000000</v>
      </c>
      <c r="L745" s="12">
        <v>9280000000</v>
      </c>
      <c r="M745" s="12">
        <v>27200000000</v>
      </c>
      <c r="N745" s="12">
        <v>57200000000</v>
      </c>
      <c r="O745" s="12">
        <v>26400000000</v>
      </c>
      <c r="P745" s="12">
        <v>35400000000</v>
      </c>
      <c r="Q745" s="12">
        <v>21800000000</v>
      </c>
      <c r="R745" s="12">
        <v>24400000000</v>
      </c>
      <c r="S745" s="12">
        <v>22200000000</v>
      </c>
      <c r="T745" s="12">
        <v>53200000000</v>
      </c>
      <c r="U745" s="12">
        <v>61400000000</v>
      </c>
      <c r="V745" s="12">
        <v>52000000000</v>
      </c>
      <c r="W745" s="12">
        <v>62211917040</v>
      </c>
      <c r="X745" s="12">
        <v>46791346100</v>
      </c>
      <c r="Y745" s="12">
        <v>33672277100</v>
      </c>
      <c r="Z745" s="12">
        <v>33016323650</v>
      </c>
      <c r="AA745" s="12">
        <v>38701253550</v>
      </c>
      <c r="AB745" s="12">
        <v>33016323650</v>
      </c>
      <c r="AC745" s="12">
        <v>76860000000</v>
      </c>
      <c r="AD745" s="12">
        <v>84000000000</v>
      </c>
      <c r="AE745" s="12">
        <v>64260000000</v>
      </c>
      <c r="AF745" s="12">
        <v>55440000000</v>
      </c>
      <c r="AG745" s="12">
        <v>47460000000</v>
      </c>
      <c r="AH745" s="12">
        <v>30660000000</v>
      </c>
      <c r="AI745" s="12">
        <v>20580000000</v>
      </c>
      <c r="AJ745" s="12">
        <v>22260000000</v>
      </c>
      <c r="AK745" s="12">
        <v>30660000000</v>
      </c>
      <c r="AL745" s="12">
        <v>28140000000</v>
      </c>
      <c r="AM745" s="12">
        <v>29400000000</v>
      </c>
      <c r="AN745" s="12">
        <v>28980000000</v>
      </c>
      <c r="AO745" s="12">
        <v>29820000000</v>
      </c>
      <c r="AP745" s="12">
        <v>28140000000</v>
      </c>
      <c r="AQ745" s="12">
        <v>29904000000</v>
      </c>
      <c r="AR745" s="12">
        <v>29820000000</v>
      </c>
      <c r="AS745" s="12">
        <v>27216000000</v>
      </c>
      <c r="AT745" s="12">
        <v>25788000000</v>
      </c>
      <c r="AU745" s="12">
        <v>26796000000</v>
      </c>
      <c r="AV745" s="12">
        <v>27720000000</v>
      </c>
      <c r="AW745" s="12">
        <v>38892000000</v>
      </c>
      <c r="AX745" s="12">
        <v>57708000000</v>
      </c>
      <c r="AY745" s="12">
        <v>28056000000</v>
      </c>
      <c r="AZ745" s="12">
        <v>31164000000</v>
      </c>
      <c r="BA745" s="12">
        <v>29652000000</v>
      </c>
      <c r="BB745" s="12">
        <v>24612000000</v>
      </c>
      <c r="BC745" s="12">
        <v>20664000000</v>
      </c>
      <c r="BD745" s="12">
        <v>22932000000</v>
      </c>
      <c r="BE745" s="12">
        <v>23772000000</v>
      </c>
      <c r="BF745" s="12">
        <v>26124000000</v>
      </c>
      <c r="BG745" s="12">
        <v>26460000000</v>
      </c>
      <c r="BH745" s="12">
        <v>40488000000</v>
      </c>
      <c r="BI745" s="12">
        <v>42336000000</v>
      </c>
      <c r="BJ745" s="12">
        <v>39732000000</v>
      </c>
      <c r="BK745" s="12">
        <v>48720000000</v>
      </c>
      <c r="BL745" s="12">
        <v>41664000000</v>
      </c>
      <c r="BM745" s="12">
        <v>63924000000</v>
      </c>
      <c r="BN745" s="12">
        <v>62664000000</v>
      </c>
      <c r="BO745" s="12">
        <v>55440000000</v>
      </c>
    </row>
    <row r="746" spans="1:67" x14ac:dyDescent="0.4">
      <c r="A746" s="6" t="s">
        <v>748</v>
      </c>
      <c r="B746" s="4" t="s">
        <v>2706</v>
      </c>
      <c r="C746" s="6">
        <v>12</v>
      </c>
      <c r="D746" s="12">
        <v>35910000000</v>
      </c>
      <c r="E746" s="12">
        <v>24705000000</v>
      </c>
      <c r="F746" s="12">
        <v>30753000000</v>
      </c>
      <c r="G746" s="12">
        <v>36720000000</v>
      </c>
      <c r="H746" s="12">
        <v>39088896000</v>
      </c>
      <c r="I746" s="12">
        <v>23453337600</v>
      </c>
      <c r="J746" s="12">
        <v>18148416000</v>
      </c>
      <c r="K746" s="12">
        <v>15188828160</v>
      </c>
      <c r="L746" s="12">
        <v>13346065920</v>
      </c>
      <c r="M746" s="12">
        <v>15747240960</v>
      </c>
      <c r="N746" s="12">
        <v>13513589760</v>
      </c>
      <c r="O746" s="12">
        <v>13932399360</v>
      </c>
      <c r="P746" s="12">
        <v>11391621120</v>
      </c>
      <c r="Q746" s="12">
        <v>11056573440</v>
      </c>
      <c r="R746" s="12">
        <v>12731811840</v>
      </c>
      <c r="S746" s="12">
        <v>12955176960</v>
      </c>
      <c r="T746" s="12">
        <v>39370763900</v>
      </c>
      <c r="U746" s="12">
        <v>26766894700</v>
      </c>
      <c r="V746" s="12">
        <v>38306333700</v>
      </c>
      <c r="W746" s="12">
        <v>73002928500</v>
      </c>
      <c r="X746" s="12">
        <v>64601700000</v>
      </c>
      <c r="Y746" s="12">
        <v>26489400000</v>
      </c>
      <c r="Z746" s="12">
        <v>41893168200</v>
      </c>
      <c r="AA746" s="12">
        <v>47663882760</v>
      </c>
      <c r="AB746" s="12">
        <v>45166938960</v>
      </c>
      <c r="AC746" s="12">
        <v>103695380100</v>
      </c>
      <c r="AD746" s="12">
        <v>95294139200</v>
      </c>
      <c r="AE746" s="12">
        <v>51991361240</v>
      </c>
      <c r="AF746" s="12">
        <v>34964540780</v>
      </c>
      <c r="AG746" s="12">
        <v>35388460380</v>
      </c>
      <c r="AH746" s="12">
        <v>10601255490</v>
      </c>
      <c r="AI746" s="12">
        <v>16643514335</v>
      </c>
      <c r="AJ746" s="12">
        <v>8111964970</v>
      </c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</row>
    <row r="747" spans="1:67" x14ac:dyDescent="0.4">
      <c r="A747" s="6" t="s">
        <v>749</v>
      </c>
      <c r="B747" s="4" t="s">
        <v>2707</v>
      </c>
      <c r="C747" s="6">
        <v>12</v>
      </c>
      <c r="D747" s="12">
        <v>18425500000</v>
      </c>
      <c r="E747" s="12">
        <v>19749565000</v>
      </c>
      <c r="F747" s="12">
        <v>11548075000</v>
      </c>
      <c r="G747" s="12">
        <v>15978765000</v>
      </c>
      <c r="H747" s="12">
        <v>20315185000</v>
      </c>
      <c r="I747" s="12">
        <v>11251124500</v>
      </c>
      <c r="J747" s="12">
        <v>13013973500</v>
      </c>
      <c r="K747" s="12">
        <v>12962125000</v>
      </c>
      <c r="L747" s="12">
        <v>7155093000</v>
      </c>
      <c r="M747" s="12">
        <v>11251124500</v>
      </c>
      <c r="N747" s="12">
        <v>16073035000</v>
      </c>
      <c r="O747" s="12">
        <v>11873306500</v>
      </c>
      <c r="P747" s="12">
        <v>15036065000</v>
      </c>
      <c r="Q747" s="12">
        <v>9384578500</v>
      </c>
      <c r="R747" s="12">
        <v>18011105000</v>
      </c>
      <c r="S747" s="12">
        <v>17753803500</v>
      </c>
      <c r="T747" s="12">
        <v>16917573625</v>
      </c>
      <c r="U747" s="12">
        <v>15180788500</v>
      </c>
      <c r="V747" s="12">
        <v>20584120000</v>
      </c>
      <c r="W747" s="12">
        <v>17625152750</v>
      </c>
      <c r="X747" s="12">
        <v>22449555875</v>
      </c>
      <c r="Y747" s="12">
        <v>19185618000</v>
      </c>
      <c r="Z747" s="12">
        <v>75430442290</v>
      </c>
      <c r="AA747" s="12">
        <v>200830295100</v>
      </c>
      <c r="AB747" s="12">
        <v>148606077000</v>
      </c>
      <c r="AC747" s="12">
        <v>144147894690</v>
      </c>
      <c r="AD747" s="12">
        <v>94117182100</v>
      </c>
      <c r="AE747" s="12">
        <v>82971726325</v>
      </c>
      <c r="AF747" s="12">
        <v>86198413300</v>
      </c>
      <c r="AG747" s="12">
        <v>119663679640</v>
      </c>
      <c r="AH747" s="12">
        <v>87503461650</v>
      </c>
      <c r="AI747" s="12">
        <v>18165923325</v>
      </c>
      <c r="AJ747" s="12">
        <v>5475361200</v>
      </c>
      <c r="AK747" s="12">
        <v>7936134600</v>
      </c>
      <c r="AL747" s="12">
        <v>48941864000</v>
      </c>
      <c r="AM747" s="12">
        <v>44481866400</v>
      </c>
      <c r="AN747" s="12">
        <v>5043786740</v>
      </c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</row>
    <row r="748" spans="1:67" x14ac:dyDescent="0.4">
      <c r="A748" s="6" t="s">
        <v>750</v>
      </c>
      <c r="B748" s="4" t="s">
        <v>2708</v>
      </c>
      <c r="C748" s="6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2">
        <v>39287500000</v>
      </c>
      <c r="P748" s="12">
        <v>38500000000</v>
      </c>
      <c r="Q748" s="12">
        <v>24106250000</v>
      </c>
      <c r="R748" s="12">
        <v>18725000000</v>
      </c>
      <c r="S748" s="12">
        <v>19250000000</v>
      </c>
      <c r="T748" s="12">
        <v>24325000000</v>
      </c>
      <c r="U748" s="12">
        <v>23887500000</v>
      </c>
      <c r="V748" s="12">
        <v>28831250000</v>
      </c>
      <c r="W748" s="12">
        <v>30931250000</v>
      </c>
      <c r="X748" s="12">
        <v>28787500000</v>
      </c>
      <c r="Y748" s="12">
        <v>24281250000</v>
      </c>
      <c r="Z748" s="12">
        <v>26687500000</v>
      </c>
      <c r="AA748" s="12">
        <v>26250000000</v>
      </c>
      <c r="AB748" s="12">
        <v>42542500000</v>
      </c>
      <c r="AC748" s="12">
        <v>65690625000</v>
      </c>
      <c r="AD748" s="12">
        <v>90090000000</v>
      </c>
      <c r="AE748" s="12">
        <v>104288625000</v>
      </c>
      <c r="AF748" s="12">
        <v>102816000000</v>
      </c>
      <c r="AG748" s="12">
        <v>88759125000</v>
      </c>
      <c r="AH748" s="12">
        <v>95988375000</v>
      </c>
      <c r="AI748" s="12">
        <v>56963812500</v>
      </c>
      <c r="AJ748" s="12">
        <v>70819875000</v>
      </c>
      <c r="AK748" s="12">
        <v>65331000000</v>
      </c>
      <c r="AL748" s="12">
        <v>63383407500</v>
      </c>
      <c r="AM748" s="12">
        <v>68031075000</v>
      </c>
      <c r="AN748" s="12">
        <v>68839365000</v>
      </c>
      <c r="AO748" s="12">
        <v>56580300000</v>
      </c>
      <c r="AP748" s="12">
        <v>57186517500</v>
      </c>
      <c r="AQ748" s="12">
        <v>56580300000</v>
      </c>
      <c r="AR748" s="12">
        <v>55906725000</v>
      </c>
      <c r="AS748" s="12">
        <v>58533667500</v>
      </c>
      <c r="AT748" s="12">
        <v>43512945000</v>
      </c>
      <c r="AU748" s="12">
        <v>49844550000</v>
      </c>
      <c r="AV748" s="12">
        <v>69378225000</v>
      </c>
      <c r="AW748" s="12">
        <v>65471490000</v>
      </c>
      <c r="AX748" s="12">
        <v>80290140000</v>
      </c>
      <c r="AY748" s="12">
        <v>110362215040</v>
      </c>
      <c r="AZ748" s="12">
        <v>123978332480</v>
      </c>
      <c r="BA748" s="12">
        <v>111258012240</v>
      </c>
      <c r="BB748" s="12">
        <v>153897958960</v>
      </c>
      <c r="BC748" s="12">
        <v>136340333840</v>
      </c>
      <c r="BD748" s="12">
        <v>134907058320</v>
      </c>
      <c r="BE748" s="12">
        <v>126307405200</v>
      </c>
      <c r="BF748" s="12">
        <v>116811954880</v>
      </c>
      <c r="BG748" s="12">
        <v>126844883520</v>
      </c>
      <c r="BH748" s="12">
        <v>118961868160</v>
      </c>
      <c r="BI748" s="12">
        <v>159810220480</v>
      </c>
      <c r="BJ748" s="12">
        <v>222157705600</v>
      </c>
      <c r="BK748" s="12">
        <v>168409873600</v>
      </c>
      <c r="BL748" s="12">
        <v>145119146400</v>
      </c>
      <c r="BM748" s="12">
        <v>161243496000</v>
      </c>
      <c r="BN748" s="12">
        <v>171634743520</v>
      </c>
      <c r="BO748" s="12">
        <v>179159440000</v>
      </c>
    </row>
    <row r="749" spans="1:67" x14ac:dyDescent="0.4">
      <c r="A749" s="6" t="s">
        <v>751</v>
      </c>
      <c r="B749" s="4" t="s">
        <v>2709</v>
      </c>
      <c r="C749" s="6">
        <v>12</v>
      </c>
      <c r="D749" s="12">
        <v>32300000000</v>
      </c>
      <c r="E749" s="12">
        <v>49980000000</v>
      </c>
      <c r="F749" s="12">
        <v>22848000000</v>
      </c>
      <c r="G749" s="12">
        <v>19482000000</v>
      </c>
      <c r="H749" s="12">
        <v>25469500000</v>
      </c>
      <c r="I749" s="12">
        <v>14164500000</v>
      </c>
      <c r="J749" s="12">
        <v>9642500000</v>
      </c>
      <c r="K749" s="12">
        <v>7647500000</v>
      </c>
      <c r="L749" s="12">
        <v>5453000000</v>
      </c>
      <c r="M749" s="12">
        <v>10374000000</v>
      </c>
      <c r="N749" s="12">
        <v>7946750000</v>
      </c>
      <c r="O749" s="12">
        <v>7381500000</v>
      </c>
      <c r="P749" s="12">
        <v>9975000000</v>
      </c>
      <c r="Q749" s="12">
        <v>8611750000</v>
      </c>
      <c r="R749" s="12">
        <v>12142311080</v>
      </c>
      <c r="S749" s="12">
        <v>11147039680</v>
      </c>
      <c r="T749" s="12">
        <v>13187346050</v>
      </c>
      <c r="U749" s="12">
        <v>14132853880</v>
      </c>
      <c r="V749" s="12">
        <v>20054718710</v>
      </c>
      <c r="W749" s="12">
        <v>36526460380</v>
      </c>
      <c r="X749" s="12">
        <v>44488631580</v>
      </c>
      <c r="Y749" s="12">
        <v>51654585660</v>
      </c>
      <c r="Z749" s="12">
        <v>72545237700</v>
      </c>
      <c r="AA749" s="12">
        <v>64371927240</v>
      </c>
      <c r="AB749" s="12">
        <v>53439402780</v>
      </c>
      <c r="AC749" s="12">
        <v>83943439560</v>
      </c>
      <c r="AD749" s="12">
        <v>98469171360</v>
      </c>
      <c r="AE749" s="12">
        <v>41395824640</v>
      </c>
      <c r="AF749" s="12">
        <v>43983063680</v>
      </c>
      <c r="AG749" s="12">
        <v>33471301500</v>
      </c>
      <c r="AH749" s="12">
        <v>22552159635</v>
      </c>
      <c r="AI749" s="12">
        <v>18426633645</v>
      </c>
      <c r="AJ749" s="12">
        <v>17498225460</v>
      </c>
      <c r="AK749" s="12">
        <v>17035035815</v>
      </c>
      <c r="AL749" s="12">
        <v>16365986070</v>
      </c>
      <c r="AM749" s="12">
        <v>9061480530</v>
      </c>
      <c r="AN749" s="12">
        <v>7845080950</v>
      </c>
      <c r="AO749" s="12">
        <v>9756907400</v>
      </c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</row>
    <row r="750" spans="1:67" x14ac:dyDescent="0.4">
      <c r="A750" s="6" t="s">
        <v>752</v>
      </c>
      <c r="B750" s="4" t="s">
        <v>2710</v>
      </c>
      <c r="C750" s="6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2">
        <v>49084640890</v>
      </c>
      <c r="AR750" s="12">
        <v>41153934720</v>
      </c>
      <c r="AS750" s="12">
        <v>33369132195</v>
      </c>
      <c r="AT750" s="12">
        <v>25000025085</v>
      </c>
      <c r="AU750" s="12">
        <v>29506467375</v>
      </c>
      <c r="AV750" s="12">
        <v>42918498000</v>
      </c>
      <c r="AW750" s="12">
        <v>58583749770</v>
      </c>
      <c r="AX750" s="12">
        <v>56867009850</v>
      </c>
      <c r="AY750" s="12">
        <v>53540826255</v>
      </c>
      <c r="AZ750" s="12">
        <v>57510787320</v>
      </c>
      <c r="BA750" s="12">
        <v>53862714990</v>
      </c>
      <c r="BB750" s="12">
        <v>56437824870</v>
      </c>
      <c r="BC750" s="12">
        <v>55472158665</v>
      </c>
      <c r="BD750" s="12">
        <v>86588069715</v>
      </c>
      <c r="BE750" s="12">
        <v>85622403510</v>
      </c>
      <c r="BF750" s="12">
        <v>84764033550</v>
      </c>
      <c r="BG750" s="12">
        <v>84120256080</v>
      </c>
      <c r="BH750" s="12">
        <v>85085922285</v>
      </c>
      <c r="BI750" s="12">
        <v>81437849955</v>
      </c>
      <c r="BJ750" s="12">
        <v>231759889200</v>
      </c>
      <c r="BK750" s="12">
        <v>192918648510</v>
      </c>
      <c r="BL750" s="12">
        <v>206008790400</v>
      </c>
      <c r="BM750" s="12">
        <v>156223332720</v>
      </c>
      <c r="BN750" s="12">
        <v>160300590030</v>
      </c>
      <c r="BO750" s="12">
        <v>131545196370</v>
      </c>
    </row>
    <row r="751" spans="1:67" x14ac:dyDescent="0.4">
      <c r="A751" s="6" t="s">
        <v>753</v>
      </c>
      <c r="B751" s="4" t="s">
        <v>2711</v>
      </c>
      <c r="C751" s="6">
        <v>12</v>
      </c>
      <c r="D751" s="12">
        <v>76714000000</v>
      </c>
      <c r="E751" s="12">
        <v>102391000000</v>
      </c>
      <c r="F751" s="12">
        <v>61498000000</v>
      </c>
      <c r="G751" s="12">
        <v>64316583000</v>
      </c>
      <c r="H751" s="12">
        <v>58300902600</v>
      </c>
      <c r="I751" s="12">
        <v>23678742000</v>
      </c>
      <c r="J751" s="12">
        <v>18878997000</v>
      </c>
      <c r="K751" s="12">
        <v>15109065000</v>
      </c>
      <c r="L751" s="12">
        <v>7919440200</v>
      </c>
      <c r="M751" s="12">
        <v>16667356320</v>
      </c>
      <c r="N751" s="12">
        <v>14861846400</v>
      </c>
      <c r="O751" s="12">
        <v>4852030485</v>
      </c>
      <c r="P751" s="12">
        <v>3845313990</v>
      </c>
      <c r="Q751" s="12">
        <v>2288877375</v>
      </c>
      <c r="R751" s="12">
        <v>1400791500</v>
      </c>
      <c r="S751" s="12">
        <v>5768774250</v>
      </c>
      <c r="T751" s="12">
        <v>7674175580</v>
      </c>
      <c r="U751" s="12">
        <v>27468640210</v>
      </c>
      <c r="V751" s="12">
        <v>25320293950</v>
      </c>
      <c r="W751" s="12">
        <v>24749159500</v>
      </c>
      <c r="X751" s="12">
        <v>30824908800</v>
      </c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2">
        <v>2245418310</v>
      </c>
      <c r="BG751" s="12">
        <v>4406501660</v>
      </c>
      <c r="BH751" s="12">
        <v>1760492290</v>
      </c>
      <c r="BI751" s="12">
        <v>3963743120</v>
      </c>
      <c r="BJ751" s="12">
        <v>2667093110</v>
      </c>
      <c r="BK751" s="12">
        <v>4680590280</v>
      </c>
      <c r="BL751" s="12">
        <v>1047861878</v>
      </c>
      <c r="BM751" s="12">
        <v>1792117900</v>
      </c>
      <c r="BN751" s="12">
        <v>2329753270</v>
      </c>
      <c r="BO751" s="12">
        <v>1581280500</v>
      </c>
    </row>
    <row r="752" spans="1:67" x14ac:dyDescent="0.4">
      <c r="A752" s="6" t="s">
        <v>754</v>
      </c>
      <c r="B752" s="4" t="s">
        <v>2712</v>
      </c>
      <c r="C752" s="6">
        <v>12</v>
      </c>
      <c r="D752" s="12">
        <v>20700000000</v>
      </c>
      <c r="E752" s="12">
        <v>27120000000</v>
      </c>
      <c r="F752" s="12">
        <v>21270000000</v>
      </c>
      <c r="G752" s="12">
        <v>25680000000</v>
      </c>
      <c r="H752" s="12">
        <v>54900000000</v>
      </c>
      <c r="I752" s="12">
        <v>50185399200</v>
      </c>
      <c r="J752" s="12">
        <v>22979630160</v>
      </c>
      <c r="K752" s="12">
        <v>20470360200</v>
      </c>
      <c r="L752" s="12">
        <v>15187686600</v>
      </c>
      <c r="M752" s="12">
        <v>24740521360</v>
      </c>
      <c r="N752" s="12">
        <v>17168689200</v>
      </c>
      <c r="O752" s="12">
        <v>25664989240</v>
      </c>
      <c r="P752" s="12">
        <v>24863849920</v>
      </c>
      <c r="Q752" s="12">
        <v>17175685800</v>
      </c>
      <c r="R752" s="12">
        <v>18904938520</v>
      </c>
      <c r="S752" s="12">
        <v>16357796000</v>
      </c>
      <c r="T752" s="12">
        <v>81442448800</v>
      </c>
      <c r="U752" s="12">
        <v>154411116800</v>
      </c>
      <c r="V752" s="12">
        <v>152262210450</v>
      </c>
      <c r="W752" s="12">
        <v>113929394900</v>
      </c>
      <c r="X752" s="12">
        <v>130270352100</v>
      </c>
      <c r="Y752" s="12">
        <v>99428573200</v>
      </c>
      <c r="Z752" s="12">
        <v>101145136800</v>
      </c>
      <c r="AA752" s="12">
        <v>85405871600</v>
      </c>
      <c r="AB752" s="12">
        <v>89233122000</v>
      </c>
      <c r="AC752" s="12">
        <v>96307459600</v>
      </c>
      <c r="AD752" s="12">
        <v>58604455800</v>
      </c>
      <c r="AE752" s="12">
        <v>44053829600</v>
      </c>
      <c r="AF752" s="12">
        <v>32959982000</v>
      </c>
      <c r="AG752" s="12">
        <v>37783394000</v>
      </c>
      <c r="AH752" s="12">
        <v>30065934800</v>
      </c>
      <c r="AI752" s="12">
        <v>25403303200</v>
      </c>
      <c r="AJ752" s="12">
        <v>31593348600</v>
      </c>
      <c r="AK752" s="12">
        <v>70743376000</v>
      </c>
      <c r="AL752" s="12">
        <v>45420463000</v>
      </c>
      <c r="AM752" s="12">
        <v>72270789800</v>
      </c>
      <c r="AN752" s="12">
        <v>100487750000</v>
      </c>
      <c r="AO752" s="12">
        <v>211525818000</v>
      </c>
      <c r="AP752" s="12">
        <v>274411872000</v>
      </c>
      <c r="AQ752" s="12">
        <v>276045276000</v>
      </c>
      <c r="AR752" s="12">
        <v>288295806000</v>
      </c>
      <c r="AS752" s="12">
        <v>390368544000</v>
      </c>
      <c r="AT752" s="12">
        <v>764753496000</v>
      </c>
      <c r="AU752" s="12">
        <v>757296528000</v>
      </c>
      <c r="AV752" s="12">
        <v>871301368000</v>
      </c>
      <c r="AW752" s="12">
        <v>987634039400</v>
      </c>
      <c r="AX752" s="12">
        <v>1219477810800</v>
      </c>
      <c r="AY752" s="12">
        <v>930439100200</v>
      </c>
      <c r="AZ752" s="12">
        <v>950865864200</v>
      </c>
      <c r="BA752" s="12">
        <v>697911323200</v>
      </c>
      <c r="BB752" s="12">
        <v>786698858400</v>
      </c>
      <c r="BC752" s="12">
        <v>912653268800</v>
      </c>
      <c r="BD752" s="12">
        <v>975630474000</v>
      </c>
      <c r="BE752" s="12">
        <v>744369917200</v>
      </c>
      <c r="BF752" s="12">
        <v>805282296000</v>
      </c>
      <c r="BG752" s="12">
        <v>702040976000</v>
      </c>
      <c r="BH752" s="12">
        <v>739207851200</v>
      </c>
      <c r="BI752" s="12">
        <v>664874100800</v>
      </c>
      <c r="BJ752" s="12">
        <v>820768494000</v>
      </c>
      <c r="BK752" s="12">
        <v>895358599000</v>
      </c>
      <c r="BL752" s="12">
        <v>893906376400</v>
      </c>
      <c r="BM752" s="12">
        <v>792993916350</v>
      </c>
      <c r="BN752" s="12">
        <v>604807431400</v>
      </c>
      <c r="BO752" s="12">
        <v>563471671700</v>
      </c>
    </row>
    <row r="753" spans="1:67" x14ac:dyDescent="0.4">
      <c r="A753" s="6" t="s">
        <v>755</v>
      </c>
      <c r="B753" s="4" t="s">
        <v>2713</v>
      </c>
      <c r="C753" s="6">
        <v>12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2">
        <v>41827500000</v>
      </c>
      <c r="O753" s="12">
        <v>24228750000</v>
      </c>
      <c r="P753" s="12">
        <v>26325000000</v>
      </c>
      <c r="Q753" s="12">
        <v>29493750000</v>
      </c>
      <c r="R753" s="12">
        <v>34320000000</v>
      </c>
      <c r="S753" s="12">
        <v>28421250000</v>
      </c>
      <c r="T753" s="12">
        <v>33052500000</v>
      </c>
      <c r="U753" s="12">
        <v>36708750000</v>
      </c>
      <c r="V753" s="12">
        <v>32711250000</v>
      </c>
      <c r="W753" s="12">
        <v>40950000000</v>
      </c>
      <c r="X753" s="12">
        <v>51480000000</v>
      </c>
      <c r="Y753" s="12">
        <v>66787500000</v>
      </c>
      <c r="Z753" s="12">
        <v>68542500000</v>
      </c>
      <c r="AA753" s="12">
        <v>73612500000</v>
      </c>
      <c r="AB753" s="12">
        <v>82387500000</v>
      </c>
      <c r="AC753" s="12">
        <v>76050000000</v>
      </c>
      <c r="AD753" s="12">
        <v>71662500000</v>
      </c>
      <c r="AE753" s="12">
        <v>59572500000</v>
      </c>
      <c r="AF753" s="12">
        <v>65325000000</v>
      </c>
      <c r="AG753" s="12">
        <v>42510000000</v>
      </c>
      <c r="AH753" s="12">
        <v>29804000000</v>
      </c>
      <c r="AI753" s="12">
        <v>32426752000</v>
      </c>
      <c r="AJ753" s="12">
        <v>43692664000</v>
      </c>
      <c r="AK753" s="12">
        <v>52455040000</v>
      </c>
      <c r="AL753" s="12">
        <v>91796320000</v>
      </c>
      <c r="AM753" s="12">
        <v>111829118800</v>
      </c>
      <c r="AN753" s="12">
        <v>70572746700</v>
      </c>
      <c r="AO753" s="12">
        <v>67891226100</v>
      </c>
      <c r="AP753" s="12">
        <v>72888605400</v>
      </c>
      <c r="AQ753" s="12">
        <v>143827014000</v>
      </c>
      <c r="AR753" s="12">
        <v>121399750800</v>
      </c>
      <c r="AS753" s="12">
        <v>111404992200</v>
      </c>
      <c r="AT753" s="12">
        <v>111161217600</v>
      </c>
      <c r="AU753" s="12">
        <v>176736585000</v>
      </c>
      <c r="AV753" s="12">
        <v>212083902000</v>
      </c>
      <c r="AW753" s="12">
        <v>175517712000</v>
      </c>
      <c r="AX753" s="12">
        <v>182221513500</v>
      </c>
      <c r="AY753" s="12">
        <v>202332918000</v>
      </c>
      <c r="AZ753" s="12">
        <v>209646156000</v>
      </c>
      <c r="BA753" s="12">
        <v>210255592500</v>
      </c>
      <c r="BB753" s="12">
        <v>215740521000</v>
      </c>
      <c r="BC753" s="12">
        <v>232804743000</v>
      </c>
      <c r="BD753" s="12">
        <v>233414179500</v>
      </c>
      <c r="BE753" s="12">
        <v>205380100500</v>
      </c>
      <c r="BF753" s="12">
        <v>171251656500</v>
      </c>
      <c r="BG753" s="12">
        <v>158453490000</v>
      </c>
      <c r="BH753" s="12">
        <v>277903044000</v>
      </c>
      <c r="BI753" s="12">
        <v>230366997000</v>
      </c>
      <c r="BJ753" s="12">
        <v>252916147500</v>
      </c>
      <c r="BK753" s="12">
        <v>202332918000</v>
      </c>
      <c r="BL753" s="12">
        <v>176127148500</v>
      </c>
      <c r="BM753" s="12">
        <v>148093069500</v>
      </c>
      <c r="BN753" s="12">
        <v>131638284000</v>
      </c>
      <c r="BO753" s="12">
        <v>115914822300</v>
      </c>
    </row>
    <row r="754" spans="1:67" x14ac:dyDescent="0.4">
      <c r="A754" s="6" t="s">
        <v>756</v>
      </c>
      <c r="B754" s="4" t="s">
        <v>2714</v>
      </c>
      <c r="C754" s="6">
        <v>12</v>
      </c>
      <c r="D754" s="12">
        <v>203060000000</v>
      </c>
      <c r="E754" s="12">
        <v>195510000000</v>
      </c>
      <c r="F754" s="12">
        <v>158270000000</v>
      </c>
      <c r="G754" s="12">
        <v>158700000000</v>
      </c>
      <c r="H754" s="12">
        <v>164450000000</v>
      </c>
      <c r="I754" s="12">
        <v>89355000000</v>
      </c>
      <c r="J754" s="12">
        <v>58995000000</v>
      </c>
      <c r="K754" s="12">
        <v>58190000000</v>
      </c>
      <c r="L754" s="12">
        <v>35650000000</v>
      </c>
      <c r="M754" s="12">
        <v>45195000000</v>
      </c>
      <c r="N754" s="12">
        <v>34040000000</v>
      </c>
      <c r="O754" s="12">
        <v>24840000000</v>
      </c>
      <c r="P754" s="12">
        <v>33292500000</v>
      </c>
      <c r="Q754" s="12">
        <v>19607500000</v>
      </c>
      <c r="R754" s="12">
        <v>22655000000</v>
      </c>
      <c r="S754" s="12">
        <v>22770000000</v>
      </c>
      <c r="T754" s="12">
        <v>22482500000</v>
      </c>
      <c r="U754" s="12">
        <v>23230000000</v>
      </c>
      <c r="V754" s="12">
        <v>27370000000</v>
      </c>
      <c r="W754" s="12">
        <v>40020000000</v>
      </c>
      <c r="X754" s="12">
        <v>39617500000</v>
      </c>
      <c r="Y754" s="12">
        <v>28980000000</v>
      </c>
      <c r="Z754" s="12">
        <v>37950000000</v>
      </c>
      <c r="AA754" s="12">
        <v>26680000000</v>
      </c>
      <c r="AB754" s="12">
        <v>27887500000</v>
      </c>
      <c r="AC754" s="12">
        <v>31797500000</v>
      </c>
      <c r="AD754" s="12">
        <v>27657500000</v>
      </c>
      <c r="AE754" s="12">
        <v>23230000000</v>
      </c>
      <c r="AF754" s="12">
        <v>16445000000</v>
      </c>
      <c r="AG754" s="12">
        <v>15295000000</v>
      </c>
      <c r="AH754" s="12">
        <v>10465000000</v>
      </c>
      <c r="AI754" s="12">
        <v>5175000000</v>
      </c>
      <c r="AJ754" s="12">
        <v>10350000000</v>
      </c>
      <c r="AK754" s="12">
        <v>27150580800</v>
      </c>
      <c r="AL754" s="12">
        <v>22552073460</v>
      </c>
      <c r="AM754" s="12">
        <v>18935231490</v>
      </c>
      <c r="AN754" s="12">
        <v>11465075655</v>
      </c>
      <c r="AO754" s="12">
        <v>7433967555</v>
      </c>
      <c r="AP754" s="11"/>
      <c r="AQ754" s="11"/>
      <c r="AR754" s="11"/>
      <c r="AS754" s="11"/>
      <c r="AT754" s="11"/>
      <c r="AU754" s="11"/>
      <c r="AV754" s="11"/>
      <c r="AW754" s="11"/>
      <c r="AX754" s="11"/>
      <c r="AY754" s="11"/>
      <c r="AZ754" s="11"/>
      <c r="BA754" s="11"/>
      <c r="BB754" s="11"/>
      <c r="BC754" s="11"/>
      <c r="BD754" s="11"/>
      <c r="BE754" s="11"/>
      <c r="BF754" s="11"/>
      <c r="BG754" s="11"/>
      <c r="BH754" s="11"/>
      <c r="BI754" s="11"/>
      <c r="BJ754" s="11"/>
      <c r="BK754" s="11"/>
      <c r="BL754" s="11"/>
      <c r="BM754" s="11"/>
      <c r="BN754" s="11"/>
      <c r="BO754" s="11"/>
    </row>
    <row r="755" spans="1:67" x14ac:dyDescent="0.4">
      <c r="A755" s="6" t="s">
        <v>757</v>
      </c>
      <c r="B755" s="4" t="s">
        <v>2715</v>
      </c>
      <c r="C755" s="6">
        <v>12</v>
      </c>
      <c r="D755" s="11"/>
      <c r="E755" s="11"/>
      <c r="F755" s="11"/>
      <c r="G755" s="11"/>
      <c r="H755" s="11"/>
      <c r="I755" s="11"/>
      <c r="J755" s="11"/>
      <c r="K755" s="12">
        <v>7735000000</v>
      </c>
      <c r="L755" s="12">
        <v>5980000000</v>
      </c>
      <c r="M755" s="12">
        <v>7995000000</v>
      </c>
      <c r="N755" s="12">
        <v>9425000000</v>
      </c>
      <c r="O755" s="12">
        <v>14462500000</v>
      </c>
      <c r="P755" s="12">
        <v>15275000000</v>
      </c>
      <c r="Q755" s="12">
        <v>13032500000</v>
      </c>
      <c r="R755" s="12">
        <v>11797500000</v>
      </c>
      <c r="S755" s="12">
        <v>10725000000</v>
      </c>
      <c r="T755" s="12">
        <v>11342500000</v>
      </c>
      <c r="U755" s="12">
        <v>11180000000</v>
      </c>
      <c r="V755" s="12">
        <v>10140000000</v>
      </c>
      <c r="W755" s="12">
        <v>11960000000</v>
      </c>
      <c r="X755" s="12">
        <v>12220000000</v>
      </c>
      <c r="Y755" s="12">
        <v>9457500000</v>
      </c>
      <c r="Z755" s="12">
        <v>9490000000</v>
      </c>
      <c r="AA755" s="12">
        <v>8450000000</v>
      </c>
      <c r="AB755" s="12">
        <v>31363929100</v>
      </c>
      <c r="AC755" s="12">
        <v>73047691080</v>
      </c>
      <c r="AD755" s="12">
        <v>68348716800</v>
      </c>
      <c r="AE755" s="12">
        <v>29411860065</v>
      </c>
      <c r="AF755" s="12">
        <v>26979300210</v>
      </c>
      <c r="AG755" s="12">
        <v>43564935585</v>
      </c>
      <c r="AH755" s="12">
        <v>28674720715</v>
      </c>
      <c r="AI755" s="12">
        <v>11057090250</v>
      </c>
      <c r="AJ755" s="12">
        <v>19607906710</v>
      </c>
      <c r="AK755" s="12">
        <v>18354769815</v>
      </c>
      <c r="AL755" s="12">
        <v>25415069940</v>
      </c>
      <c r="AM755" s="12">
        <v>23482930120</v>
      </c>
      <c r="AN755" s="12">
        <v>21699416440</v>
      </c>
      <c r="AO755" s="12">
        <v>15921149140</v>
      </c>
      <c r="AP755" s="12">
        <v>21596014180</v>
      </c>
      <c r="AQ755" s="12">
        <v>17261047830</v>
      </c>
      <c r="AR755" s="12">
        <v>34916183510</v>
      </c>
      <c r="AS755" s="12">
        <v>25142525985</v>
      </c>
      <c r="AT755" s="12">
        <v>21666228180</v>
      </c>
      <c r="AU755" s="12">
        <v>22717201935</v>
      </c>
      <c r="AV755" s="12">
        <v>26759408685</v>
      </c>
      <c r="AW755" s="12">
        <v>22312981260</v>
      </c>
      <c r="AX755" s="12">
        <v>24010708095</v>
      </c>
      <c r="AY755" s="12">
        <v>25708434930</v>
      </c>
      <c r="AZ755" s="12">
        <v>108007764360</v>
      </c>
      <c r="BA755" s="12">
        <v>58746359160</v>
      </c>
      <c r="BB755" s="12">
        <v>53507283270</v>
      </c>
      <c r="BC755" s="12">
        <v>39164239440</v>
      </c>
      <c r="BD755" s="12">
        <v>43630336920</v>
      </c>
      <c r="BE755" s="12">
        <v>60106299000</v>
      </c>
      <c r="BF755" s="12">
        <v>53408915030</v>
      </c>
      <c r="BG755" s="12">
        <v>48923691200</v>
      </c>
      <c r="BH755" s="12">
        <v>103465409940</v>
      </c>
      <c r="BI755" s="12">
        <v>397300681250</v>
      </c>
      <c r="BJ755" s="12">
        <v>311393028100</v>
      </c>
      <c r="BK755" s="12">
        <v>233930795490</v>
      </c>
      <c r="BL755" s="12">
        <v>138880505670</v>
      </c>
      <c r="BM755" s="12">
        <v>142079288910</v>
      </c>
      <c r="BN755" s="12">
        <v>136627175000</v>
      </c>
      <c r="BO755" s="12">
        <v>136615519160</v>
      </c>
    </row>
    <row r="756" spans="1:67" x14ac:dyDescent="0.4">
      <c r="A756" s="6" t="s">
        <v>758</v>
      </c>
      <c r="B756" s="4" t="s">
        <v>2716</v>
      </c>
      <c r="C756" s="6">
        <v>12</v>
      </c>
      <c r="D756" s="11"/>
      <c r="E756" s="11"/>
      <c r="F756" s="11"/>
      <c r="G756" s="11"/>
      <c r="H756" s="12">
        <v>83259000000</v>
      </c>
      <c r="I756" s="12">
        <v>36540000000</v>
      </c>
      <c r="J756" s="12">
        <v>22707000000</v>
      </c>
      <c r="K756" s="12">
        <v>20706000000</v>
      </c>
      <c r="L756" s="12">
        <v>14007000000</v>
      </c>
      <c r="M756" s="12">
        <v>14616000000</v>
      </c>
      <c r="N756" s="12">
        <v>20584200000</v>
      </c>
      <c r="O756" s="12">
        <v>16382100000</v>
      </c>
      <c r="P756" s="12">
        <v>12240900000</v>
      </c>
      <c r="Q756" s="12">
        <v>9622200000</v>
      </c>
      <c r="R756" s="12">
        <v>7856100000</v>
      </c>
      <c r="S756" s="12">
        <v>12667200000</v>
      </c>
      <c r="T756" s="12">
        <v>15894900000</v>
      </c>
      <c r="U756" s="12">
        <v>31805536000</v>
      </c>
      <c r="V756" s="12">
        <v>44438576000</v>
      </c>
      <c r="W756" s="12">
        <v>38087440335</v>
      </c>
      <c r="X756" s="12">
        <v>34818458430</v>
      </c>
      <c r="Y756" s="12">
        <v>19537868595</v>
      </c>
      <c r="Z756" s="12">
        <v>23415033180</v>
      </c>
      <c r="AA756" s="12">
        <v>35430674125</v>
      </c>
      <c r="AB756" s="12">
        <v>24663430300</v>
      </c>
      <c r="AC756" s="12">
        <v>27056151150</v>
      </c>
      <c r="AD756" s="12">
        <v>20522182675</v>
      </c>
      <c r="AE756" s="12">
        <v>11779548800</v>
      </c>
      <c r="AF756" s="12">
        <v>11043327000</v>
      </c>
      <c r="AG756" s="12">
        <v>19341558440</v>
      </c>
      <c r="AH756" s="12">
        <v>12322444490</v>
      </c>
      <c r="AI756" s="12">
        <v>10606661080</v>
      </c>
      <c r="AJ756" s="12">
        <v>10918621700</v>
      </c>
      <c r="AK756" s="12">
        <v>31297762800</v>
      </c>
      <c r="AL756" s="12">
        <v>24564070500</v>
      </c>
      <c r="AM756" s="12">
        <v>32722010240</v>
      </c>
      <c r="AN756" s="12">
        <v>19445699020</v>
      </c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</row>
    <row r="757" spans="1:67" x14ac:dyDescent="0.4">
      <c r="A757" s="6" t="s">
        <v>759</v>
      </c>
      <c r="B757" s="4" t="s">
        <v>2717</v>
      </c>
      <c r="C757" s="6">
        <v>12</v>
      </c>
      <c r="D757" s="11"/>
      <c r="E757" s="11"/>
      <c r="F757" s="11"/>
      <c r="G757" s="12">
        <v>42099075330</v>
      </c>
      <c r="H757" s="12">
        <v>158138658600</v>
      </c>
      <c r="I757" s="12">
        <v>94400000000</v>
      </c>
      <c r="J757" s="12">
        <v>55440000000</v>
      </c>
      <c r="K757" s="12">
        <v>64480000000</v>
      </c>
      <c r="L757" s="12">
        <v>62480000000</v>
      </c>
      <c r="M757" s="12">
        <v>82800000000</v>
      </c>
      <c r="N757" s="12">
        <v>65600000000</v>
      </c>
      <c r="O757" s="12">
        <v>67440000000</v>
      </c>
      <c r="P757" s="12">
        <v>57120000000</v>
      </c>
      <c r="Q757" s="12">
        <v>50400000000</v>
      </c>
      <c r="R757" s="12">
        <v>37440000000</v>
      </c>
      <c r="S757" s="12">
        <v>28040000000</v>
      </c>
      <c r="T757" s="12">
        <v>26280000000</v>
      </c>
      <c r="U757" s="12">
        <v>21000000000</v>
      </c>
      <c r="V757" s="12">
        <v>13520000000</v>
      </c>
      <c r="W757" s="12">
        <v>46947372120</v>
      </c>
      <c r="X757" s="12">
        <v>40940637640</v>
      </c>
      <c r="Y757" s="12">
        <v>30428852300</v>
      </c>
      <c r="Z757" s="12">
        <v>36514622760</v>
      </c>
      <c r="AA757" s="12">
        <v>32404751800</v>
      </c>
      <c r="AB757" s="12">
        <v>36830766680</v>
      </c>
      <c r="AC757" s="12">
        <v>20944534700</v>
      </c>
      <c r="AD757" s="12">
        <v>51847602880</v>
      </c>
      <c r="AE757" s="12">
        <v>32404751800</v>
      </c>
      <c r="AF757" s="12">
        <v>29875600440</v>
      </c>
      <c r="AG757" s="12">
        <v>27662593000</v>
      </c>
      <c r="AH757" s="12">
        <v>21655858520</v>
      </c>
      <c r="AI757" s="12">
        <v>14245740800</v>
      </c>
      <c r="AJ757" s="12">
        <v>28304793660</v>
      </c>
      <c r="AK757" s="12">
        <v>41015916700</v>
      </c>
      <c r="AL757" s="12">
        <v>17524982590</v>
      </c>
      <c r="AM757" s="12">
        <v>12677646980</v>
      </c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</row>
    <row r="758" spans="1:67" x14ac:dyDescent="0.4">
      <c r="A758" s="6" t="s">
        <v>760</v>
      </c>
      <c r="B758" s="4" t="s">
        <v>2718</v>
      </c>
      <c r="C758" s="6">
        <v>12</v>
      </c>
      <c r="D758" s="12">
        <v>22230000000</v>
      </c>
      <c r="E758" s="12">
        <v>25935000000</v>
      </c>
      <c r="F758" s="12">
        <v>22173000000</v>
      </c>
      <c r="G758" s="12">
        <v>21432000000</v>
      </c>
      <c r="H758" s="12">
        <v>21318000000</v>
      </c>
      <c r="I758" s="12">
        <v>16872000000</v>
      </c>
      <c r="J758" s="12">
        <v>15960000000</v>
      </c>
      <c r="K758" s="12">
        <v>14250000000</v>
      </c>
      <c r="L758" s="12">
        <v>13338000000</v>
      </c>
      <c r="M758" s="12">
        <v>37050000000</v>
      </c>
      <c r="N758" s="12">
        <v>24453000000</v>
      </c>
      <c r="O758" s="12">
        <v>18525000000</v>
      </c>
      <c r="P758" s="12">
        <v>20235000000</v>
      </c>
      <c r="Q758" s="12">
        <v>13651500000</v>
      </c>
      <c r="R758" s="12">
        <v>11913000000</v>
      </c>
      <c r="S758" s="12">
        <v>11172000000</v>
      </c>
      <c r="T758" s="12">
        <v>14193000000</v>
      </c>
      <c r="U758" s="12">
        <v>17012108550</v>
      </c>
      <c r="V758" s="12">
        <v>16542160800</v>
      </c>
      <c r="W758" s="12">
        <v>21868235300</v>
      </c>
      <c r="X758" s="12">
        <v>17544716000</v>
      </c>
      <c r="Y758" s="12">
        <v>17014624640</v>
      </c>
      <c r="Z758" s="12">
        <v>15774692480</v>
      </c>
      <c r="AA758" s="12">
        <v>15154726400</v>
      </c>
      <c r="AB758" s="12">
        <v>19081178240</v>
      </c>
      <c r="AC758" s="12">
        <v>17600148160</v>
      </c>
      <c r="AD758" s="12">
        <v>16119118080</v>
      </c>
      <c r="AE758" s="12">
        <v>18977850560</v>
      </c>
      <c r="AF758" s="12">
        <v>20527765760</v>
      </c>
      <c r="AG758" s="12">
        <v>38575667200</v>
      </c>
      <c r="AH758" s="12">
        <v>28587324800</v>
      </c>
      <c r="AI758" s="12">
        <v>25039741120</v>
      </c>
      <c r="AJ758" s="12">
        <v>37129079680</v>
      </c>
      <c r="AK758" s="12">
        <v>45464179200</v>
      </c>
      <c r="AL758" s="12">
        <v>48564009600</v>
      </c>
      <c r="AM758" s="12">
        <v>43397625600</v>
      </c>
      <c r="AN758" s="12">
        <v>43742051200</v>
      </c>
      <c r="AO758" s="12">
        <v>39682967800</v>
      </c>
      <c r="AP758" s="12">
        <v>40914508180</v>
      </c>
      <c r="AQ758" s="12">
        <v>37972495050</v>
      </c>
      <c r="AR758" s="12">
        <v>63082235020</v>
      </c>
      <c r="AS758" s="12">
        <v>64519032130</v>
      </c>
      <c r="AT758" s="12">
        <v>87576204800</v>
      </c>
      <c r="AU758" s="12">
        <v>166942140400</v>
      </c>
      <c r="AV758" s="12">
        <v>120417281600</v>
      </c>
      <c r="AW758" s="12">
        <v>95786474000</v>
      </c>
      <c r="AX758" s="12">
        <v>126027632220</v>
      </c>
      <c r="AY758" s="12">
        <v>79365935600</v>
      </c>
      <c r="AZ758" s="12">
        <v>101807338080</v>
      </c>
      <c r="BA758" s="12">
        <v>85660475320</v>
      </c>
      <c r="BB758" s="12">
        <v>101944175900</v>
      </c>
      <c r="BC758" s="12">
        <v>119048903400</v>
      </c>
      <c r="BD758" s="12">
        <v>131501145020</v>
      </c>
      <c r="BE758" s="12">
        <v>196362271700</v>
      </c>
      <c r="BF758" s="12">
        <v>324989822500</v>
      </c>
      <c r="BG758" s="12">
        <v>431039133000</v>
      </c>
      <c r="BH758" s="12">
        <v>452248995100</v>
      </c>
      <c r="BI758" s="12">
        <v>680083965400</v>
      </c>
      <c r="BJ758" s="12">
        <v>532299119800</v>
      </c>
      <c r="BK758" s="12">
        <v>793659356000</v>
      </c>
      <c r="BL758" s="12">
        <v>660926670600</v>
      </c>
      <c r="BM758" s="12">
        <v>556929927400</v>
      </c>
      <c r="BN758" s="12">
        <v>503563177600</v>
      </c>
      <c r="BO758" s="12">
        <v>369462114000</v>
      </c>
    </row>
    <row r="759" spans="1:67" x14ac:dyDescent="0.4">
      <c r="A759" s="6" t="s">
        <v>761</v>
      </c>
      <c r="B759" s="4" t="s">
        <v>2719</v>
      </c>
      <c r="C759" s="6">
        <v>12</v>
      </c>
      <c r="D759" s="11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2">
        <v>14850000000</v>
      </c>
      <c r="Q759" s="12">
        <v>8750000000</v>
      </c>
      <c r="R759" s="12">
        <v>13700000000</v>
      </c>
      <c r="S759" s="12">
        <v>15325000000</v>
      </c>
      <c r="T759" s="12">
        <v>21700000000</v>
      </c>
      <c r="U759" s="12">
        <v>58410000000</v>
      </c>
      <c r="V759" s="12">
        <v>37620000000</v>
      </c>
      <c r="W759" s="12">
        <v>38481686400</v>
      </c>
      <c r="X759" s="12">
        <v>39666810800</v>
      </c>
      <c r="Y759" s="12">
        <v>28233846000</v>
      </c>
      <c r="Z759" s="12">
        <v>29906962800</v>
      </c>
      <c r="AA759" s="12">
        <v>29857037000</v>
      </c>
      <c r="AB759" s="12">
        <v>30092750450</v>
      </c>
      <c r="AC759" s="12">
        <v>32057029200</v>
      </c>
      <c r="AD759" s="12">
        <v>31560699300</v>
      </c>
      <c r="AE759" s="12">
        <v>27514455800</v>
      </c>
      <c r="AF759" s="12">
        <v>22982663080</v>
      </c>
      <c r="AG759" s="12">
        <v>22820813340</v>
      </c>
      <c r="AH759" s="12">
        <v>17560696790</v>
      </c>
      <c r="AI759" s="12">
        <v>16306361305</v>
      </c>
      <c r="AJ759" s="12">
        <v>23994223955</v>
      </c>
      <c r="AK759" s="12">
        <v>32620425630</v>
      </c>
      <c r="AL759" s="12">
        <v>30530068800</v>
      </c>
      <c r="AM759" s="12">
        <v>27013991405</v>
      </c>
      <c r="AN759" s="12">
        <v>27868011100</v>
      </c>
      <c r="AO759" s="12">
        <v>27778148280</v>
      </c>
      <c r="AP759" s="12">
        <v>30160416660</v>
      </c>
      <c r="AQ759" s="12">
        <v>36048664920</v>
      </c>
      <c r="AR759" s="12">
        <v>42354545500</v>
      </c>
      <c r="AS759" s="12">
        <v>38014947480</v>
      </c>
      <c r="AT759" s="12">
        <v>48763481920</v>
      </c>
      <c r="AU759" s="12">
        <v>79494450100</v>
      </c>
      <c r="AV759" s="12">
        <v>95669499500</v>
      </c>
      <c r="AW759" s="12">
        <v>88075116550</v>
      </c>
      <c r="AX759" s="12">
        <v>165695628000</v>
      </c>
      <c r="AY759" s="12">
        <v>177923905000</v>
      </c>
      <c r="AZ759" s="12">
        <v>230932422000</v>
      </c>
      <c r="BA759" s="12">
        <v>110933253550</v>
      </c>
      <c r="BB759" s="12">
        <v>137234344000</v>
      </c>
      <c r="BC759" s="12">
        <v>96800658570</v>
      </c>
      <c r="BD759" s="12">
        <v>99631723950</v>
      </c>
      <c r="BE759" s="12">
        <v>82209783150</v>
      </c>
      <c r="BF759" s="12">
        <v>69687763200</v>
      </c>
      <c r="BG759" s="12">
        <v>75023232570</v>
      </c>
      <c r="BH759" s="12">
        <v>141553269000</v>
      </c>
      <c r="BI759" s="12">
        <v>230951548100</v>
      </c>
      <c r="BJ759" s="12">
        <v>226157018450</v>
      </c>
      <c r="BK759" s="12">
        <v>262728331500</v>
      </c>
      <c r="BL759" s="12">
        <v>330988978800</v>
      </c>
      <c r="BM759" s="12">
        <v>248402162000</v>
      </c>
      <c r="BN759" s="12">
        <v>185248312200</v>
      </c>
      <c r="BO759" s="12">
        <v>121783612650</v>
      </c>
    </row>
    <row r="760" spans="1:67" x14ac:dyDescent="0.4">
      <c r="A760" s="6" t="s">
        <v>762</v>
      </c>
      <c r="B760" s="4" t="s">
        <v>2720</v>
      </c>
      <c r="C760" s="6">
        <v>12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2">
        <v>17155364200</v>
      </c>
      <c r="BC760" s="12">
        <v>27913326700</v>
      </c>
      <c r="BD760" s="12">
        <v>46130143200</v>
      </c>
      <c r="BE760" s="12">
        <v>41540079200</v>
      </c>
      <c r="BF760" s="12">
        <v>44121990200</v>
      </c>
      <c r="BG760" s="12">
        <v>86649360000</v>
      </c>
      <c r="BH760" s="12">
        <v>153080536000</v>
      </c>
      <c r="BI760" s="12">
        <v>184851968000</v>
      </c>
      <c r="BJ760" s="12">
        <v>139361054000</v>
      </c>
      <c r="BK760" s="12">
        <v>136111703000</v>
      </c>
      <c r="BL760" s="12">
        <v>202421606400</v>
      </c>
      <c r="BM760" s="12">
        <v>172577395200</v>
      </c>
      <c r="BN760" s="12">
        <v>154843878400</v>
      </c>
      <c r="BO760" s="12">
        <v>141868134400</v>
      </c>
    </row>
    <row r="761" spans="1:67" x14ac:dyDescent="0.4">
      <c r="A761" s="6" t="s">
        <v>763</v>
      </c>
      <c r="B761" s="4" t="s">
        <v>2721</v>
      </c>
      <c r="C761" s="6">
        <v>12</v>
      </c>
      <c r="D761" s="11"/>
      <c r="E761" s="11"/>
      <c r="F761" s="11"/>
      <c r="G761" s="12">
        <v>15222000000</v>
      </c>
      <c r="H761" s="12">
        <v>14448000000</v>
      </c>
      <c r="I761" s="12">
        <v>11954000000</v>
      </c>
      <c r="J761" s="12">
        <v>10406000000</v>
      </c>
      <c r="K761" s="12">
        <v>8232000000</v>
      </c>
      <c r="L761" s="12">
        <v>7140000000</v>
      </c>
      <c r="M761" s="12">
        <v>8400000000</v>
      </c>
      <c r="N761" s="12">
        <v>7644000000</v>
      </c>
      <c r="O761" s="12">
        <v>7560000000</v>
      </c>
      <c r="P761" s="12">
        <v>6930000000</v>
      </c>
      <c r="Q761" s="12">
        <v>8946000000</v>
      </c>
      <c r="R761" s="12">
        <v>10500000000</v>
      </c>
      <c r="S761" s="12">
        <v>9996000000</v>
      </c>
      <c r="T761" s="12">
        <v>14658000000</v>
      </c>
      <c r="U761" s="12">
        <v>14784000000</v>
      </c>
      <c r="V761" s="12">
        <v>22260000000</v>
      </c>
      <c r="W761" s="12">
        <v>39060000000</v>
      </c>
      <c r="X761" s="12">
        <v>28644000000</v>
      </c>
      <c r="Y761" s="12">
        <v>28045000000</v>
      </c>
      <c r="Z761" s="12">
        <v>36340000000</v>
      </c>
      <c r="AA761" s="12">
        <v>37288000000</v>
      </c>
      <c r="AB761" s="12">
        <v>39105000000</v>
      </c>
      <c r="AC761" s="12">
        <v>38236000000</v>
      </c>
      <c r="AD761" s="12">
        <v>38394000000</v>
      </c>
      <c r="AE761" s="12">
        <v>34207000000</v>
      </c>
      <c r="AF761" s="12">
        <v>33970000000</v>
      </c>
      <c r="AG761" s="12">
        <v>35629000000</v>
      </c>
      <c r="AH761" s="12">
        <v>33654000000</v>
      </c>
      <c r="AI761" s="12">
        <v>19908000000</v>
      </c>
      <c r="AJ761" s="12">
        <v>19434000000</v>
      </c>
      <c r="AK761" s="12">
        <v>47874000000</v>
      </c>
      <c r="AL761" s="12">
        <v>32627000000</v>
      </c>
      <c r="AM761" s="12">
        <v>30889000000</v>
      </c>
      <c r="AN761" s="12">
        <v>29862000000</v>
      </c>
      <c r="AO761" s="12">
        <v>31521000000</v>
      </c>
      <c r="AP761" s="12">
        <v>31284000000</v>
      </c>
      <c r="AQ761" s="12">
        <v>31837000000</v>
      </c>
      <c r="AR761" s="12">
        <v>34365000000</v>
      </c>
      <c r="AS761" s="12">
        <v>42186000000</v>
      </c>
      <c r="AT761" s="12">
        <v>66360000000</v>
      </c>
      <c r="AU761" s="12">
        <v>58855000000</v>
      </c>
      <c r="AV761" s="12">
        <v>57828000000</v>
      </c>
      <c r="AW761" s="12">
        <v>55774000000</v>
      </c>
      <c r="AX761" s="12">
        <v>61620000000</v>
      </c>
      <c r="AY761" s="12">
        <v>56485000000</v>
      </c>
      <c r="AZ761" s="12">
        <v>64227000000</v>
      </c>
      <c r="BA761" s="12">
        <v>81844000000</v>
      </c>
      <c r="BB761" s="12">
        <v>99382000000</v>
      </c>
      <c r="BC761" s="12">
        <v>95906000000</v>
      </c>
      <c r="BD761" s="12">
        <v>104754000000</v>
      </c>
      <c r="BE761" s="12">
        <v>103648000000</v>
      </c>
      <c r="BF761" s="12">
        <v>92272000000</v>
      </c>
      <c r="BG761" s="12">
        <v>86426000000</v>
      </c>
      <c r="BH761" s="12">
        <v>106650000000</v>
      </c>
      <c r="BI761" s="12">
        <v>101278000000</v>
      </c>
      <c r="BJ761" s="12">
        <v>87690000000</v>
      </c>
      <c r="BK761" s="12">
        <v>82318000000</v>
      </c>
      <c r="BL761" s="12">
        <v>80264000000</v>
      </c>
      <c r="BM761" s="12">
        <v>90692000000</v>
      </c>
      <c r="BN761" s="12">
        <v>78842000000</v>
      </c>
      <c r="BO761" s="12">
        <v>76630000000</v>
      </c>
    </row>
    <row r="762" spans="1:67" x14ac:dyDescent="0.4">
      <c r="A762" s="6" t="s">
        <v>764</v>
      </c>
      <c r="B762" s="4" t="s">
        <v>2722</v>
      </c>
      <c r="C762" s="6">
        <v>12</v>
      </c>
      <c r="D762" s="11"/>
      <c r="E762" s="11"/>
      <c r="F762" s="12">
        <v>12423000000</v>
      </c>
      <c r="G762" s="12">
        <v>13938000000</v>
      </c>
      <c r="H762" s="12">
        <v>29290000000</v>
      </c>
      <c r="I762" s="12">
        <v>25048000000</v>
      </c>
      <c r="J762" s="12">
        <v>13534000000</v>
      </c>
      <c r="K762" s="12">
        <v>18281000000</v>
      </c>
      <c r="L762" s="12">
        <v>15049000000</v>
      </c>
      <c r="M762" s="12">
        <v>19995500000</v>
      </c>
      <c r="N762" s="12">
        <v>43492750000</v>
      </c>
      <c r="O762" s="12">
        <v>47422830000</v>
      </c>
      <c r="P762" s="12">
        <v>37922430000</v>
      </c>
      <c r="Q762" s="12">
        <v>25000366000</v>
      </c>
      <c r="R762" s="12">
        <v>19427036000</v>
      </c>
      <c r="S762" s="12">
        <v>21656368000</v>
      </c>
      <c r="T762" s="12">
        <v>32166076000</v>
      </c>
      <c r="U762" s="12">
        <v>31218613000</v>
      </c>
      <c r="V762" s="12">
        <v>26827248000</v>
      </c>
      <c r="W762" s="12">
        <v>39362599000</v>
      </c>
      <c r="X762" s="12">
        <v>32010159600</v>
      </c>
      <c r="Y762" s="12">
        <v>21784691950</v>
      </c>
      <c r="Z762" s="12">
        <v>30498568730</v>
      </c>
      <c r="AA762" s="12">
        <v>25207512560</v>
      </c>
      <c r="AB762" s="12">
        <v>41540746775</v>
      </c>
      <c r="AC762" s="12">
        <v>86840015680</v>
      </c>
      <c r="AD762" s="12">
        <v>24500047320</v>
      </c>
      <c r="AE762" s="12">
        <v>23102482270</v>
      </c>
      <c r="AF762" s="12">
        <v>23102482270</v>
      </c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</row>
    <row r="763" spans="1:67" x14ac:dyDescent="0.4">
      <c r="A763" s="6" t="s">
        <v>765</v>
      </c>
      <c r="B763" s="4" t="s">
        <v>2723</v>
      </c>
      <c r="C763" s="6">
        <v>12</v>
      </c>
      <c r="D763" s="11"/>
      <c r="E763" s="11"/>
      <c r="F763" s="11"/>
      <c r="G763" s="12">
        <v>62487000000</v>
      </c>
      <c r="H763" s="12">
        <v>123402000000</v>
      </c>
      <c r="I763" s="12">
        <v>48889200000</v>
      </c>
      <c r="J763" s="12">
        <v>31754400000</v>
      </c>
      <c r="K763" s="12">
        <v>36156000000</v>
      </c>
      <c r="L763" s="12">
        <v>32226000000</v>
      </c>
      <c r="M763" s="12">
        <v>34112400000</v>
      </c>
      <c r="N763" s="12">
        <v>31597200000</v>
      </c>
      <c r="O763" s="12">
        <v>31086300000</v>
      </c>
      <c r="P763" s="12">
        <v>27706500000</v>
      </c>
      <c r="Q763" s="12">
        <v>17174100000</v>
      </c>
      <c r="R763" s="12">
        <v>77028000000</v>
      </c>
      <c r="S763" s="12">
        <v>184710000000</v>
      </c>
      <c r="T763" s="12">
        <v>337194000000</v>
      </c>
      <c r="U763" s="12">
        <v>381018436400</v>
      </c>
      <c r="V763" s="12">
        <v>469869374300</v>
      </c>
      <c r="W763" s="12">
        <v>322584936700</v>
      </c>
      <c r="X763" s="12">
        <v>238195036000</v>
      </c>
      <c r="Y763" s="12">
        <v>153435998100</v>
      </c>
      <c r="Z763" s="12">
        <v>128920053500</v>
      </c>
      <c r="AA763" s="12">
        <v>228251898000</v>
      </c>
      <c r="AB763" s="12">
        <v>240509870300</v>
      </c>
      <c r="AC763" s="12">
        <v>353367753200</v>
      </c>
      <c r="AD763" s="12">
        <v>325470299000</v>
      </c>
      <c r="AE763" s="12">
        <v>464957570000</v>
      </c>
      <c r="AF763" s="12">
        <v>908000000000</v>
      </c>
      <c r="AG763" s="12">
        <v>848000000000</v>
      </c>
      <c r="AH763" s="12">
        <v>550000000000</v>
      </c>
      <c r="AI763" s="12">
        <v>391500000000</v>
      </c>
      <c r="AJ763" s="12">
        <v>517000000000</v>
      </c>
      <c r="AK763" s="12">
        <v>632000000000</v>
      </c>
      <c r="AL763" s="12">
        <v>677000000000</v>
      </c>
      <c r="AM763" s="12">
        <v>569000000000</v>
      </c>
      <c r="AN763" s="12">
        <v>480000000000</v>
      </c>
      <c r="AO763" s="12">
        <v>349000000000</v>
      </c>
      <c r="AP763" s="12">
        <v>434500000000</v>
      </c>
      <c r="AQ763" s="12">
        <v>380000000000</v>
      </c>
      <c r="AR763" s="12">
        <v>588000000000</v>
      </c>
      <c r="AS763" s="12">
        <v>440000000000</v>
      </c>
      <c r="AT763" s="12">
        <v>500000000000</v>
      </c>
      <c r="AU763" s="12">
        <v>483500000000</v>
      </c>
      <c r="AV763" s="12">
        <v>425500000000</v>
      </c>
      <c r="AW763" s="12">
        <v>419000000000</v>
      </c>
      <c r="AX763" s="12">
        <v>453500000000</v>
      </c>
      <c r="AY763" s="12">
        <v>400000000000</v>
      </c>
      <c r="AZ763" s="12">
        <v>473781304640</v>
      </c>
      <c r="BA763" s="12">
        <v>394230352320</v>
      </c>
      <c r="BB763" s="12">
        <v>377615280000</v>
      </c>
      <c r="BC763" s="12">
        <v>365531591040</v>
      </c>
      <c r="BD763" s="12">
        <v>408831476480</v>
      </c>
      <c r="BE763" s="12">
        <v>429534667040</v>
      </c>
      <c r="BF763" s="12">
        <v>509059363650</v>
      </c>
      <c r="BG763" s="12">
        <v>454957008000</v>
      </c>
      <c r="BH763" s="12">
        <v>558657874800</v>
      </c>
      <c r="BI763" s="12">
        <v>1398514519100</v>
      </c>
      <c r="BJ763" s="12">
        <v>1223473427550</v>
      </c>
      <c r="BK763" s="12">
        <v>2101709963700</v>
      </c>
      <c r="BL763" s="12">
        <v>2206595059200</v>
      </c>
      <c r="BM763" s="12">
        <v>1835630777200</v>
      </c>
      <c r="BN763" s="12">
        <v>2351684491000</v>
      </c>
      <c r="BO763" s="12">
        <v>1914161795000</v>
      </c>
    </row>
    <row r="764" spans="1:67" x14ac:dyDescent="0.4">
      <c r="A764" s="6" t="s">
        <v>766</v>
      </c>
      <c r="B764" s="4" t="s">
        <v>2724</v>
      </c>
      <c r="C764" s="6">
        <v>12</v>
      </c>
      <c r="D764" s="11"/>
      <c r="E764" s="11"/>
      <c r="F764" s="11"/>
      <c r="G764" s="11"/>
      <c r="H764" s="11"/>
      <c r="I764" s="11"/>
      <c r="J764" s="11"/>
      <c r="K764" s="11"/>
      <c r="L764" s="12">
        <v>10880000000</v>
      </c>
      <c r="M764" s="12">
        <v>12640000000</v>
      </c>
      <c r="N764" s="12">
        <v>12160000000</v>
      </c>
      <c r="O764" s="12">
        <v>16400000000</v>
      </c>
      <c r="P764" s="12">
        <v>12080000000</v>
      </c>
      <c r="Q764" s="12">
        <v>12680000000</v>
      </c>
      <c r="R764" s="12">
        <v>12280000000</v>
      </c>
      <c r="S764" s="12">
        <v>11240000000</v>
      </c>
      <c r="T764" s="12">
        <v>14440000000</v>
      </c>
      <c r="U764" s="12">
        <v>14840000000</v>
      </c>
      <c r="V764" s="12">
        <v>13520000000</v>
      </c>
      <c r="W764" s="12">
        <v>35960000000</v>
      </c>
      <c r="X764" s="12">
        <v>54520000000</v>
      </c>
      <c r="Y764" s="12">
        <v>57652000000</v>
      </c>
      <c r="Z764" s="12">
        <v>51446000000</v>
      </c>
      <c r="AA764" s="12">
        <v>34452000000</v>
      </c>
      <c r="AB764" s="12">
        <v>41470000000</v>
      </c>
      <c r="AC764" s="12">
        <v>39498000000</v>
      </c>
      <c r="AD764" s="12">
        <v>25520000000</v>
      </c>
      <c r="AE764" s="12">
        <v>31958000000</v>
      </c>
      <c r="AF764" s="12">
        <v>24418000000</v>
      </c>
      <c r="AG764" s="12">
        <v>24302000000</v>
      </c>
      <c r="AH764" s="12">
        <v>16762000000</v>
      </c>
      <c r="AI764" s="12">
        <v>12876000000</v>
      </c>
      <c r="AJ764" s="12">
        <v>15138000000</v>
      </c>
      <c r="AK764" s="12">
        <v>16240000000</v>
      </c>
      <c r="AL764" s="12">
        <v>41346292955</v>
      </c>
      <c r="AM764" s="12">
        <v>30637390320</v>
      </c>
      <c r="AN764" s="12">
        <v>43828488930</v>
      </c>
      <c r="AO764" s="12">
        <v>34112464685</v>
      </c>
      <c r="AP764" s="12">
        <v>66664691900</v>
      </c>
      <c r="AQ764" s="12">
        <v>50494958120</v>
      </c>
      <c r="AR764" s="12">
        <v>61771219835</v>
      </c>
      <c r="AS764" s="12">
        <v>32623147100</v>
      </c>
      <c r="AT764" s="12">
        <v>31843028365</v>
      </c>
      <c r="AU764" s="12">
        <v>34467064110</v>
      </c>
      <c r="AV764" s="12">
        <v>39360536175</v>
      </c>
      <c r="AW764" s="12">
        <v>30070031240</v>
      </c>
      <c r="AX764" s="12">
        <v>28793473310</v>
      </c>
      <c r="AY764" s="12">
        <v>21701484810</v>
      </c>
      <c r="AZ764" s="12">
        <v>19290208720</v>
      </c>
      <c r="BA764" s="12">
        <v>19290208720</v>
      </c>
      <c r="BB764" s="12">
        <v>7180707072</v>
      </c>
      <c r="BC764" s="12">
        <v>7190358560</v>
      </c>
      <c r="BD764" s="12">
        <v>7190358560</v>
      </c>
      <c r="BE764" s="12">
        <v>16983523520</v>
      </c>
      <c r="BF764" s="12">
        <v>15221082400</v>
      </c>
      <c r="BG764" s="12">
        <v>15381304320</v>
      </c>
      <c r="BH764" s="12">
        <v>42458808800</v>
      </c>
      <c r="BI764" s="12">
        <v>33326159360</v>
      </c>
      <c r="BJ764" s="12">
        <v>41978143040</v>
      </c>
      <c r="BK764" s="12">
        <v>46945022560</v>
      </c>
      <c r="BL764" s="12">
        <v>40055480000</v>
      </c>
      <c r="BM764" s="12">
        <v>47986465040</v>
      </c>
      <c r="BN764" s="12">
        <v>205018128000</v>
      </c>
      <c r="BO764" s="12">
        <v>162166930400</v>
      </c>
    </row>
    <row r="765" spans="1:67" x14ac:dyDescent="0.4">
      <c r="A765" s="6" t="s">
        <v>767</v>
      </c>
      <c r="B765" s="4" t="s">
        <v>2725</v>
      </c>
      <c r="C765" s="6">
        <v>12</v>
      </c>
      <c r="D765" s="12">
        <v>37625000000</v>
      </c>
      <c r="E765" s="12">
        <v>36356250000</v>
      </c>
      <c r="F765" s="12">
        <v>22575000000</v>
      </c>
      <c r="G765" s="12">
        <v>25900000000</v>
      </c>
      <c r="H765" s="12">
        <v>31500000000</v>
      </c>
      <c r="I765" s="12">
        <v>27912500000</v>
      </c>
      <c r="J765" s="12">
        <v>16975000000</v>
      </c>
      <c r="K765" s="12">
        <v>14437500000</v>
      </c>
      <c r="L765" s="12">
        <v>11812500000</v>
      </c>
      <c r="M765" s="12">
        <v>13912500000</v>
      </c>
      <c r="N765" s="12">
        <v>11900000000</v>
      </c>
      <c r="O765" s="12">
        <v>9800000000</v>
      </c>
      <c r="P765" s="12">
        <v>10806250000</v>
      </c>
      <c r="Q765" s="12">
        <v>10150000000</v>
      </c>
      <c r="R765" s="12">
        <v>7700000000</v>
      </c>
      <c r="S765" s="12">
        <v>7700000000</v>
      </c>
      <c r="T765" s="12">
        <v>10850000000</v>
      </c>
      <c r="U765" s="12">
        <v>12381250000</v>
      </c>
      <c r="V765" s="12">
        <v>13912500000</v>
      </c>
      <c r="W765" s="12">
        <v>16450000000</v>
      </c>
      <c r="X765" s="12">
        <v>27518750000</v>
      </c>
      <c r="Y765" s="12">
        <v>27343750000</v>
      </c>
      <c r="Z765" s="12">
        <v>83684090490</v>
      </c>
      <c r="AA765" s="12">
        <v>58332073800</v>
      </c>
      <c r="AB765" s="12">
        <v>60014729775</v>
      </c>
      <c r="AC765" s="12">
        <v>114420606300</v>
      </c>
      <c r="AD765" s="12">
        <v>87273756570</v>
      </c>
      <c r="AE765" s="12">
        <v>90190360260</v>
      </c>
      <c r="AF765" s="12">
        <v>66520999545</v>
      </c>
      <c r="AG765" s="12">
        <v>68428009650</v>
      </c>
      <c r="AH765" s="12">
        <v>104212493385</v>
      </c>
      <c r="AI765" s="12">
        <v>59453844450</v>
      </c>
      <c r="AJ765" s="12">
        <v>100708276100</v>
      </c>
      <c r="AK765" s="12">
        <v>69134870620</v>
      </c>
      <c r="AL765" s="12">
        <v>50490230315</v>
      </c>
      <c r="AM765" s="12">
        <v>66140840790</v>
      </c>
      <c r="AN765" s="12">
        <v>51715060700</v>
      </c>
      <c r="AO765" s="12">
        <v>27218453000</v>
      </c>
      <c r="AP765" s="12">
        <v>27218453000</v>
      </c>
      <c r="AQ765" s="12">
        <v>67661389600</v>
      </c>
      <c r="AR765" s="12">
        <v>57270533340</v>
      </c>
      <c r="AS765" s="12">
        <v>51712633480</v>
      </c>
      <c r="AT765" s="12">
        <v>54854055140</v>
      </c>
      <c r="AU765" s="12">
        <v>67178093960</v>
      </c>
      <c r="AV765" s="12">
        <v>84093441360</v>
      </c>
      <c r="AW765" s="12">
        <v>77085654580</v>
      </c>
      <c r="AX765" s="12">
        <v>73219289460</v>
      </c>
      <c r="AY765" s="12">
        <v>49779450920</v>
      </c>
      <c r="AZ765" s="12">
        <v>63070081020</v>
      </c>
      <c r="BA765" s="12">
        <v>66694798320</v>
      </c>
      <c r="BB765" s="12">
        <v>67178093960</v>
      </c>
      <c r="BC765" s="12">
        <v>65969854860</v>
      </c>
      <c r="BD765" s="12">
        <v>84576737000</v>
      </c>
      <c r="BE765" s="12">
        <v>106808336440</v>
      </c>
      <c r="BF765" s="12">
        <v>96900775820</v>
      </c>
      <c r="BG765" s="12">
        <v>84576737000</v>
      </c>
      <c r="BH765" s="12">
        <v>108741519000</v>
      </c>
      <c r="BI765" s="12">
        <v>117440840520</v>
      </c>
      <c r="BJ765" s="12">
        <v>101492084400</v>
      </c>
      <c r="BK765" s="12">
        <v>104633506060</v>
      </c>
      <c r="BL765" s="12">
        <v>103908562600</v>
      </c>
      <c r="BM765" s="12">
        <v>93034410700</v>
      </c>
      <c r="BN765" s="12">
        <v>94484297620</v>
      </c>
      <c r="BO765" s="12">
        <v>96417480180</v>
      </c>
    </row>
    <row r="766" spans="1:67" x14ac:dyDescent="0.4">
      <c r="A766" s="6" t="s">
        <v>768</v>
      </c>
      <c r="B766" s="4" t="s">
        <v>2726</v>
      </c>
      <c r="C766" s="6">
        <v>3</v>
      </c>
      <c r="D766" s="12">
        <v>5885234000</v>
      </c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1"/>
      <c r="Y766" s="11"/>
      <c r="Z766" s="11"/>
      <c r="AA766" s="11"/>
      <c r="AB766" s="11"/>
      <c r="AC766" s="11"/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</row>
    <row r="767" spans="1:67" x14ac:dyDescent="0.4">
      <c r="A767" s="6" t="s">
        <v>769</v>
      </c>
      <c r="B767" s="4" t="s">
        <v>2727</v>
      </c>
      <c r="C767" s="6">
        <v>3</v>
      </c>
      <c r="D767" s="12">
        <v>19299250000</v>
      </c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</row>
    <row r="768" spans="1:67" x14ac:dyDescent="0.4">
      <c r="A768" s="6" t="s">
        <v>770</v>
      </c>
      <c r="B768" s="4" t="s">
        <v>2728</v>
      </c>
      <c r="C768" s="6">
        <v>12</v>
      </c>
      <c r="D768" s="12">
        <v>83325000000</v>
      </c>
      <c r="E768" s="12">
        <v>153646918250</v>
      </c>
      <c r="F768" s="12">
        <v>61241996700</v>
      </c>
      <c r="G768" s="12">
        <v>111670523100</v>
      </c>
      <c r="H768" s="12">
        <v>74811951750</v>
      </c>
      <c r="I768" s="12">
        <v>32698296960</v>
      </c>
      <c r="J768" s="12">
        <v>21737454000</v>
      </c>
      <c r="K768" s="12">
        <v>17063901390</v>
      </c>
      <c r="L768" s="12">
        <v>13042472400</v>
      </c>
      <c r="M768" s="12">
        <v>21737454000</v>
      </c>
      <c r="N768" s="12">
        <v>22252974240</v>
      </c>
      <c r="O768" s="12">
        <v>21259537890</v>
      </c>
      <c r="P768" s="12">
        <v>32686261180</v>
      </c>
      <c r="Q768" s="12">
        <v>23756694000</v>
      </c>
      <c r="R768" s="12">
        <v>21164963850</v>
      </c>
      <c r="S768" s="12">
        <v>22575961440</v>
      </c>
      <c r="T768" s="12">
        <v>18041478950</v>
      </c>
      <c r="U768" s="12">
        <v>21157734405</v>
      </c>
      <c r="V768" s="12">
        <v>20501680625</v>
      </c>
      <c r="W768" s="12">
        <v>27554258760</v>
      </c>
      <c r="X768" s="12">
        <v>36082957900</v>
      </c>
      <c r="Y768" s="12">
        <v>26911300725</v>
      </c>
      <c r="Z768" s="12">
        <v>30904590510</v>
      </c>
      <c r="AA768" s="12">
        <v>26998202500</v>
      </c>
      <c r="AB768" s="12">
        <v>43755707500</v>
      </c>
      <c r="AC768" s="12">
        <v>50770552000</v>
      </c>
      <c r="AD768" s="12">
        <v>95413639310</v>
      </c>
      <c r="AE768" s="12">
        <v>62849097480</v>
      </c>
      <c r="AF768" s="12">
        <v>100625416710</v>
      </c>
      <c r="AG768" s="12">
        <v>85247446050</v>
      </c>
      <c r="AH768" s="12">
        <v>64520616030</v>
      </c>
      <c r="AI768" s="12">
        <v>47471126820</v>
      </c>
      <c r="AJ768" s="12">
        <v>37110753925</v>
      </c>
      <c r="AK768" s="12">
        <v>19534433175</v>
      </c>
      <c r="AL768" s="12">
        <v>11286561000</v>
      </c>
      <c r="AM768" s="12">
        <v>24523084350</v>
      </c>
      <c r="AN768" s="12">
        <v>27135329320</v>
      </c>
      <c r="AO768" s="12">
        <v>17284833060</v>
      </c>
      <c r="AP768" s="12">
        <v>34444475330</v>
      </c>
      <c r="AQ768" s="12">
        <v>30686089104</v>
      </c>
      <c r="AR768" s="12">
        <v>16551403500</v>
      </c>
      <c r="AS768" s="12">
        <v>7944673680</v>
      </c>
      <c r="AT768" s="12">
        <v>5212046736</v>
      </c>
      <c r="AU768" s="12">
        <v>5607384222</v>
      </c>
      <c r="AV768" s="12">
        <v>5199079060</v>
      </c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</row>
    <row r="769" spans="1:67" x14ac:dyDescent="0.4">
      <c r="A769" s="6" t="s">
        <v>771</v>
      </c>
      <c r="B769" s="4" t="s">
        <v>2729</v>
      </c>
      <c r="C769" s="6">
        <v>6</v>
      </c>
      <c r="D769" s="12">
        <v>30275000000</v>
      </c>
      <c r="E769" s="12">
        <v>29925000000</v>
      </c>
      <c r="F769" s="12">
        <v>17675000000</v>
      </c>
      <c r="G769" s="12">
        <v>19600000000</v>
      </c>
      <c r="H769" s="12">
        <v>24937500000</v>
      </c>
      <c r="I769" s="12">
        <v>22837500000</v>
      </c>
      <c r="J769" s="12">
        <v>15575000000</v>
      </c>
      <c r="K769" s="12">
        <v>15750000000</v>
      </c>
      <c r="L769" s="12">
        <v>14437500000</v>
      </c>
      <c r="M769" s="12">
        <v>17150000000</v>
      </c>
      <c r="N769" s="12">
        <v>14875000000</v>
      </c>
      <c r="O769" s="12">
        <v>12687500000</v>
      </c>
      <c r="P769" s="12">
        <v>11156250000</v>
      </c>
      <c r="Q769" s="12">
        <v>7612500000</v>
      </c>
      <c r="R769" s="12">
        <v>7481250000</v>
      </c>
      <c r="S769" s="12">
        <v>8793750000</v>
      </c>
      <c r="T769" s="12">
        <v>13037500000</v>
      </c>
      <c r="U769" s="12">
        <v>12862500000</v>
      </c>
      <c r="V769" s="12">
        <v>18331250000</v>
      </c>
      <c r="W769" s="12">
        <v>19512500000</v>
      </c>
      <c r="X769" s="12">
        <v>15006250000</v>
      </c>
      <c r="Y769" s="12">
        <v>12483764280</v>
      </c>
      <c r="Z769" s="12">
        <v>13524077970</v>
      </c>
      <c r="AA769" s="12">
        <v>16388755975</v>
      </c>
      <c r="AB769" s="12">
        <v>27412011640</v>
      </c>
      <c r="AC769" s="12">
        <v>20896041660</v>
      </c>
      <c r="AD769" s="12">
        <v>36848933680</v>
      </c>
      <c r="AE769" s="12">
        <v>41118017460</v>
      </c>
      <c r="AF769" s="12">
        <v>71900358400</v>
      </c>
      <c r="AG769" s="12">
        <v>31961956195</v>
      </c>
      <c r="AH769" s="12">
        <v>32692194210</v>
      </c>
      <c r="AI769" s="12">
        <v>37017450145</v>
      </c>
      <c r="AJ769" s="12">
        <v>62351092050</v>
      </c>
      <c r="AK769" s="12">
        <v>81449624750</v>
      </c>
      <c r="AL769" s="12">
        <v>80438525960</v>
      </c>
      <c r="AM769" s="12">
        <v>71001603920</v>
      </c>
      <c r="AN769" s="12">
        <v>137060058200</v>
      </c>
      <c r="AO769" s="12">
        <v>67294241690</v>
      </c>
      <c r="AP769" s="12">
        <v>68642373410</v>
      </c>
      <c r="AQ769" s="12">
        <v>67855963240</v>
      </c>
      <c r="AR769" s="12">
        <v>70776914250</v>
      </c>
      <c r="AS769" s="12">
        <v>59317794800</v>
      </c>
      <c r="AT769" s="12">
        <v>45027598780</v>
      </c>
      <c r="AU769" s="12">
        <v>82101220530</v>
      </c>
      <c r="AV769" s="12">
        <v>90729263410</v>
      </c>
      <c r="AW769" s="12">
        <v>96526229720</v>
      </c>
      <c r="AX769" s="12">
        <v>101109877500</v>
      </c>
      <c r="AY769" s="12">
        <v>68485090360</v>
      </c>
      <c r="AZ769" s="12">
        <v>55947465550</v>
      </c>
      <c r="BA769" s="12">
        <v>53251202150</v>
      </c>
      <c r="BB769" s="12">
        <v>51700850695</v>
      </c>
      <c r="BC769" s="12">
        <v>46240917310</v>
      </c>
      <c r="BD769" s="12">
        <v>53453421905</v>
      </c>
      <c r="BE769" s="12">
        <v>49206807050</v>
      </c>
      <c r="BF769" s="12">
        <v>47589049010</v>
      </c>
      <c r="BG769" s="12">
        <v>46106104140</v>
      </c>
      <c r="BH769" s="12">
        <v>57295597250</v>
      </c>
      <c r="BI769" s="12">
        <v>72125045950</v>
      </c>
      <c r="BJ769" s="12">
        <v>67406585000</v>
      </c>
      <c r="BK769" s="12">
        <v>64440695260</v>
      </c>
      <c r="BL769" s="12">
        <v>71855419610</v>
      </c>
      <c r="BM769" s="12">
        <v>61070366010</v>
      </c>
      <c r="BN769" s="12">
        <v>139264628790</v>
      </c>
      <c r="BO769" s="12">
        <v>113110597380</v>
      </c>
    </row>
    <row r="770" spans="1:67" x14ac:dyDescent="0.4">
      <c r="A770" s="6" t="s">
        <v>772</v>
      </c>
      <c r="B770" s="4" t="s">
        <v>2730</v>
      </c>
      <c r="C770" s="6">
        <v>12</v>
      </c>
      <c r="D770" s="12">
        <v>142500000000</v>
      </c>
      <c r="E770" s="12">
        <v>174300000000</v>
      </c>
      <c r="F770" s="12">
        <v>92550000000</v>
      </c>
      <c r="G770" s="12">
        <v>111312207600</v>
      </c>
      <c r="H770" s="12">
        <v>112845433600</v>
      </c>
      <c r="I770" s="12">
        <v>79421106800</v>
      </c>
      <c r="J770" s="12">
        <v>71448331600</v>
      </c>
      <c r="K770" s="12">
        <v>110392272000</v>
      </c>
      <c r="L770" s="12">
        <v>81874268400</v>
      </c>
      <c r="M770" s="12">
        <v>542491120000</v>
      </c>
      <c r="N770" s="12">
        <v>294931792000</v>
      </c>
      <c r="O770" s="12">
        <v>380125820000</v>
      </c>
      <c r="P770" s="12">
        <v>284676047500</v>
      </c>
      <c r="Q770" s="12">
        <v>166984473500</v>
      </c>
      <c r="R770" s="12">
        <v>129919270000</v>
      </c>
      <c r="S770" s="12">
        <v>174244668000</v>
      </c>
      <c r="T770" s="12">
        <v>166602358000</v>
      </c>
      <c r="U770" s="12">
        <v>192586212000</v>
      </c>
      <c r="V770" s="12">
        <v>217276990000</v>
      </c>
      <c r="W770" s="12">
        <v>367239892500</v>
      </c>
      <c r="X770" s="12">
        <v>601896767400</v>
      </c>
      <c r="Y770" s="12">
        <v>671954839200</v>
      </c>
      <c r="Z770" s="12">
        <v>643587420000</v>
      </c>
      <c r="AA770" s="12">
        <v>537407999000</v>
      </c>
      <c r="AB770" s="12">
        <v>506734064100</v>
      </c>
      <c r="AC770" s="12">
        <v>199283813500</v>
      </c>
      <c r="AD770" s="12">
        <v>104417078000</v>
      </c>
      <c r="AE770" s="12">
        <v>103280150850</v>
      </c>
      <c r="AF770" s="12">
        <v>70744687020</v>
      </c>
      <c r="AG770" s="12">
        <v>61613480550</v>
      </c>
      <c r="AH770" s="12">
        <v>30851066520</v>
      </c>
      <c r="AI770" s="12">
        <v>32801421300</v>
      </c>
      <c r="AJ770" s="12">
        <v>76773056340</v>
      </c>
      <c r="AK770" s="12">
        <v>164007106500</v>
      </c>
      <c r="AL770" s="12">
        <v>187056753900</v>
      </c>
      <c r="AM770" s="12">
        <v>147163133400</v>
      </c>
      <c r="AN770" s="12">
        <v>113918449650</v>
      </c>
      <c r="AO770" s="12">
        <v>93085114500</v>
      </c>
      <c r="AP770" s="12">
        <v>128989372950</v>
      </c>
      <c r="AQ770" s="12">
        <v>120567386400</v>
      </c>
      <c r="AR770" s="12">
        <v>116750041500</v>
      </c>
      <c r="AS770" s="12">
        <v>139642206500</v>
      </c>
      <c r="AT770" s="12">
        <v>297598145000</v>
      </c>
      <c r="AU770" s="12">
        <v>203740268500</v>
      </c>
      <c r="AV770" s="12">
        <v>169402021000</v>
      </c>
      <c r="AW770" s="12">
        <v>126822594100</v>
      </c>
      <c r="AX770" s="12">
        <v>150172602400</v>
      </c>
      <c r="AY770" s="12">
        <v>133232400300</v>
      </c>
      <c r="AZ770" s="12">
        <v>130027497200</v>
      </c>
      <c r="BA770" s="12">
        <v>94315719800</v>
      </c>
      <c r="BB770" s="12">
        <v>100267682700</v>
      </c>
      <c r="BC770" s="12">
        <v>104846115700</v>
      </c>
      <c r="BD770" s="12">
        <v>126364750800</v>
      </c>
      <c r="BE770" s="12">
        <v>129111810600</v>
      </c>
      <c r="BF770" s="12">
        <v>178558887000</v>
      </c>
      <c r="BG770" s="12">
        <v>130943183800</v>
      </c>
      <c r="BH770" s="12">
        <v>162992214800</v>
      </c>
      <c r="BI770" s="12">
        <v>157498095200</v>
      </c>
      <c r="BJ770" s="12">
        <v>156124565300</v>
      </c>
      <c r="BK770" s="12">
        <v>136895146700</v>
      </c>
      <c r="BL770" s="12">
        <v>135979460100</v>
      </c>
      <c r="BM770" s="12">
        <v>129111810600</v>
      </c>
      <c r="BN770" s="12">
        <v>146967699300</v>
      </c>
      <c r="BO770" s="12">
        <v>146138289000</v>
      </c>
    </row>
    <row r="771" spans="1:67" x14ac:dyDescent="0.4">
      <c r="A771" s="6" t="s">
        <v>773</v>
      </c>
      <c r="B771" s="4" t="s">
        <v>2731</v>
      </c>
      <c r="C771" s="6">
        <v>3</v>
      </c>
      <c r="D771" s="12">
        <v>27612363000</v>
      </c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</row>
    <row r="772" spans="1:67" x14ac:dyDescent="0.4">
      <c r="A772" s="6" t="s">
        <v>774</v>
      </c>
      <c r="B772" s="4" t="s">
        <v>2732</v>
      </c>
      <c r="C772" s="6">
        <v>12</v>
      </c>
      <c r="D772" s="12">
        <v>57860000000</v>
      </c>
      <c r="E772" s="12">
        <v>53915000000</v>
      </c>
      <c r="F772" s="12">
        <v>22986200000</v>
      </c>
      <c r="G772" s="12">
        <v>24722000000</v>
      </c>
      <c r="H772" s="12">
        <v>28404000000</v>
      </c>
      <c r="I772" s="12">
        <v>10730400000</v>
      </c>
      <c r="J772" s="12">
        <v>3589961760</v>
      </c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</row>
    <row r="773" spans="1:67" x14ac:dyDescent="0.4">
      <c r="A773" s="6" t="s">
        <v>775</v>
      </c>
      <c r="B773" s="4" t="s">
        <v>2733</v>
      </c>
      <c r="C773" s="6">
        <v>12</v>
      </c>
      <c r="D773" s="11"/>
      <c r="E773" s="11"/>
      <c r="F773" s="11"/>
      <c r="G773" s="11"/>
      <c r="H773" s="12">
        <v>24924000000</v>
      </c>
      <c r="I773" s="12">
        <v>10292000000</v>
      </c>
      <c r="J773" s="12">
        <v>8618000000</v>
      </c>
      <c r="K773" s="12">
        <v>8432000000</v>
      </c>
      <c r="L773" s="12">
        <v>6448000000</v>
      </c>
      <c r="M773" s="12">
        <v>8184000000</v>
      </c>
      <c r="N773" s="12">
        <v>8258764860</v>
      </c>
      <c r="O773" s="12">
        <v>8703182700</v>
      </c>
      <c r="P773" s="12">
        <v>9443879100</v>
      </c>
      <c r="Q773" s="12">
        <v>9110565720</v>
      </c>
      <c r="R773" s="12">
        <v>9554983560</v>
      </c>
      <c r="S773" s="12">
        <v>8295799680</v>
      </c>
      <c r="T773" s="12">
        <v>10295679960</v>
      </c>
      <c r="U773" s="12">
        <v>13554744120</v>
      </c>
      <c r="V773" s="12">
        <v>16934582780</v>
      </c>
      <c r="W773" s="12">
        <v>22026272480</v>
      </c>
      <c r="X773" s="12">
        <v>20366758800</v>
      </c>
      <c r="Y773" s="12">
        <v>21724542720</v>
      </c>
      <c r="Z773" s="12">
        <v>26325921560</v>
      </c>
      <c r="AA773" s="12">
        <v>23017737650</v>
      </c>
      <c r="AB773" s="12">
        <v>26506562950</v>
      </c>
      <c r="AC773" s="12">
        <v>32973653750</v>
      </c>
      <c r="AD773" s="12">
        <v>25953456500</v>
      </c>
      <c r="AE773" s="12">
        <v>22355800350</v>
      </c>
      <c r="AF773" s="12">
        <v>20288489780</v>
      </c>
      <c r="AG773" s="12">
        <v>21490414530</v>
      </c>
      <c r="AH773" s="12">
        <v>16634638540</v>
      </c>
      <c r="AI773" s="12">
        <v>10240398870</v>
      </c>
      <c r="AJ773" s="12">
        <v>11057707700</v>
      </c>
      <c r="AK773" s="12">
        <v>13413480210</v>
      </c>
      <c r="AL773" s="12">
        <v>19278872990</v>
      </c>
      <c r="AM773" s="12">
        <v>20248089190</v>
      </c>
      <c r="AN773" s="12">
        <v>22845511710</v>
      </c>
      <c r="AO773" s="12">
        <v>17650666670</v>
      </c>
      <c r="AP773" s="12">
        <v>18418086960</v>
      </c>
      <c r="AQ773" s="12">
        <v>19185507250</v>
      </c>
      <c r="AR773" s="12">
        <v>19303571910</v>
      </c>
      <c r="AS773" s="12">
        <v>18654216280</v>
      </c>
      <c r="AT773" s="12">
        <v>22019059090</v>
      </c>
      <c r="AU773" s="12">
        <v>21251638800</v>
      </c>
      <c r="AV773" s="12">
        <v>24380352290</v>
      </c>
      <c r="AW773" s="12">
        <v>44357330220</v>
      </c>
      <c r="AX773" s="12">
        <v>43511277600</v>
      </c>
      <c r="AY773" s="12">
        <v>29168236370</v>
      </c>
      <c r="AZ773" s="12">
        <v>53189136910</v>
      </c>
      <c r="BA773" s="12">
        <v>38934976150</v>
      </c>
      <c r="BB773" s="12">
        <v>52991162455</v>
      </c>
      <c r="BC773" s="12">
        <v>44940201285</v>
      </c>
      <c r="BD773" s="12">
        <v>62408919300</v>
      </c>
      <c r="BE773" s="12">
        <v>66569513920</v>
      </c>
      <c r="BF773" s="12">
        <v>73080258780</v>
      </c>
      <c r="BG773" s="12">
        <v>90438643600</v>
      </c>
      <c r="BH773" s="12">
        <v>75851765600</v>
      </c>
      <c r="BI773" s="12">
        <v>61410756380</v>
      </c>
      <c r="BJ773" s="12">
        <v>58639249560</v>
      </c>
      <c r="BK773" s="12">
        <v>79060878760</v>
      </c>
      <c r="BL773" s="12">
        <v>66151491730</v>
      </c>
      <c r="BM773" s="12">
        <v>59952068580</v>
      </c>
      <c r="BN773" s="12">
        <v>66393082220</v>
      </c>
      <c r="BO773" s="12">
        <v>63435706620</v>
      </c>
    </row>
    <row r="774" spans="1:67" x14ac:dyDescent="0.4">
      <c r="A774" s="6" t="s">
        <v>776</v>
      </c>
      <c r="B774" s="4" t="s">
        <v>2734</v>
      </c>
      <c r="C774" s="6">
        <v>12</v>
      </c>
      <c r="D774" s="12">
        <v>59800000000</v>
      </c>
      <c r="E774" s="12">
        <v>48100000000</v>
      </c>
      <c r="F774" s="12">
        <v>22100000000</v>
      </c>
      <c r="G774" s="12">
        <v>27170000000</v>
      </c>
      <c r="H774" s="12">
        <v>34970000000</v>
      </c>
      <c r="I774" s="12">
        <v>19630000000</v>
      </c>
      <c r="J774" s="12">
        <v>13650000000</v>
      </c>
      <c r="K774" s="12">
        <v>13130000000</v>
      </c>
      <c r="L774" s="12">
        <v>11440000000</v>
      </c>
      <c r="M774" s="12">
        <v>14820000000</v>
      </c>
      <c r="N774" s="12">
        <v>10985000000</v>
      </c>
      <c r="O774" s="12">
        <v>11050000000</v>
      </c>
      <c r="P774" s="12">
        <v>15210000000</v>
      </c>
      <c r="Q774" s="12">
        <v>10660000000</v>
      </c>
      <c r="R774" s="12">
        <v>11960000000</v>
      </c>
      <c r="S774" s="12">
        <v>12350000000</v>
      </c>
      <c r="T774" s="12">
        <v>19500000000</v>
      </c>
      <c r="U774" s="12">
        <v>20475000000</v>
      </c>
      <c r="V774" s="12">
        <v>35425000000</v>
      </c>
      <c r="W774" s="12">
        <v>41600000000</v>
      </c>
      <c r="X774" s="12">
        <v>44850000000</v>
      </c>
      <c r="Y774" s="12">
        <v>36595000000</v>
      </c>
      <c r="Z774" s="12">
        <v>48165000000</v>
      </c>
      <c r="AA774" s="12">
        <v>36993184800</v>
      </c>
      <c r="AB774" s="12">
        <v>50509925400</v>
      </c>
      <c r="AC774" s="12">
        <v>32582458920</v>
      </c>
      <c r="AD774" s="12">
        <v>58264266060</v>
      </c>
      <c r="AE774" s="12">
        <v>49300532820</v>
      </c>
      <c r="AF774" s="12">
        <v>35214666300</v>
      </c>
      <c r="AG774" s="12">
        <v>20059402880</v>
      </c>
      <c r="AH774" s="12">
        <v>21085167800</v>
      </c>
      <c r="AI774" s="12">
        <v>11237824510</v>
      </c>
      <c r="AJ774" s="12">
        <v>16469225575</v>
      </c>
      <c r="AK774" s="12">
        <v>14365380460</v>
      </c>
      <c r="AL774" s="12">
        <v>6760177600</v>
      </c>
      <c r="AM774" s="12">
        <v>12781850400</v>
      </c>
      <c r="AN774" s="12">
        <v>22855870640</v>
      </c>
      <c r="AO774" s="12">
        <v>14102558480</v>
      </c>
      <c r="AP774" s="12">
        <v>16047738960</v>
      </c>
      <c r="AQ774" s="12">
        <v>14686112624</v>
      </c>
      <c r="AR774" s="12">
        <v>8510164600</v>
      </c>
      <c r="AS774" s="12">
        <v>9215292145</v>
      </c>
      <c r="AT774" s="12">
        <v>5558548378</v>
      </c>
      <c r="AU774" s="12">
        <v>3932122108</v>
      </c>
      <c r="AV774" s="12">
        <v>4411696814</v>
      </c>
      <c r="AW774" s="12">
        <v>5074156080</v>
      </c>
      <c r="AX774" s="12">
        <v>5038918885</v>
      </c>
      <c r="AY774" s="12">
        <v>23644069596</v>
      </c>
      <c r="AZ774" s="12">
        <v>27873832368</v>
      </c>
      <c r="BA774" s="12">
        <v>38189584740</v>
      </c>
      <c r="BB774" s="12">
        <v>69139400000</v>
      </c>
      <c r="BC774" s="12">
        <v>47297635000</v>
      </c>
      <c r="BD774" s="12">
        <v>56882870000</v>
      </c>
      <c r="BE774" s="12">
        <v>49811795000</v>
      </c>
      <c r="BF774" s="12">
        <v>40383695000</v>
      </c>
      <c r="BG774" s="12">
        <v>34990573200</v>
      </c>
      <c r="BH774" s="12">
        <v>44533456800</v>
      </c>
      <c r="BI774" s="12">
        <v>97814556900</v>
      </c>
      <c r="BJ774" s="12">
        <v>187358614680</v>
      </c>
      <c r="BK774" s="12">
        <v>107039344380</v>
      </c>
      <c r="BL774" s="12">
        <v>125011775160</v>
      </c>
      <c r="BM774" s="12">
        <v>96383124360</v>
      </c>
      <c r="BN774" s="12">
        <v>99564085560</v>
      </c>
      <c r="BO774" s="12">
        <v>82227847020</v>
      </c>
    </row>
    <row r="775" spans="1:67" x14ac:dyDescent="0.4">
      <c r="A775" s="6" t="s">
        <v>777</v>
      </c>
      <c r="B775" s="4" t="s">
        <v>2735</v>
      </c>
      <c r="C775" s="6">
        <v>9</v>
      </c>
      <c r="D775" s="11"/>
      <c r="E775" s="11"/>
      <c r="F775" s="11"/>
      <c r="G775" s="11"/>
      <c r="H775" s="11"/>
      <c r="I775" s="11"/>
      <c r="J775" s="11"/>
      <c r="K775" s="11"/>
      <c r="L775" s="11"/>
      <c r="M775" s="11"/>
      <c r="N775" s="11"/>
      <c r="O775" s="11"/>
      <c r="P775" s="11"/>
      <c r="Q775" s="11"/>
      <c r="R775" s="11"/>
      <c r="S775" s="11"/>
      <c r="T775" s="11"/>
      <c r="U775" s="11"/>
      <c r="V775" s="11"/>
      <c r="W775" s="11"/>
      <c r="X775" s="11"/>
      <c r="Y775" s="11"/>
      <c r="Z775" s="11"/>
      <c r="AA775" s="11"/>
      <c r="AB775" s="11"/>
      <c r="AC775" s="11"/>
      <c r="AD775" s="11"/>
      <c r="AE775" s="11"/>
      <c r="AF775" s="11"/>
      <c r="AG775" s="11"/>
      <c r="AH775" s="11"/>
      <c r="AI775" s="11"/>
      <c r="AJ775" s="11"/>
      <c r="AK775" s="11"/>
      <c r="AL775" s="11"/>
      <c r="AM775" s="12">
        <v>33001458170</v>
      </c>
      <c r="AN775" s="12">
        <v>31938165365</v>
      </c>
      <c r="AO775" s="12">
        <v>27133657135</v>
      </c>
      <c r="AP775" s="12">
        <v>28669524520</v>
      </c>
      <c r="AQ775" s="12">
        <v>25952220685</v>
      </c>
      <c r="AR775" s="12">
        <v>21226474885</v>
      </c>
      <c r="AS775" s="12">
        <v>23983159935</v>
      </c>
      <c r="AT775" s="12">
        <v>26857988630</v>
      </c>
      <c r="AU775" s="12">
        <v>22775393200</v>
      </c>
      <c r="AV775" s="12">
        <v>25567088295</v>
      </c>
      <c r="AW775" s="12">
        <v>24828392325</v>
      </c>
      <c r="AX775" s="12">
        <v>56979868650</v>
      </c>
      <c r="AY775" s="12">
        <v>71168118320</v>
      </c>
      <c r="AZ775" s="12">
        <v>127697662400</v>
      </c>
      <c r="BA775" s="12">
        <v>130514522600</v>
      </c>
      <c r="BB775" s="12">
        <v>147415683800</v>
      </c>
      <c r="BC775" s="12">
        <v>148354637200</v>
      </c>
      <c r="BD775" s="12">
        <v>171287497500</v>
      </c>
      <c r="BE775" s="12">
        <v>140945140800</v>
      </c>
      <c r="BF775" s="12">
        <v>190256640100</v>
      </c>
      <c r="BG775" s="12">
        <v>156247033450</v>
      </c>
      <c r="BH775" s="12">
        <v>221801782500</v>
      </c>
      <c r="BI775" s="12">
        <v>248417996400</v>
      </c>
      <c r="BJ775" s="12">
        <v>187299283000</v>
      </c>
      <c r="BK775" s="12">
        <v>189763747250</v>
      </c>
      <c r="BL775" s="12">
        <v>168569354700</v>
      </c>
      <c r="BM775" s="12">
        <v>205043425600</v>
      </c>
      <c r="BN775" s="12">
        <v>171033818950</v>
      </c>
      <c r="BO775" s="12">
        <v>160683069100</v>
      </c>
    </row>
    <row r="776" spans="1:67" x14ac:dyDescent="0.4">
      <c r="A776" s="6" t="s">
        <v>778</v>
      </c>
      <c r="B776" s="4" t="s">
        <v>2736</v>
      </c>
      <c r="C776" s="6">
        <v>12</v>
      </c>
      <c r="D776" s="12">
        <v>31342500000</v>
      </c>
      <c r="E776" s="12">
        <v>31815000000</v>
      </c>
      <c r="F776" s="12">
        <v>19561500000</v>
      </c>
      <c r="G776" s="12">
        <v>38102400000</v>
      </c>
      <c r="H776" s="12">
        <v>36726480000</v>
      </c>
      <c r="I776" s="12">
        <v>16511040000</v>
      </c>
      <c r="J776" s="12">
        <v>28047600000</v>
      </c>
      <c r="K776" s="12">
        <v>17238000000</v>
      </c>
      <c r="L776" s="12">
        <v>14742000000</v>
      </c>
      <c r="M776" s="12">
        <v>17628000000</v>
      </c>
      <c r="N776" s="12">
        <v>12402000000</v>
      </c>
      <c r="O776" s="12">
        <v>12168000000</v>
      </c>
      <c r="P776" s="12">
        <v>9087000000</v>
      </c>
      <c r="Q776" s="12">
        <v>8892000000</v>
      </c>
      <c r="R776" s="12">
        <v>9750000000</v>
      </c>
      <c r="S776" s="12">
        <v>9711000000</v>
      </c>
      <c r="T776" s="12">
        <v>14625000000</v>
      </c>
      <c r="U776" s="12">
        <v>17511000000</v>
      </c>
      <c r="V776" s="12">
        <v>23088000000</v>
      </c>
      <c r="W776" s="12">
        <v>20592000000</v>
      </c>
      <c r="X776" s="12">
        <v>26910000000</v>
      </c>
      <c r="Y776" s="12">
        <v>30927000000</v>
      </c>
      <c r="Z776" s="12">
        <v>24570000000</v>
      </c>
      <c r="AA776" s="12">
        <v>18564000000</v>
      </c>
      <c r="AB776" s="12">
        <v>50660390000</v>
      </c>
      <c r="AC776" s="12">
        <v>69804160800</v>
      </c>
      <c r="AD776" s="12">
        <v>72880010820</v>
      </c>
      <c r="AE776" s="12">
        <v>34440553810</v>
      </c>
      <c r="AF776" s="12">
        <v>12585561660</v>
      </c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</row>
    <row r="777" spans="1:67" x14ac:dyDescent="0.4">
      <c r="A777" s="6" t="s">
        <v>779</v>
      </c>
      <c r="B777" s="4" t="s">
        <v>2737</v>
      </c>
      <c r="C777" s="6">
        <v>12</v>
      </c>
      <c r="D777" s="11"/>
      <c r="E777" s="11"/>
      <c r="F777" s="11"/>
      <c r="G777" s="11"/>
      <c r="H777" s="11"/>
      <c r="I777" s="11"/>
      <c r="J777" s="11"/>
      <c r="K777" s="12">
        <v>16200000000</v>
      </c>
      <c r="L777" s="12">
        <v>11400000000</v>
      </c>
      <c r="M777" s="12">
        <v>13680000000</v>
      </c>
      <c r="N777" s="12">
        <v>39600000000</v>
      </c>
      <c r="O777" s="12">
        <v>20700000000</v>
      </c>
      <c r="P777" s="12">
        <v>21960000000</v>
      </c>
      <c r="Q777" s="12">
        <v>18960000000</v>
      </c>
      <c r="R777" s="12">
        <v>19080000000</v>
      </c>
      <c r="S777" s="12">
        <v>15120000000</v>
      </c>
      <c r="T777" s="12">
        <v>17880000000</v>
      </c>
      <c r="U777" s="12">
        <v>21600000000</v>
      </c>
      <c r="V777" s="12">
        <v>26400000000</v>
      </c>
      <c r="W777" s="12">
        <v>36240000000</v>
      </c>
      <c r="X777" s="12">
        <v>39900000000</v>
      </c>
      <c r="Y777" s="12">
        <v>42360000000</v>
      </c>
      <c r="Z777" s="12">
        <v>41580000000</v>
      </c>
      <c r="AA777" s="12">
        <v>34200000000</v>
      </c>
      <c r="AB777" s="12">
        <v>32640000000</v>
      </c>
      <c r="AC777" s="12">
        <v>38580000000</v>
      </c>
      <c r="AD777" s="12">
        <v>29940000000</v>
      </c>
      <c r="AE777" s="12">
        <v>20933722190</v>
      </c>
      <c r="AF777" s="12">
        <v>20312543490</v>
      </c>
      <c r="AG777" s="12">
        <v>30624109910</v>
      </c>
      <c r="AH777" s="12">
        <v>21306429410</v>
      </c>
      <c r="AI777" s="12">
        <v>16896060640</v>
      </c>
      <c r="AJ777" s="12">
        <v>37891900700</v>
      </c>
      <c r="AK777" s="12">
        <v>53110778850</v>
      </c>
      <c r="AL777" s="12">
        <v>83859124500</v>
      </c>
      <c r="AM777" s="12">
        <v>52054775060</v>
      </c>
      <c r="AN777" s="12">
        <v>72677907900</v>
      </c>
      <c r="AO777" s="12">
        <v>65844942200</v>
      </c>
      <c r="AP777" s="12">
        <v>76529215840</v>
      </c>
      <c r="AQ777" s="12">
        <v>56899968920</v>
      </c>
      <c r="AR777" s="12">
        <v>69820485880</v>
      </c>
      <c r="AS777" s="12">
        <v>70441664580</v>
      </c>
      <c r="AT777" s="12">
        <v>40252379760</v>
      </c>
      <c r="AU777" s="12">
        <v>39072140230</v>
      </c>
      <c r="AV777" s="12">
        <v>43358273260</v>
      </c>
      <c r="AW777" s="12">
        <v>29133281030</v>
      </c>
      <c r="AX777" s="12">
        <v>30127166950</v>
      </c>
      <c r="AY777" s="12">
        <v>25219855220</v>
      </c>
      <c r="AZ777" s="12">
        <v>24971383740</v>
      </c>
      <c r="BA777" s="12">
        <v>23232083380</v>
      </c>
      <c r="BB777" s="12">
        <v>25033501610</v>
      </c>
      <c r="BC777" s="12">
        <v>21865490240</v>
      </c>
      <c r="BD777" s="12">
        <v>22797258290</v>
      </c>
      <c r="BE777" s="12">
        <v>25965269660</v>
      </c>
      <c r="BF777" s="12">
        <v>40066026150</v>
      </c>
      <c r="BG777" s="12">
        <v>37767664960</v>
      </c>
      <c r="BH777" s="12">
        <v>54787961340</v>
      </c>
      <c r="BI777" s="12">
        <v>47830759900</v>
      </c>
      <c r="BJ777" s="12">
        <v>42612858820</v>
      </c>
      <c r="BK777" s="12">
        <v>47830759900</v>
      </c>
      <c r="BL777" s="12">
        <v>47520170550</v>
      </c>
      <c r="BM777" s="12">
        <v>56154554480</v>
      </c>
      <c r="BN777" s="12">
        <v>70317428840</v>
      </c>
      <c r="BO777" s="12">
        <v>55843965130</v>
      </c>
    </row>
    <row r="778" spans="1:67" x14ac:dyDescent="0.4">
      <c r="A778" s="6" t="s">
        <v>780</v>
      </c>
      <c r="B778" s="4" t="s">
        <v>2738</v>
      </c>
      <c r="C778" s="6">
        <v>12</v>
      </c>
      <c r="D778" s="12">
        <v>33165000000</v>
      </c>
      <c r="E778" s="12">
        <v>20745000000</v>
      </c>
      <c r="F778" s="12">
        <v>11835000000</v>
      </c>
      <c r="G778" s="12">
        <v>15210000000</v>
      </c>
      <c r="H778" s="12">
        <v>24705000000</v>
      </c>
      <c r="I778" s="12">
        <v>14274000000</v>
      </c>
      <c r="J778" s="12">
        <v>10822500000</v>
      </c>
      <c r="K778" s="12">
        <v>8950500000</v>
      </c>
      <c r="L778" s="12">
        <v>6435000000</v>
      </c>
      <c r="M778" s="12">
        <v>8248500000</v>
      </c>
      <c r="N778" s="12">
        <v>6025500000</v>
      </c>
      <c r="O778" s="12">
        <v>5996250000</v>
      </c>
      <c r="P778" s="12">
        <v>5557500000</v>
      </c>
      <c r="Q778" s="12">
        <v>4680000000</v>
      </c>
      <c r="R778" s="12">
        <v>4124250000</v>
      </c>
      <c r="S778" s="12">
        <v>4475250000</v>
      </c>
      <c r="T778" s="12">
        <v>5616000000</v>
      </c>
      <c r="U778" s="12">
        <v>7429500000</v>
      </c>
      <c r="V778" s="12">
        <v>7956000000</v>
      </c>
      <c r="W778" s="12">
        <v>12870000000</v>
      </c>
      <c r="X778" s="12">
        <v>22990500000</v>
      </c>
      <c r="Y778" s="12">
        <v>13425750000</v>
      </c>
      <c r="Z778" s="12">
        <v>13623125000</v>
      </c>
      <c r="AA778" s="12">
        <v>12056460000</v>
      </c>
      <c r="AB778" s="12">
        <v>16245539145</v>
      </c>
      <c r="AC778" s="12">
        <v>15800703255</v>
      </c>
      <c r="AD778" s="12">
        <v>13622135480</v>
      </c>
      <c r="AE778" s="12">
        <v>8480522655</v>
      </c>
      <c r="AF778" s="12">
        <v>11062719150</v>
      </c>
      <c r="AG778" s="12">
        <v>12643107600</v>
      </c>
      <c r="AH778" s="12">
        <v>14421146445</v>
      </c>
      <c r="AI778" s="12">
        <v>5820971125</v>
      </c>
      <c r="AJ778" s="12">
        <v>4191099210</v>
      </c>
      <c r="AK778" s="12">
        <v>4523581920</v>
      </c>
      <c r="AL778" s="12">
        <v>5369954440</v>
      </c>
      <c r="AM778" s="12">
        <v>10310521420</v>
      </c>
      <c r="AN778" s="12">
        <v>25666829415</v>
      </c>
      <c r="AO778" s="12">
        <v>20453800485</v>
      </c>
      <c r="AP778" s="12">
        <v>37972461825</v>
      </c>
      <c r="AQ778" s="12">
        <v>25696721556</v>
      </c>
      <c r="AR778" s="12">
        <v>20222410880</v>
      </c>
      <c r="AS778" s="12">
        <v>16820318772</v>
      </c>
      <c r="AT778" s="12">
        <v>13299786936</v>
      </c>
      <c r="AU778" s="12">
        <v>10078955100</v>
      </c>
      <c r="AV778" s="12">
        <v>15478432650</v>
      </c>
      <c r="AW778" s="12">
        <v>15478432650</v>
      </c>
      <c r="AX778" s="12">
        <v>15478432650</v>
      </c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</row>
    <row r="779" spans="1:67" x14ac:dyDescent="0.4">
      <c r="A779" s="6" t="s">
        <v>781</v>
      </c>
      <c r="B779" s="4" t="s">
        <v>2739</v>
      </c>
      <c r="C779" s="6">
        <v>12</v>
      </c>
      <c r="D779" s="12">
        <v>33520000000</v>
      </c>
      <c r="E779" s="12">
        <v>32115228600</v>
      </c>
      <c r="F779" s="12">
        <v>17704549100</v>
      </c>
      <c r="G779" s="12">
        <v>20586685000</v>
      </c>
      <c r="H779" s="12">
        <v>26762690500</v>
      </c>
      <c r="I779" s="12">
        <v>13422518620</v>
      </c>
      <c r="J779" s="12">
        <v>7328859860</v>
      </c>
      <c r="K779" s="12">
        <v>7987633780</v>
      </c>
      <c r="L779" s="12">
        <v>4776110920</v>
      </c>
      <c r="M779" s="12">
        <v>6606723960</v>
      </c>
      <c r="N779" s="12">
        <v>9502656010</v>
      </c>
      <c r="O779" s="12">
        <v>4684507620</v>
      </c>
      <c r="P779" s="12">
        <v>1981907070</v>
      </c>
      <c r="Q779" s="12">
        <v>5253884085</v>
      </c>
      <c r="R779" s="12">
        <v>4944832080</v>
      </c>
      <c r="S779" s="12">
        <v>2060346700</v>
      </c>
      <c r="T779" s="12">
        <v>1957329365</v>
      </c>
      <c r="U779" s="12">
        <v>5898807600</v>
      </c>
      <c r="V779" s="12">
        <v>26776401870</v>
      </c>
      <c r="W779" s="12">
        <v>28544317875</v>
      </c>
      <c r="X779" s="12">
        <v>20771989875</v>
      </c>
      <c r="Y779" s="12">
        <v>21593481000</v>
      </c>
      <c r="Z779" s="12">
        <v>18111920625</v>
      </c>
      <c r="AA779" s="12">
        <v>6439794000</v>
      </c>
      <c r="AB779" s="12">
        <v>21965767920</v>
      </c>
      <c r="AC779" s="12">
        <v>88039677780</v>
      </c>
      <c r="AD779" s="12">
        <v>63956679750</v>
      </c>
      <c r="AE779" s="12">
        <v>77100880140</v>
      </c>
      <c r="AF779" s="12">
        <v>56564455280</v>
      </c>
      <c r="AG779" s="12">
        <v>37271960590</v>
      </c>
      <c r="AH779" s="12">
        <v>16086995775</v>
      </c>
      <c r="AI779" s="12">
        <v>5726762250</v>
      </c>
      <c r="AJ779" s="12">
        <v>27862843125</v>
      </c>
      <c r="AK779" s="12">
        <v>104756625550</v>
      </c>
      <c r="AL779" s="12">
        <v>91166576830</v>
      </c>
      <c r="AM779" s="12">
        <v>58323959090</v>
      </c>
      <c r="AN779" s="12">
        <v>43650836890</v>
      </c>
      <c r="AO779" s="12">
        <v>35214580555</v>
      </c>
      <c r="AP779" s="12">
        <v>29888005345</v>
      </c>
      <c r="AQ779" s="12">
        <v>16689935658</v>
      </c>
      <c r="AR779" s="12">
        <v>4750733520</v>
      </c>
      <c r="AS779" s="12">
        <v>4358797344</v>
      </c>
      <c r="AT779" s="12">
        <v>170666760</v>
      </c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1"/>
      <c r="BL779" s="11"/>
      <c r="BM779" s="11"/>
      <c r="BN779" s="11"/>
      <c r="BO779" s="11"/>
    </row>
    <row r="780" spans="1:67" x14ac:dyDescent="0.4">
      <c r="A780" s="6" t="s">
        <v>782</v>
      </c>
      <c r="B780" s="4" t="s">
        <v>2740</v>
      </c>
      <c r="C780" s="6">
        <v>12</v>
      </c>
      <c r="D780" s="12">
        <v>22540000000</v>
      </c>
      <c r="E780" s="12">
        <v>19964000000</v>
      </c>
      <c r="F780" s="12">
        <v>10212000000</v>
      </c>
      <c r="G780" s="12">
        <v>11500000000</v>
      </c>
      <c r="H780" s="12">
        <v>20849547090</v>
      </c>
      <c r="I780" s="12">
        <v>22093463240</v>
      </c>
      <c r="J780" s="12">
        <v>17306114250</v>
      </c>
      <c r="K780" s="12">
        <v>12467396480</v>
      </c>
      <c r="L780" s="12">
        <v>14592357250</v>
      </c>
      <c r="M780" s="12">
        <v>10326601720</v>
      </c>
      <c r="N780" s="12">
        <v>5421801245</v>
      </c>
      <c r="O780" s="12">
        <v>6732843730</v>
      </c>
      <c r="P780" s="12">
        <v>10496192640</v>
      </c>
      <c r="Q780" s="12">
        <v>9461114545</v>
      </c>
      <c r="R780" s="12">
        <v>12612203140</v>
      </c>
      <c r="S780" s="12">
        <v>10181562485</v>
      </c>
      <c r="T780" s="12">
        <v>15229843740</v>
      </c>
      <c r="U780" s="12">
        <v>26314408740</v>
      </c>
      <c r="V780" s="12">
        <v>31210650840</v>
      </c>
      <c r="W780" s="12">
        <v>43784778045</v>
      </c>
      <c r="X780" s="12">
        <v>44964793970</v>
      </c>
      <c r="Y780" s="12">
        <v>32471365200</v>
      </c>
      <c r="Z780" s="12">
        <v>33868446385</v>
      </c>
      <c r="AA780" s="12">
        <v>31370381575</v>
      </c>
      <c r="AB780" s="12">
        <v>36824323855</v>
      </c>
      <c r="AC780" s="12">
        <v>42844536900</v>
      </c>
      <c r="AD780" s="12">
        <v>38748741920</v>
      </c>
      <c r="AE780" s="12">
        <v>35872197760</v>
      </c>
      <c r="AF780" s="12">
        <v>40694639440</v>
      </c>
      <c r="AG780" s="12">
        <v>48139812560</v>
      </c>
      <c r="AH780" s="12">
        <v>22673936320</v>
      </c>
      <c r="AI780" s="12">
        <v>17766890400</v>
      </c>
      <c r="AJ780" s="12">
        <v>18105307360</v>
      </c>
      <c r="AK780" s="12">
        <v>19797392160</v>
      </c>
      <c r="AL780" s="12">
        <v>19205162480</v>
      </c>
      <c r="AM780" s="12">
        <v>29299982080</v>
      </c>
      <c r="AN780" s="12">
        <v>29427929600</v>
      </c>
      <c r="AO780" s="12">
        <v>18168547840</v>
      </c>
      <c r="AP780" s="12">
        <v>17912652800</v>
      </c>
      <c r="AQ780" s="12">
        <v>20292476672</v>
      </c>
      <c r="AR780" s="12">
        <v>17861473792</v>
      </c>
      <c r="AS780" s="12">
        <v>14790733312</v>
      </c>
      <c r="AT780" s="12">
        <v>20326850520</v>
      </c>
      <c r="AU780" s="12">
        <v>27792482640</v>
      </c>
      <c r="AV780" s="12">
        <v>18310341504</v>
      </c>
      <c r="AW780" s="12">
        <v>23640543332</v>
      </c>
      <c r="AX780" s="12">
        <v>14870664354</v>
      </c>
      <c r="AY780" s="12">
        <v>15784500325</v>
      </c>
      <c r="AZ780" s="12">
        <v>14576117525</v>
      </c>
      <c r="BA780" s="12">
        <v>17827622832</v>
      </c>
      <c r="BB780" s="12">
        <v>17900686860</v>
      </c>
      <c r="BC780" s="12">
        <v>12603544830</v>
      </c>
      <c r="BD780" s="12">
        <v>24202459275</v>
      </c>
      <c r="BE780" s="12">
        <v>29773591410</v>
      </c>
      <c r="BF780" s="12">
        <v>22558518645</v>
      </c>
      <c r="BG780" s="12">
        <v>10052121000</v>
      </c>
      <c r="BH780" s="12">
        <v>11280785256</v>
      </c>
      <c r="BI780" s="12">
        <v>11280785256</v>
      </c>
      <c r="BJ780" s="12">
        <v>13618896730</v>
      </c>
      <c r="BK780" s="12">
        <v>16775938400</v>
      </c>
      <c r="BL780" s="12">
        <v>19356852000</v>
      </c>
      <c r="BM780" s="12">
        <v>34068059520</v>
      </c>
      <c r="BN780" s="12">
        <v>31100008880</v>
      </c>
      <c r="BO780" s="12">
        <v>28067435400</v>
      </c>
    </row>
    <row r="781" spans="1:67" x14ac:dyDescent="0.4">
      <c r="A781" s="6" t="s">
        <v>783</v>
      </c>
      <c r="B781" s="4" t="s">
        <v>2741</v>
      </c>
      <c r="C781" s="6">
        <v>2</v>
      </c>
      <c r="D781" s="12">
        <v>25237320000</v>
      </c>
      <c r="E781" s="12">
        <v>23576970000</v>
      </c>
      <c r="F781" s="12">
        <v>21252480000</v>
      </c>
      <c r="G781" s="12">
        <v>21983034000</v>
      </c>
      <c r="H781" s="12">
        <v>32144376000</v>
      </c>
      <c r="I781" s="12">
        <v>28558020000</v>
      </c>
      <c r="J781" s="12">
        <v>26100702000</v>
      </c>
      <c r="K781" s="12">
        <v>24506766000</v>
      </c>
      <c r="L781" s="12">
        <v>24573180000</v>
      </c>
      <c r="M781" s="12">
        <v>25569390000</v>
      </c>
      <c r="N781" s="12">
        <v>27827466000</v>
      </c>
      <c r="O781" s="12">
        <v>32675688000</v>
      </c>
      <c r="P781" s="12">
        <v>27893880000</v>
      </c>
      <c r="Q781" s="12">
        <v>25901460000</v>
      </c>
      <c r="R781" s="12">
        <v>27229740000</v>
      </c>
      <c r="S781" s="12">
        <v>28890090000</v>
      </c>
      <c r="T781" s="12">
        <v>33140586000</v>
      </c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</row>
    <row r="782" spans="1:67" x14ac:dyDescent="0.4">
      <c r="A782" s="6" t="s">
        <v>784</v>
      </c>
      <c r="B782" s="4" t="s">
        <v>2742</v>
      </c>
      <c r="C782" s="6">
        <v>12</v>
      </c>
      <c r="D782" s="12">
        <v>52920000000</v>
      </c>
      <c r="E782" s="12">
        <v>70448000000</v>
      </c>
      <c r="F782" s="12">
        <v>43253000000</v>
      </c>
      <c r="G782" s="12">
        <v>70448000000</v>
      </c>
      <c r="H782" s="12">
        <v>113183000000</v>
      </c>
      <c r="I782" s="12">
        <v>56358400000</v>
      </c>
      <c r="J782" s="12">
        <v>45501120000</v>
      </c>
      <c r="K782" s="12">
        <v>38870720000</v>
      </c>
      <c r="L782" s="12">
        <v>24864000000</v>
      </c>
      <c r="M782" s="12">
        <v>34892480000</v>
      </c>
      <c r="N782" s="12">
        <v>27350400000</v>
      </c>
      <c r="O782" s="12">
        <v>40611200000</v>
      </c>
      <c r="P782" s="12">
        <v>44257920000</v>
      </c>
      <c r="Q782" s="12">
        <v>26480160000</v>
      </c>
      <c r="R782" s="12">
        <v>8453760000</v>
      </c>
      <c r="S782" s="12">
        <v>2237760000</v>
      </c>
      <c r="T782" s="12">
        <v>3688160000</v>
      </c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</row>
    <row r="783" spans="1:67" x14ac:dyDescent="0.4">
      <c r="A783" s="6" t="s">
        <v>785</v>
      </c>
      <c r="B783" s="4" t="s">
        <v>2743</v>
      </c>
      <c r="C783" s="6">
        <v>3</v>
      </c>
      <c r="D783" s="12">
        <v>8251890000</v>
      </c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</row>
    <row r="784" spans="1:67" x14ac:dyDescent="0.4">
      <c r="A784" s="6" t="s">
        <v>786</v>
      </c>
      <c r="B784" s="4" t="s">
        <v>2744</v>
      </c>
      <c r="C784" s="6">
        <v>12</v>
      </c>
      <c r="D784" s="11"/>
      <c r="E784" s="11"/>
      <c r="F784" s="11"/>
      <c r="G784" s="12">
        <v>50700000000</v>
      </c>
      <c r="H784" s="12">
        <v>55094000000</v>
      </c>
      <c r="I784" s="12">
        <v>33698600000</v>
      </c>
      <c r="J784" s="12">
        <v>41912000000</v>
      </c>
      <c r="K784" s="12">
        <v>34983000000</v>
      </c>
      <c r="L784" s="12">
        <v>20280000000</v>
      </c>
      <c r="M784" s="12">
        <v>18623800000</v>
      </c>
      <c r="N784" s="12">
        <v>18928000000</v>
      </c>
      <c r="O784" s="12">
        <v>16900000000</v>
      </c>
      <c r="P784" s="12">
        <v>13114400000</v>
      </c>
      <c r="Q784" s="12">
        <v>12776400000</v>
      </c>
      <c r="R784" s="12">
        <v>16173300000</v>
      </c>
      <c r="S784" s="12">
        <v>20956000000</v>
      </c>
      <c r="T784" s="12">
        <v>30420000000</v>
      </c>
      <c r="U784" s="12">
        <v>47827000000</v>
      </c>
      <c r="V784" s="12">
        <v>40222000000</v>
      </c>
      <c r="W784" s="12">
        <v>44616000000</v>
      </c>
      <c r="X784" s="12">
        <v>50700000000</v>
      </c>
      <c r="Y784" s="12">
        <v>25552800000</v>
      </c>
      <c r="Z784" s="12">
        <v>24674000000</v>
      </c>
      <c r="AA784" s="12">
        <v>17745000000</v>
      </c>
      <c r="AB784" s="12">
        <v>28730000000</v>
      </c>
      <c r="AC784" s="12">
        <v>24572600000</v>
      </c>
      <c r="AD784" s="12">
        <v>19029400000</v>
      </c>
      <c r="AE784" s="12">
        <v>23660000000</v>
      </c>
      <c r="AF784" s="12">
        <v>24268400000</v>
      </c>
      <c r="AG784" s="12">
        <v>22037600000</v>
      </c>
      <c r="AH784" s="12">
        <v>46688320320</v>
      </c>
      <c r="AI784" s="12">
        <v>28183803120</v>
      </c>
      <c r="AJ784" s="12">
        <v>64528572800</v>
      </c>
      <c r="AK784" s="12">
        <v>49345379200</v>
      </c>
      <c r="AL784" s="12">
        <v>49687828480</v>
      </c>
      <c r="AM784" s="12">
        <v>38042243680</v>
      </c>
      <c r="AN784" s="12">
        <v>35519033640</v>
      </c>
      <c r="AO784" s="12">
        <v>37751104060</v>
      </c>
      <c r="AP784" s="12">
        <v>34839707860</v>
      </c>
      <c r="AQ784" s="12">
        <v>29132896065</v>
      </c>
      <c r="AR784" s="12">
        <v>32250797985</v>
      </c>
      <c r="AS784" s="12">
        <v>26014994145</v>
      </c>
      <c r="AT784" s="12">
        <v>16953591690</v>
      </c>
      <c r="AU784" s="12">
        <v>20363796915</v>
      </c>
      <c r="AV784" s="12">
        <v>23481698835</v>
      </c>
      <c r="AW784" s="12">
        <v>22799657790</v>
      </c>
      <c r="AX784" s="12">
        <v>16466419515</v>
      </c>
      <c r="AY784" s="12">
        <v>18200752458</v>
      </c>
      <c r="AZ784" s="12">
        <v>34784093295</v>
      </c>
      <c r="BA784" s="12">
        <v>30107240415</v>
      </c>
      <c r="BB784" s="12">
        <v>24748346490</v>
      </c>
      <c r="BC784" s="12">
        <v>19389452565</v>
      </c>
      <c r="BD784" s="12">
        <v>21143272395</v>
      </c>
      <c r="BE784" s="12">
        <v>32835404595</v>
      </c>
      <c r="BF784" s="12">
        <v>67094051585</v>
      </c>
      <c r="BG784" s="12">
        <v>95891498465</v>
      </c>
      <c r="BH784" s="12">
        <v>142787340780</v>
      </c>
      <c r="BI784" s="12">
        <v>126388794640</v>
      </c>
      <c r="BJ784" s="12">
        <v>71393670390</v>
      </c>
      <c r="BK784" s="12">
        <v>100363749090</v>
      </c>
      <c r="BL784" s="12">
        <v>113662230000</v>
      </c>
      <c r="BM784" s="12">
        <v>110664620100</v>
      </c>
      <c r="BN784" s="12">
        <v>78802635375</v>
      </c>
      <c r="BO784" s="12">
        <v>76074398610</v>
      </c>
    </row>
    <row r="785" spans="1:67" x14ac:dyDescent="0.4">
      <c r="A785" s="6" t="s">
        <v>787</v>
      </c>
      <c r="B785" s="4" t="s">
        <v>2745</v>
      </c>
      <c r="C785" s="6">
        <v>12</v>
      </c>
      <c r="D785" s="12">
        <v>32915000000</v>
      </c>
      <c r="E785" s="12">
        <v>40175150000</v>
      </c>
      <c r="F785" s="12">
        <v>20909000000</v>
      </c>
      <c r="G785" s="12">
        <v>26136250000</v>
      </c>
      <c r="H785" s="12">
        <v>23746650000</v>
      </c>
      <c r="I785" s="12">
        <v>18370050000</v>
      </c>
      <c r="J785" s="12">
        <v>19863550000</v>
      </c>
      <c r="K785" s="12">
        <v>19415500000</v>
      </c>
      <c r="L785" s="12">
        <v>17025900000</v>
      </c>
      <c r="M785" s="12">
        <v>51525750000</v>
      </c>
      <c r="N785" s="12">
        <v>33902450000</v>
      </c>
      <c r="O785" s="12">
        <v>32135225000</v>
      </c>
      <c r="P785" s="12">
        <v>47731800000</v>
      </c>
      <c r="Q785" s="12">
        <v>31402500000</v>
      </c>
      <c r="R785" s="12">
        <v>18004100000</v>
      </c>
      <c r="S785" s="12">
        <v>35958225000</v>
      </c>
      <c r="T785" s="12">
        <v>46058850000</v>
      </c>
      <c r="U785" s="12">
        <v>41345225000</v>
      </c>
      <c r="V785" s="12">
        <v>48072469280</v>
      </c>
      <c r="W785" s="12">
        <v>64669409875</v>
      </c>
      <c r="X785" s="12">
        <v>51985681980</v>
      </c>
      <c r="Y785" s="12">
        <v>44243133600</v>
      </c>
      <c r="Z785" s="12">
        <v>50142218080</v>
      </c>
      <c r="AA785" s="12">
        <v>44570004570</v>
      </c>
      <c r="AB785" s="12">
        <v>50647109175</v>
      </c>
      <c r="AC785" s="12">
        <v>42240099150</v>
      </c>
      <c r="AD785" s="12">
        <v>45725932575</v>
      </c>
      <c r="AE785" s="12">
        <v>46546128675</v>
      </c>
      <c r="AF785" s="12">
        <v>41997322600</v>
      </c>
      <c r="AG785" s="12">
        <v>37158858000</v>
      </c>
      <c r="AH785" s="12">
        <v>28375855200</v>
      </c>
      <c r="AI785" s="12">
        <v>20718878400</v>
      </c>
      <c r="AJ785" s="12">
        <v>31528728000</v>
      </c>
      <c r="AK785" s="12">
        <v>34456395600</v>
      </c>
      <c r="AL785" s="12">
        <v>37154140660</v>
      </c>
      <c r="AM785" s="12">
        <v>35538743240</v>
      </c>
      <c r="AN785" s="12">
        <v>37384911720</v>
      </c>
      <c r="AO785" s="12">
        <v>29769466740</v>
      </c>
      <c r="AP785" s="12">
        <v>27923298260</v>
      </c>
      <c r="AQ785" s="12">
        <v>30461779920</v>
      </c>
      <c r="AR785" s="12">
        <v>56579487860</v>
      </c>
      <c r="AS785" s="12">
        <v>40988849982</v>
      </c>
      <c r="AT785" s="12">
        <v>41661490286</v>
      </c>
      <c r="AU785" s="12">
        <v>103203170200</v>
      </c>
      <c r="AV785" s="12">
        <v>90981742150</v>
      </c>
      <c r="AW785" s="12">
        <v>72242219140</v>
      </c>
      <c r="AX785" s="12">
        <v>89623805700</v>
      </c>
      <c r="AY785" s="12">
        <v>42841556904</v>
      </c>
      <c r="AZ785" s="12">
        <v>71098902120</v>
      </c>
      <c r="BA785" s="12">
        <v>49020821988</v>
      </c>
      <c r="BB785" s="12">
        <v>48085310118</v>
      </c>
      <c r="BC785" s="12">
        <v>44601450138</v>
      </c>
      <c r="BD785" s="12">
        <v>38854484574</v>
      </c>
      <c r="BE785" s="12">
        <v>29984168160</v>
      </c>
      <c r="BF785" s="12">
        <v>55595645130</v>
      </c>
      <c r="BG785" s="12">
        <v>30901150272</v>
      </c>
      <c r="BH785" s="12">
        <v>46226110976</v>
      </c>
      <c r="BI785" s="12">
        <v>42355132380</v>
      </c>
      <c r="BJ785" s="12">
        <v>90660582100</v>
      </c>
      <c r="BK785" s="12">
        <v>112687505385</v>
      </c>
      <c r="BL785" s="12">
        <v>118883378880</v>
      </c>
      <c r="BM785" s="12">
        <v>125690608100</v>
      </c>
      <c r="BN785" s="12">
        <v>98000137050</v>
      </c>
      <c r="BO785" s="12">
        <v>89761187475</v>
      </c>
    </row>
    <row r="786" spans="1:67" x14ac:dyDescent="0.4">
      <c r="A786" s="6" t="s">
        <v>788</v>
      </c>
      <c r="B786" s="4" t="s">
        <v>2746</v>
      </c>
      <c r="C786" s="6">
        <v>12</v>
      </c>
      <c r="D786" s="11"/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2">
        <v>76888530000</v>
      </c>
      <c r="AA786" s="12">
        <v>59473359000</v>
      </c>
      <c r="AB786" s="12">
        <v>95968374750</v>
      </c>
      <c r="AC786" s="12">
        <v>125254498500</v>
      </c>
      <c r="AD786" s="12">
        <v>211761202500</v>
      </c>
      <c r="AE786" s="12">
        <v>238794547500</v>
      </c>
      <c r="AF786" s="12">
        <v>222123984750</v>
      </c>
      <c r="AG786" s="12">
        <v>188332303500</v>
      </c>
      <c r="AH786" s="12">
        <v>138771171000</v>
      </c>
      <c r="AI786" s="12">
        <v>99122265000</v>
      </c>
      <c r="AJ786" s="12">
        <v>130210611750</v>
      </c>
      <c r="AK786" s="12">
        <v>148683397500</v>
      </c>
      <c r="AL786" s="12">
        <v>125705054250</v>
      </c>
      <c r="AM786" s="12">
        <v>89660594250</v>
      </c>
      <c r="AN786" s="12">
        <v>83172591450</v>
      </c>
      <c r="AO786" s="12">
        <v>88399038150</v>
      </c>
      <c r="AP786" s="12">
        <v>141115432000</v>
      </c>
      <c r="AQ786" s="12">
        <v>176022933600</v>
      </c>
      <c r="AR786" s="12">
        <v>170823944000</v>
      </c>
      <c r="AS786" s="12">
        <v>147651304640</v>
      </c>
      <c r="AT786" s="12">
        <v>89868248800</v>
      </c>
      <c r="AU786" s="12">
        <v>107693356000</v>
      </c>
      <c r="AV786" s="12">
        <v>101603111040</v>
      </c>
      <c r="AW786" s="12">
        <v>92542014880</v>
      </c>
      <c r="AX786" s="12">
        <v>150027985600</v>
      </c>
      <c r="AY786" s="12">
        <v>163396816000</v>
      </c>
      <c r="AZ786" s="12">
        <v>237668096000</v>
      </c>
      <c r="BA786" s="12">
        <v>199789743200</v>
      </c>
      <c r="BB786" s="12">
        <v>178993784800</v>
      </c>
      <c r="BC786" s="12">
        <v>165624954400</v>
      </c>
      <c r="BD786" s="12">
        <v>204246020000</v>
      </c>
      <c r="BE786" s="12">
        <v>311196663200</v>
      </c>
      <c r="BF786" s="12">
        <v>371356400000</v>
      </c>
      <c r="BG786" s="12">
        <v>388438794400</v>
      </c>
      <c r="BH786" s="12">
        <v>343133313600</v>
      </c>
      <c r="BI786" s="12">
        <v>432258849600</v>
      </c>
      <c r="BJ786" s="12">
        <v>581544122400</v>
      </c>
      <c r="BK786" s="12">
        <v>587485824800</v>
      </c>
      <c r="BL786" s="12">
        <v>658786253600</v>
      </c>
      <c r="BM786" s="12">
        <v>557034600000</v>
      </c>
      <c r="BN786" s="12">
        <v>558520025600</v>
      </c>
      <c r="BO786" s="12">
        <v>536981354400</v>
      </c>
    </row>
    <row r="787" spans="1:67" x14ac:dyDescent="0.4">
      <c r="A787" s="6" t="s">
        <v>789</v>
      </c>
      <c r="B787" s="4" t="s">
        <v>2747</v>
      </c>
      <c r="C787" s="6">
        <v>12</v>
      </c>
      <c r="D787" s="12">
        <v>24250000000</v>
      </c>
      <c r="E787" s="12">
        <v>23500000000</v>
      </c>
      <c r="F787" s="12">
        <v>10875000000</v>
      </c>
      <c r="G787" s="12">
        <v>14312500000</v>
      </c>
      <c r="H787" s="12">
        <v>17875000000</v>
      </c>
      <c r="I787" s="12">
        <v>12125000000</v>
      </c>
      <c r="J787" s="12">
        <v>6875000000</v>
      </c>
      <c r="K787" s="12">
        <v>6187500000</v>
      </c>
      <c r="L787" s="12">
        <v>7312500000</v>
      </c>
      <c r="M787" s="12">
        <v>9187500000</v>
      </c>
      <c r="N787" s="12">
        <v>20500000000</v>
      </c>
      <c r="O787" s="12">
        <v>21250000000</v>
      </c>
      <c r="P787" s="12">
        <v>16490000000</v>
      </c>
      <c r="Q787" s="12">
        <v>14900000000</v>
      </c>
      <c r="R787" s="12">
        <v>8000000000</v>
      </c>
      <c r="S787" s="12">
        <v>10325000000</v>
      </c>
      <c r="T787" s="12">
        <v>8668850000</v>
      </c>
      <c r="U787" s="12">
        <v>14268814600</v>
      </c>
      <c r="V787" s="12">
        <v>14230865625</v>
      </c>
      <c r="W787" s="12">
        <v>30966363600</v>
      </c>
      <c r="X787" s="12">
        <v>35857632750</v>
      </c>
      <c r="Y787" s="12">
        <v>26832790350</v>
      </c>
      <c r="Z787" s="12">
        <v>29723866680</v>
      </c>
      <c r="AA787" s="12">
        <v>29254092925</v>
      </c>
      <c r="AB787" s="12">
        <v>24428235260</v>
      </c>
      <c r="AC787" s="12">
        <v>28283941980</v>
      </c>
      <c r="AD787" s="12">
        <v>26518886240</v>
      </c>
      <c r="AE787" s="12">
        <v>37202196020</v>
      </c>
      <c r="AF787" s="12">
        <v>29019228260</v>
      </c>
      <c r="AG787" s="12">
        <v>34929149420</v>
      </c>
      <c r="AH787" s="12">
        <v>21897015580</v>
      </c>
      <c r="AI787" s="12">
        <v>17578227040</v>
      </c>
      <c r="AJ787" s="12">
        <v>18411677460</v>
      </c>
      <c r="AK787" s="12">
        <v>25761194800</v>
      </c>
      <c r="AL787" s="12">
        <v>59140826500</v>
      </c>
      <c r="AM787" s="12">
        <v>82500815985</v>
      </c>
      <c r="AN787" s="12">
        <v>86695772730</v>
      </c>
      <c r="AO787" s="12">
        <v>79322743200</v>
      </c>
      <c r="AP787" s="12">
        <v>117577339440</v>
      </c>
      <c r="AQ787" s="12">
        <v>99398627680</v>
      </c>
      <c r="AR787" s="12">
        <v>72765502560</v>
      </c>
      <c r="AS787" s="12">
        <v>56595390880</v>
      </c>
      <c r="AT787" s="12">
        <v>61113510320</v>
      </c>
      <c r="AU787" s="12">
        <v>41614258000</v>
      </c>
      <c r="AV787" s="12">
        <v>47860138560</v>
      </c>
      <c r="AW787" s="12">
        <v>34974716640</v>
      </c>
      <c r="AX787" s="12">
        <v>20678034224</v>
      </c>
      <c r="AY787" s="12">
        <v>13284255975</v>
      </c>
      <c r="AZ787" s="12">
        <v>19696287150</v>
      </c>
      <c r="BA787" s="12">
        <v>23838029775</v>
      </c>
      <c r="BB787" s="12">
        <v>32029476300</v>
      </c>
      <c r="BC787" s="12">
        <v>24206184675</v>
      </c>
      <c r="BD787" s="12">
        <v>28961518800</v>
      </c>
      <c r="BE787" s="12">
        <v>27090064725</v>
      </c>
      <c r="BF787" s="12">
        <v>59502003880</v>
      </c>
      <c r="BG787" s="12">
        <v>72065476840</v>
      </c>
      <c r="BH787" s="12">
        <v>58978525840</v>
      </c>
      <c r="BI787" s="12">
        <v>64998523300</v>
      </c>
      <c r="BJ787" s="12">
        <v>78957937700</v>
      </c>
      <c r="BK787" s="12">
        <v>90561700920</v>
      </c>
      <c r="BL787" s="12">
        <v>93477525700</v>
      </c>
      <c r="BM787" s="12">
        <v>108061721790</v>
      </c>
      <c r="BN787" s="12">
        <v>122433101670</v>
      </c>
      <c r="BO787" s="12">
        <v>111240007725</v>
      </c>
    </row>
    <row r="788" spans="1:67" x14ac:dyDescent="0.4">
      <c r="A788" s="6" t="s">
        <v>790</v>
      </c>
      <c r="B788" s="4" t="s">
        <v>2748</v>
      </c>
      <c r="C788" s="6">
        <v>12</v>
      </c>
      <c r="D788" s="11"/>
      <c r="E788" s="11"/>
      <c r="F788" s="12">
        <v>30240000000</v>
      </c>
      <c r="G788" s="12">
        <v>45864000000</v>
      </c>
      <c r="H788" s="12">
        <v>68184000000</v>
      </c>
      <c r="I788" s="12">
        <v>30999829950</v>
      </c>
      <c r="J788" s="12">
        <v>8207992800</v>
      </c>
      <c r="K788" s="12">
        <v>2931426000</v>
      </c>
      <c r="L788" s="12">
        <v>18058189600</v>
      </c>
      <c r="M788" s="12">
        <v>13769369570</v>
      </c>
      <c r="N788" s="12">
        <v>8916231115</v>
      </c>
      <c r="O788" s="12">
        <v>7223275840</v>
      </c>
      <c r="P788" s="12">
        <v>5981775305</v>
      </c>
      <c r="Q788" s="12">
        <v>4853138455</v>
      </c>
      <c r="R788" s="12">
        <v>4966002140</v>
      </c>
      <c r="S788" s="12">
        <v>4288820030</v>
      </c>
      <c r="T788" s="12">
        <v>6997548470</v>
      </c>
      <c r="U788" s="12">
        <v>13882233255</v>
      </c>
      <c r="V788" s="12">
        <v>19567059975</v>
      </c>
      <c r="W788" s="12">
        <v>25536194630</v>
      </c>
      <c r="X788" s="12">
        <v>23758358295</v>
      </c>
      <c r="Y788" s="12">
        <v>22627007900</v>
      </c>
      <c r="Z788" s="12">
        <v>18734027275</v>
      </c>
      <c r="AA788" s="12">
        <v>21789137490</v>
      </c>
      <c r="AB788" s="12">
        <v>21598004705</v>
      </c>
      <c r="AC788" s="12">
        <v>31536909525</v>
      </c>
      <c r="AD788" s="12">
        <v>78168816000</v>
      </c>
      <c r="AE788" s="12">
        <v>44998355350</v>
      </c>
      <c r="AF788" s="12">
        <v>41464488185</v>
      </c>
      <c r="AG788" s="12">
        <v>32543170700</v>
      </c>
      <c r="AH788" s="12">
        <v>11390109745</v>
      </c>
      <c r="AI788" s="12">
        <v>7518594610</v>
      </c>
      <c r="AJ788" s="12">
        <v>3927624050</v>
      </c>
      <c r="AK788" s="12">
        <v>16552129925</v>
      </c>
      <c r="AL788" s="12">
        <v>8191901590</v>
      </c>
      <c r="AM788" s="12">
        <v>8512695400</v>
      </c>
      <c r="AN788" s="12">
        <v>9480047150</v>
      </c>
      <c r="AO788" s="12">
        <v>8512695400</v>
      </c>
      <c r="AP788" s="12">
        <v>9480047150</v>
      </c>
      <c r="AQ788" s="12">
        <v>8029019525</v>
      </c>
      <c r="AR788" s="12">
        <v>14123335550</v>
      </c>
      <c r="AS788" s="12">
        <v>14393181337</v>
      </c>
      <c r="AT788" s="12">
        <v>55427960445</v>
      </c>
      <c r="AU788" s="12">
        <v>24599254851</v>
      </c>
      <c r="AV788" s="12">
        <v>20946265470</v>
      </c>
      <c r="AW788" s="12">
        <v>14560936680</v>
      </c>
      <c r="AX788" s="12">
        <v>6653870655</v>
      </c>
      <c r="AY788" s="12">
        <v>4107099420</v>
      </c>
      <c r="AZ788" s="12">
        <v>10945857915</v>
      </c>
      <c r="BA788" s="12">
        <v>10777135635</v>
      </c>
      <c r="BB788" s="12">
        <v>8689197420</v>
      </c>
      <c r="BC788" s="12">
        <v>6010731225</v>
      </c>
      <c r="BD788" s="12">
        <v>7345257090</v>
      </c>
      <c r="BE788" s="12">
        <v>22327666955</v>
      </c>
      <c r="BF788" s="12">
        <v>35679378855</v>
      </c>
      <c r="BG788" s="12">
        <v>35938059440</v>
      </c>
      <c r="BH788" s="12">
        <v>21342586465</v>
      </c>
      <c r="BI788" s="12">
        <v>52938728705</v>
      </c>
      <c r="BJ788" s="12">
        <v>99470272230</v>
      </c>
      <c r="BK788" s="12">
        <v>91724561880</v>
      </c>
      <c r="BL788" s="12">
        <v>91724561880</v>
      </c>
      <c r="BM788" s="12">
        <v>79015913340</v>
      </c>
      <c r="BN788" s="12">
        <v>89538187620</v>
      </c>
      <c r="BO788" s="12">
        <v>65925796370</v>
      </c>
    </row>
    <row r="789" spans="1:67" x14ac:dyDescent="0.4">
      <c r="A789" s="6" t="s">
        <v>791</v>
      </c>
      <c r="B789" s="4" t="s">
        <v>2749</v>
      </c>
      <c r="C789" s="6">
        <v>12</v>
      </c>
      <c r="D789" s="11"/>
      <c r="E789" s="11"/>
      <c r="F789" s="11"/>
      <c r="G789" s="12">
        <v>21879000000</v>
      </c>
      <c r="H789" s="12">
        <v>30745000000</v>
      </c>
      <c r="I789" s="12">
        <v>21450000000</v>
      </c>
      <c r="J789" s="12">
        <v>12870000000</v>
      </c>
      <c r="K789" s="12">
        <v>12012000000</v>
      </c>
      <c r="L789" s="12">
        <v>10153000000</v>
      </c>
      <c r="M789" s="12">
        <v>16731000000</v>
      </c>
      <c r="N789" s="12">
        <v>14586000000</v>
      </c>
      <c r="O789" s="12">
        <v>13299000000</v>
      </c>
      <c r="P789" s="12">
        <v>11940500000</v>
      </c>
      <c r="Q789" s="12">
        <v>10081500000</v>
      </c>
      <c r="R789" s="12">
        <v>9581000000</v>
      </c>
      <c r="S789" s="12">
        <v>9295000000</v>
      </c>
      <c r="T789" s="12">
        <v>14371500000</v>
      </c>
      <c r="U789" s="12">
        <v>13942500000</v>
      </c>
      <c r="V789" s="12">
        <v>12599100500</v>
      </c>
      <c r="W789" s="12">
        <v>25398861840</v>
      </c>
      <c r="X789" s="12">
        <v>27709655715</v>
      </c>
      <c r="Y789" s="12">
        <v>20643682360</v>
      </c>
      <c r="Z789" s="12">
        <v>24012316720</v>
      </c>
      <c r="AA789" s="12">
        <v>29973208425</v>
      </c>
      <c r="AB789" s="12">
        <v>30060087290</v>
      </c>
      <c r="AC789" s="12">
        <v>41688933935</v>
      </c>
      <c r="AD789" s="12">
        <v>36292871505</v>
      </c>
      <c r="AE789" s="12">
        <v>35753263840</v>
      </c>
      <c r="AF789" s="12">
        <v>31340677480</v>
      </c>
      <c r="AG789" s="12">
        <v>40278993440</v>
      </c>
      <c r="AH789" s="12">
        <v>27833237040</v>
      </c>
      <c r="AI789" s="12">
        <v>22289218280</v>
      </c>
      <c r="AJ789" s="12">
        <v>30322388320</v>
      </c>
      <c r="AK789" s="12">
        <v>47646971600</v>
      </c>
      <c r="AL789" s="12">
        <v>38818979400</v>
      </c>
      <c r="AM789" s="12">
        <v>33135203600</v>
      </c>
      <c r="AN789" s="12">
        <v>39132843360</v>
      </c>
      <c r="AO789" s="12">
        <v>38129437120</v>
      </c>
      <c r="AP789" s="12">
        <v>52372088470</v>
      </c>
      <c r="AQ789" s="12">
        <v>52457901980</v>
      </c>
      <c r="AR789" s="12">
        <v>54623020240</v>
      </c>
      <c r="AS789" s="12">
        <v>48991781040</v>
      </c>
      <c r="AT789" s="12">
        <v>35857312820</v>
      </c>
      <c r="AU789" s="12">
        <v>38714469220</v>
      </c>
      <c r="AV789" s="12">
        <v>41579338700</v>
      </c>
      <c r="AW789" s="12">
        <v>41898721640</v>
      </c>
      <c r="AX789" s="12">
        <v>37767861760</v>
      </c>
      <c r="AY789" s="12">
        <v>31571571940</v>
      </c>
      <c r="AZ789" s="12">
        <v>33637001880</v>
      </c>
      <c r="BA789" s="12">
        <v>37177738920</v>
      </c>
      <c r="BB789" s="12">
        <v>38653046020</v>
      </c>
      <c r="BC789" s="12">
        <v>37325269630</v>
      </c>
      <c r="BD789" s="12">
        <v>35849962530</v>
      </c>
      <c r="BE789" s="12">
        <v>37767861760</v>
      </c>
      <c r="BF789" s="12">
        <v>37177738920</v>
      </c>
      <c r="BG789" s="12">
        <v>28975031444</v>
      </c>
      <c r="BH789" s="12">
        <v>30391326260</v>
      </c>
      <c r="BI789" s="12">
        <v>27588242770</v>
      </c>
      <c r="BJ789" s="12">
        <v>27145650640</v>
      </c>
      <c r="BK789" s="12">
        <v>29476635858</v>
      </c>
      <c r="BL789" s="12">
        <v>26673552368</v>
      </c>
      <c r="BM789" s="12">
        <v>32456756200</v>
      </c>
      <c r="BN789" s="12">
        <v>38357984600</v>
      </c>
      <c r="BO789" s="12">
        <v>35407370400</v>
      </c>
    </row>
    <row r="790" spans="1:67" x14ac:dyDescent="0.4">
      <c r="A790" s="6" t="s">
        <v>792</v>
      </c>
      <c r="B790" s="4" t="s">
        <v>2750</v>
      </c>
      <c r="C790" s="6">
        <v>12</v>
      </c>
      <c r="D790" s="11"/>
      <c r="E790" s="11"/>
      <c r="F790" s="11"/>
      <c r="G790" s="11"/>
      <c r="H790" s="11"/>
      <c r="I790" s="11"/>
      <c r="J790" s="11"/>
      <c r="K790" s="11"/>
      <c r="L790" s="11"/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2">
        <v>103657375000</v>
      </c>
      <c r="AV790" s="12">
        <v>97778300000</v>
      </c>
      <c r="AW790" s="12">
        <v>76471066000</v>
      </c>
      <c r="AX790" s="12">
        <v>80326750000</v>
      </c>
      <c r="AY790" s="12">
        <v>53272700600</v>
      </c>
      <c r="AZ790" s="12">
        <v>74192462750</v>
      </c>
      <c r="BA790" s="12">
        <v>75560065750</v>
      </c>
      <c r="BB790" s="12">
        <v>75901966500</v>
      </c>
      <c r="BC790" s="12">
        <v>70773455250</v>
      </c>
      <c r="BD790" s="12">
        <v>57302565700</v>
      </c>
      <c r="BE790" s="12">
        <v>46430121850</v>
      </c>
      <c r="BF790" s="12">
        <v>51421872800</v>
      </c>
      <c r="BG790" s="12">
        <v>36720140550</v>
      </c>
      <c r="BH790" s="12">
        <v>47182303500</v>
      </c>
      <c r="BI790" s="12">
        <v>64140580700</v>
      </c>
      <c r="BJ790" s="12">
        <v>48071245450</v>
      </c>
      <c r="BK790" s="12">
        <v>55114400900</v>
      </c>
      <c r="BL790" s="12">
        <v>58533408400</v>
      </c>
      <c r="BM790" s="12">
        <v>62636217400</v>
      </c>
      <c r="BN790" s="12">
        <v>142914513500</v>
      </c>
      <c r="BO790" s="12">
        <v>156932444250</v>
      </c>
    </row>
    <row r="791" spans="1:67" x14ac:dyDescent="0.4">
      <c r="A791" s="6" t="s">
        <v>793</v>
      </c>
      <c r="B791" s="4" t="s">
        <v>2751</v>
      </c>
      <c r="C791" s="6">
        <v>12</v>
      </c>
      <c r="D791" s="12">
        <v>26880000000</v>
      </c>
      <c r="E791" s="12">
        <v>34650000000</v>
      </c>
      <c r="F791" s="12">
        <v>20860000000</v>
      </c>
      <c r="G791" s="12">
        <v>19180000000</v>
      </c>
      <c r="H791" s="12">
        <v>19390000000</v>
      </c>
      <c r="I791" s="12">
        <v>11760000000</v>
      </c>
      <c r="J791" s="12">
        <v>7700000000</v>
      </c>
      <c r="K791" s="12">
        <v>7560000000</v>
      </c>
      <c r="L791" s="12">
        <v>4690000000</v>
      </c>
      <c r="M791" s="12">
        <v>6230000000</v>
      </c>
      <c r="N791" s="12">
        <v>4865000000</v>
      </c>
      <c r="O791" s="12">
        <v>4235000000</v>
      </c>
      <c r="P791" s="12">
        <v>5110000000</v>
      </c>
      <c r="Q791" s="12">
        <v>4130000000</v>
      </c>
      <c r="R791" s="12">
        <v>4760000000</v>
      </c>
      <c r="S791" s="12">
        <v>4655000000</v>
      </c>
      <c r="T791" s="12">
        <v>5670000000</v>
      </c>
      <c r="U791" s="12">
        <v>6930000000</v>
      </c>
      <c r="V791" s="12">
        <v>10850000000</v>
      </c>
      <c r="W791" s="12">
        <v>11970000000</v>
      </c>
      <c r="X791" s="12">
        <v>12587500000</v>
      </c>
      <c r="Y791" s="12">
        <v>9785000000</v>
      </c>
      <c r="Z791" s="12">
        <v>12207500000</v>
      </c>
      <c r="AA791" s="12">
        <v>16720000000</v>
      </c>
      <c r="AB791" s="12">
        <v>20140000000</v>
      </c>
      <c r="AC791" s="12">
        <v>19095000000</v>
      </c>
      <c r="AD791" s="12">
        <v>18857500000</v>
      </c>
      <c r="AE791" s="12">
        <v>13015000000</v>
      </c>
      <c r="AF791" s="12">
        <v>14867500000</v>
      </c>
      <c r="AG791" s="12">
        <v>22705000000</v>
      </c>
      <c r="AH791" s="12">
        <v>14202500000</v>
      </c>
      <c r="AI791" s="12">
        <v>10070000000</v>
      </c>
      <c r="AJ791" s="12">
        <v>9927500000</v>
      </c>
      <c r="AK791" s="12">
        <v>12777500000</v>
      </c>
      <c r="AL791" s="12">
        <v>17812500000</v>
      </c>
      <c r="AM791" s="12">
        <v>30657970000</v>
      </c>
      <c r="AN791" s="12">
        <v>28400000000</v>
      </c>
      <c r="AO791" s="12">
        <v>25360000000</v>
      </c>
      <c r="AP791" s="12">
        <v>28720000000</v>
      </c>
      <c r="AQ791" s="12">
        <v>23680000000</v>
      </c>
      <c r="AR791" s="12">
        <v>20800000000</v>
      </c>
      <c r="AS791" s="12">
        <v>22320000000</v>
      </c>
      <c r="AT791" s="12">
        <v>18560000000</v>
      </c>
      <c r="AU791" s="12">
        <v>20800000000</v>
      </c>
      <c r="AV791" s="12">
        <v>18800000000</v>
      </c>
      <c r="AW791" s="12">
        <v>16240000000</v>
      </c>
      <c r="AX791" s="12">
        <v>27300000000</v>
      </c>
      <c r="AY791" s="12">
        <v>20124000000</v>
      </c>
      <c r="AZ791" s="12">
        <v>30204000000</v>
      </c>
      <c r="BA791" s="12">
        <v>27720000000</v>
      </c>
      <c r="BB791" s="12">
        <v>28908000000</v>
      </c>
      <c r="BC791" s="12">
        <v>26712000000</v>
      </c>
      <c r="BD791" s="12">
        <v>29412000000</v>
      </c>
      <c r="BE791" s="12">
        <v>30240000000</v>
      </c>
      <c r="BF791" s="12">
        <v>30096000000</v>
      </c>
      <c r="BG791" s="12">
        <v>31536000000</v>
      </c>
      <c r="BH791" s="12">
        <v>50040000000</v>
      </c>
      <c r="BI791" s="12">
        <v>40320000000</v>
      </c>
      <c r="BJ791" s="12">
        <v>38880000000</v>
      </c>
      <c r="BK791" s="12">
        <v>52560000000</v>
      </c>
      <c r="BL791" s="12">
        <v>54288000000</v>
      </c>
      <c r="BM791" s="12">
        <v>108360000000</v>
      </c>
      <c r="BN791" s="12">
        <v>87480000000</v>
      </c>
      <c r="BO791" s="12">
        <v>76680000000</v>
      </c>
    </row>
    <row r="792" spans="1:67" x14ac:dyDescent="0.4">
      <c r="A792" s="6" t="s">
        <v>794</v>
      </c>
      <c r="B792" s="4" t="s">
        <v>2752</v>
      </c>
      <c r="C792" s="6">
        <v>4</v>
      </c>
      <c r="D792" s="12">
        <v>3210540000</v>
      </c>
      <c r="E792" s="11"/>
      <c r="F792" s="11"/>
      <c r="G792" s="11"/>
      <c r="H792" s="11"/>
      <c r="I792" s="11"/>
      <c r="J792" s="11"/>
      <c r="K792" s="11"/>
      <c r="L792" s="11"/>
      <c r="M792" s="11"/>
      <c r="N792" s="11"/>
      <c r="O792" s="11"/>
      <c r="P792" s="11"/>
      <c r="Q792" s="11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1"/>
      <c r="AC792" s="11"/>
      <c r="AD792" s="11"/>
      <c r="AE792" s="11"/>
      <c r="AF792" s="11"/>
      <c r="AG792" s="11"/>
      <c r="AH792" s="11"/>
      <c r="AI792" s="11"/>
      <c r="AJ792" s="11"/>
      <c r="AK792" s="11"/>
      <c r="AL792" s="11"/>
      <c r="AM792" s="11"/>
      <c r="AN792" s="11"/>
      <c r="AO792" s="11"/>
      <c r="AP792" s="11"/>
      <c r="AQ792" s="11"/>
      <c r="AR792" s="11"/>
      <c r="AS792" s="11"/>
      <c r="AT792" s="11"/>
      <c r="AU792" s="11"/>
      <c r="AV792" s="11"/>
      <c r="AW792" s="11"/>
      <c r="AX792" s="11"/>
      <c r="AY792" s="11"/>
      <c r="AZ792" s="11"/>
      <c r="BA792" s="11"/>
      <c r="BB792" s="11"/>
      <c r="BC792" s="11"/>
      <c r="BD792" s="11"/>
      <c r="BE792" s="11"/>
      <c r="BF792" s="11"/>
      <c r="BG792" s="11"/>
      <c r="BH792" s="11"/>
      <c r="BI792" s="11"/>
      <c r="BJ792" s="11"/>
      <c r="BK792" s="11"/>
      <c r="BL792" s="11"/>
      <c r="BM792" s="11"/>
      <c r="BN792" s="11"/>
      <c r="BO792" s="11"/>
    </row>
    <row r="793" spans="1:67" x14ac:dyDescent="0.4">
      <c r="A793" s="6" t="s">
        <v>795</v>
      </c>
      <c r="B793" s="4" t="s">
        <v>2753</v>
      </c>
      <c r="C793" s="6">
        <v>12</v>
      </c>
      <c r="D793" s="11"/>
      <c r="E793" s="11"/>
      <c r="F793" s="12">
        <v>38210654400</v>
      </c>
      <c r="G793" s="12">
        <v>52830383040</v>
      </c>
      <c r="H793" s="12">
        <v>149519952000</v>
      </c>
      <c r="I793" s="12">
        <v>93311525600</v>
      </c>
      <c r="J793" s="12">
        <v>90265748800</v>
      </c>
      <c r="K793" s="12">
        <v>122100000000</v>
      </c>
      <c r="L793" s="12">
        <v>99900000000</v>
      </c>
      <c r="M793" s="12">
        <v>91020000000</v>
      </c>
      <c r="N793" s="12">
        <v>65490000000</v>
      </c>
      <c r="O793" s="12">
        <v>52540000000</v>
      </c>
      <c r="P793" s="12">
        <v>47286000000</v>
      </c>
      <c r="Q793" s="12">
        <v>36075000000</v>
      </c>
      <c r="R793" s="12">
        <v>36371000000</v>
      </c>
      <c r="S793" s="12">
        <v>31265000000</v>
      </c>
      <c r="T793" s="12">
        <v>33300000000</v>
      </c>
      <c r="U793" s="12">
        <v>33300000000</v>
      </c>
      <c r="V793" s="12">
        <v>46398000000</v>
      </c>
      <c r="W793" s="12">
        <v>72520000000</v>
      </c>
      <c r="X793" s="12">
        <v>86210000000</v>
      </c>
      <c r="Y793" s="12">
        <v>64780000000</v>
      </c>
      <c r="Z793" s="12">
        <v>53464000000</v>
      </c>
      <c r="AA793" s="12">
        <v>43050000000</v>
      </c>
      <c r="AB793" s="12">
        <v>47970000000</v>
      </c>
      <c r="AC793" s="12">
        <v>50310000000</v>
      </c>
      <c r="AD793" s="12">
        <v>36405000000</v>
      </c>
      <c r="AE793" s="12">
        <v>33210000000</v>
      </c>
      <c r="AF793" s="12">
        <v>27450000000</v>
      </c>
      <c r="AG793" s="12">
        <v>23400000000</v>
      </c>
      <c r="AH793" s="12">
        <v>14940000000</v>
      </c>
      <c r="AI793" s="12">
        <v>14850000000</v>
      </c>
      <c r="AJ793" s="12">
        <v>16200000000</v>
      </c>
      <c r="AK793" s="12">
        <v>25785000000</v>
      </c>
      <c r="AL793" s="12">
        <v>27540000000</v>
      </c>
      <c r="AM793" s="12">
        <v>28485000000</v>
      </c>
      <c r="AN793" s="12">
        <v>28620000000</v>
      </c>
      <c r="AO793" s="12">
        <v>28080000000</v>
      </c>
      <c r="AP793" s="12">
        <v>26820000000</v>
      </c>
      <c r="AQ793" s="12">
        <v>29160000000</v>
      </c>
      <c r="AR793" s="12">
        <v>27180000000</v>
      </c>
      <c r="AS793" s="12">
        <v>24660000000</v>
      </c>
      <c r="AT793" s="12">
        <v>16965000000</v>
      </c>
      <c r="AU793" s="12">
        <v>17595000000</v>
      </c>
      <c r="AV793" s="12">
        <v>30015000000</v>
      </c>
      <c r="AW793" s="12">
        <v>31500000000</v>
      </c>
      <c r="AX793" s="12">
        <v>27225000000</v>
      </c>
      <c r="AY793" s="12">
        <v>21600000000</v>
      </c>
      <c r="AZ793" s="12">
        <v>27135000000</v>
      </c>
      <c r="BA793" s="12">
        <v>22500000000</v>
      </c>
      <c r="BB793" s="12">
        <v>26730000000</v>
      </c>
      <c r="BC793" s="12">
        <v>25650000000</v>
      </c>
      <c r="BD793" s="12">
        <v>25920000000</v>
      </c>
      <c r="BE793" s="12">
        <v>25200000000</v>
      </c>
      <c r="BF793" s="12">
        <v>26865000000</v>
      </c>
      <c r="BG793" s="12">
        <v>22815000000</v>
      </c>
      <c r="BH793" s="12">
        <v>25875000000</v>
      </c>
      <c r="BI793" s="12">
        <v>31140000000</v>
      </c>
      <c r="BJ793" s="12">
        <v>25830000000</v>
      </c>
      <c r="BK793" s="12">
        <v>30825000000</v>
      </c>
      <c r="BL793" s="12">
        <v>34650000000</v>
      </c>
      <c r="BM793" s="12">
        <v>32400000000</v>
      </c>
      <c r="BN793" s="12">
        <v>50220000000</v>
      </c>
      <c r="BO793" s="12">
        <v>43785000000</v>
      </c>
    </row>
    <row r="794" spans="1:67" x14ac:dyDescent="0.4">
      <c r="A794" s="6" t="s">
        <v>796</v>
      </c>
      <c r="B794" s="4" t="s">
        <v>2754</v>
      </c>
      <c r="C794" s="6">
        <v>12</v>
      </c>
      <c r="D794" s="11"/>
      <c r="E794" s="11"/>
      <c r="F794" s="11"/>
      <c r="G794" s="12">
        <v>38480000000</v>
      </c>
      <c r="H794" s="12">
        <v>50544000000</v>
      </c>
      <c r="I794" s="12">
        <v>38792000000</v>
      </c>
      <c r="J794" s="12">
        <v>28808000000</v>
      </c>
      <c r="K794" s="12">
        <v>31408000000</v>
      </c>
      <c r="L794" s="12">
        <v>26000000000</v>
      </c>
      <c r="M794" s="12">
        <v>53040000000</v>
      </c>
      <c r="N794" s="12">
        <v>47008000000</v>
      </c>
      <c r="O794" s="12">
        <v>47184800000</v>
      </c>
      <c r="P794" s="12">
        <v>42459560000</v>
      </c>
      <c r="Q794" s="12">
        <v>41567240000</v>
      </c>
      <c r="R794" s="12">
        <v>40451840000</v>
      </c>
      <c r="S794" s="12">
        <v>43128800000</v>
      </c>
      <c r="T794" s="12">
        <v>58893120000</v>
      </c>
      <c r="U794" s="12">
        <v>56587960000</v>
      </c>
      <c r="V794" s="12">
        <v>92206400000</v>
      </c>
      <c r="W794" s="12">
        <v>142771200000</v>
      </c>
      <c r="X794" s="12">
        <v>108416880000</v>
      </c>
      <c r="Y794" s="12">
        <v>99939840000</v>
      </c>
      <c r="Z794" s="12">
        <v>100386000000</v>
      </c>
      <c r="AA794" s="12">
        <v>89775000000</v>
      </c>
      <c r="AB794" s="12">
        <v>88830000000</v>
      </c>
      <c r="AC794" s="12">
        <v>107520000000</v>
      </c>
      <c r="AD794" s="12">
        <v>80325000000</v>
      </c>
      <c r="AE794" s="12">
        <v>69300000000</v>
      </c>
      <c r="AF794" s="12">
        <v>70350000000</v>
      </c>
      <c r="AG794" s="12">
        <v>70350000000</v>
      </c>
      <c r="AH794" s="12">
        <v>79800000000</v>
      </c>
      <c r="AI794" s="12">
        <v>44100000000</v>
      </c>
      <c r="AJ794" s="12">
        <v>70245000000</v>
      </c>
      <c r="AK794" s="12">
        <v>108360000000</v>
      </c>
      <c r="AL794" s="12">
        <v>126000000000</v>
      </c>
      <c r="AM794" s="12">
        <v>166530000000</v>
      </c>
      <c r="AN794" s="12">
        <v>182700000000</v>
      </c>
      <c r="AO794" s="12">
        <v>256200000000</v>
      </c>
      <c r="AP794" s="12">
        <v>350700000000</v>
      </c>
      <c r="AQ794" s="12">
        <v>316050000000</v>
      </c>
      <c r="AR794" s="12">
        <v>403200000000</v>
      </c>
      <c r="AS794" s="12">
        <v>452550000000</v>
      </c>
      <c r="AT794" s="12">
        <v>349650000000</v>
      </c>
      <c r="AU794" s="12">
        <v>329700000000</v>
      </c>
      <c r="AV794" s="12">
        <v>350700000000</v>
      </c>
      <c r="AW794" s="12">
        <v>403200000000</v>
      </c>
      <c r="AX794" s="12">
        <v>364350000000</v>
      </c>
      <c r="AY794" s="12">
        <v>330750000000</v>
      </c>
      <c r="AZ794" s="12">
        <v>346500000000</v>
      </c>
      <c r="BA794" s="12">
        <v>413700000000</v>
      </c>
      <c r="BB794" s="12">
        <v>532350000000</v>
      </c>
      <c r="BC794" s="12">
        <v>450450000000</v>
      </c>
      <c r="BD794" s="12">
        <v>462000000000</v>
      </c>
      <c r="BE794" s="12">
        <v>463050000000</v>
      </c>
      <c r="BF794" s="12">
        <v>442050000000</v>
      </c>
      <c r="BG794" s="12">
        <v>378000000000</v>
      </c>
      <c r="BH794" s="12">
        <v>346500000000</v>
      </c>
      <c r="BI794" s="12">
        <v>297150000000</v>
      </c>
      <c r="BJ794" s="12">
        <v>286650000000</v>
      </c>
      <c r="BK794" s="12">
        <v>299250000000</v>
      </c>
      <c r="BL794" s="12">
        <v>280350000000</v>
      </c>
      <c r="BM794" s="12">
        <v>255150000000</v>
      </c>
      <c r="BN794" s="12">
        <v>253050000000</v>
      </c>
      <c r="BO794" s="12">
        <v>250950000000</v>
      </c>
    </row>
    <row r="795" spans="1:67" x14ac:dyDescent="0.4">
      <c r="A795" s="6" t="s">
        <v>797</v>
      </c>
      <c r="B795" s="4" t="s">
        <v>2755</v>
      </c>
      <c r="C795" s="6">
        <v>4</v>
      </c>
      <c r="D795" s="12">
        <v>5623281400</v>
      </c>
      <c r="E795" s="11"/>
      <c r="F795" s="11"/>
      <c r="G795" s="11"/>
      <c r="H795" s="11"/>
      <c r="I795" s="11"/>
      <c r="J795" s="11"/>
      <c r="K795" s="11"/>
      <c r="L795" s="11"/>
      <c r="M795" s="11"/>
      <c r="N795" s="11"/>
      <c r="O795" s="11"/>
      <c r="P795" s="11"/>
      <c r="Q795" s="11"/>
      <c r="R795" s="11"/>
      <c r="S795" s="11"/>
      <c r="T795" s="11"/>
      <c r="U795" s="11"/>
      <c r="V795" s="11"/>
      <c r="W795" s="11"/>
      <c r="X795" s="11"/>
      <c r="Y795" s="11"/>
      <c r="Z795" s="11"/>
      <c r="AA795" s="11"/>
      <c r="AB795" s="11"/>
      <c r="AC795" s="11"/>
      <c r="AD795" s="11"/>
      <c r="AE795" s="11"/>
      <c r="AF795" s="11"/>
      <c r="AG795" s="11"/>
      <c r="AH795" s="11"/>
      <c r="AI795" s="11"/>
      <c r="AJ795" s="11"/>
      <c r="AK795" s="11"/>
      <c r="AL795" s="11"/>
      <c r="AM795" s="11"/>
      <c r="AN795" s="11"/>
      <c r="AO795" s="11"/>
      <c r="AP795" s="11"/>
      <c r="AQ795" s="11"/>
      <c r="AR795" s="11"/>
      <c r="AS795" s="11"/>
      <c r="AT795" s="11"/>
      <c r="AU795" s="11"/>
      <c r="AV795" s="11"/>
      <c r="AW795" s="11"/>
      <c r="AX795" s="11"/>
      <c r="AY795" s="11"/>
      <c r="AZ795" s="11"/>
      <c r="BA795" s="11"/>
      <c r="BB795" s="11"/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</row>
    <row r="796" spans="1:67" x14ac:dyDescent="0.4">
      <c r="A796" s="6" t="s">
        <v>798</v>
      </c>
      <c r="B796" s="4" t="s">
        <v>2756</v>
      </c>
      <c r="C796" s="6">
        <v>4</v>
      </c>
      <c r="D796" s="12">
        <v>13614986000</v>
      </c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</row>
    <row r="797" spans="1:67" x14ac:dyDescent="0.4">
      <c r="A797" s="6" t="s">
        <v>799</v>
      </c>
      <c r="B797" s="4" t="s">
        <v>2757</v>
      </c>
      <c r="C797" s="6">
        <v>12</v>
      </c>
      <c r="D797" s="11"/>
      <c r="E797" s="11"/>
      <c r="F797" s="12">
        <v>19237200000</v>
      </c>
      <c r="G797" s="12">
        <v>22820600000</v>
      </c>
      <c r="H797" s="12">
        <v>50544800000</v>
      </c>
      <c r="I797" s="12">
        <v>20758000000</v>
      </c>
      <c r="J797" s="12">
        <v>17654000000</v>
      </c>
      <c r="K797" s="12">
        <v>15520000000</v>
      </c>
      <c r="L797" s="12">
        <v>12610000000</v>
      </c>
      <c r="M797" s="12">
        <v>15132000000</v>
      </c>
      <c r="N797" s="12">
        <v>12901000000</v>
      </c>
      <c r="O797" s="12">
        <v>10864000000</v>
      </c>
      <c r="P797" s="12">
        <v>8148000000</v>
      </c>
      <c r="Q797" s="12">
        <v>10088000000</v>
      </c>
      <c r="R797" s="12">
        <v>8148000000</v>
      </c>
      <c r="S797" s="12">
        <v>8051000000</v>
      </c>
      <c r="T797" s="12">
        <v>8633000000</v>
      </c>
      <c r="U797" s="12">
        <v>11155000000</v>
      </c>
      <c r="V797" s="12">
        <v>10573000000</v>
      </c>
      <c r="W797" s="12">
        <v>14097000000</v>
      </c>
      <c r="X797" s="12">
        <v>50294669700</v>
      </c>
      <c r="Y797" s="12">
        <v>31860465000</v>
      </c>
      <c r="Z797" s="12">
        <v>28971327420</v>
      </c>
      <c r="AA797" s="12">
        <v>25815058780</v>
      </c>
      <c r="AB797" s="12">
        <v>21733873720</v>
      </c>
      <c r="AC797" s="12">
        <v>22692721090</v>
      </c>
      <c r="AD797" s="12">
        <v>35319002160</v>
      </c>
      <c r="AE797" s="12">
        <v>61734237260</v>
      </c>
      <c r="AF797" s="12">
        <v>203847280080</v>
      </c>
      <c r="AG797" s="12">
        <v>257709366280</v>
      </c>
      <c r="AH797" s="12">
        <v>133415596800</v>
      </c>
      <c r="AI797" s="12">
        <v>52556812910</v>
      </c>
      <c r="AJ797" s="12">
        <v>18991117270</v>
      </c>
      <c r="AK797" s="12">
        <v>11129675760</v>
      </c>
      <c r="AL797" s="12">
        <v>16292362160</v>
      </c>
      <c r="AM797" s="12">
        <v>15179610450</v>
      </c>
      <c r="AN797" s="12">
        <v>9523329750</v>
      </c>
      <c r="AO797" s="12">
        <v>10331369850</v>
      </c>
      <c r="AP797" s="12">
        <v>13326802950</v>
      </c>
      <c r="AQ797" s="12">
        <v>12888832900</v>
      </c>
      <c r="AR797" s="12">
        <v>16517727600</v>
      </c>
      <c r="AS797" s="12">
        <v>15016116000</v>
      </c>
      <c r="AT797" s="12">
        <v>11324654150</v>
      </c>
      <c r="AU797" s="12">
        <v>11049358690</v>
      </c>
      <c r="AV797" s="12">
        <v>11324654150</v>
      </c>
      <c r="AW797" s="12">
        <v>13514504400</v>
      </c>
      <c r="AX797" s="12">
        <v>13638525057</v>
      </c>
      <c r="AY797" s="12">
        <v>13630641752</v>
      </c>
      <c r="AZ797" s="12">
        <v>18765591000</v>
      </c>
      <c r="BA797" s="12">
        <v>15154136470</v>
      </c>
      <c r="BB797" s="12">
        <v>14719089490</v>
      </c>
      <c r="BC797" s="12">
        <v>12790381212</v>
      </c>
      <c r="BD797" s="12">
        <v>12471346760</v>
      </c>
      <c r="BE797" s="12">
        <v>12906393740</v>
      </c>
      <c r="BF797" s="12">
        <v>13790989266</v>
      </c>
      <c r="BG797" s="12">
        <v>12268324836</v>
      </c>
      <c r="BH797" s="12">
        <v>19649621930</v>
      </c>
      <c r="BI797" s="12">
        <v>30815827750</v>
      </c>
      <c r="BJ797" s="12">
        <v>37051501130</v>
      </c>
      <c r="BK797" s="12">
        <v>110273046640</v>
      </c>
      <c r="BL797" s="12">
        <v>92232506840</v>
      </c>
      <c r="BM797" s="12">
        <v>90821296000</v>
      </c>
      <c r="BN797" s="12">
        <v>192512162000</v>
      </c>
      <c r="BO797" s="12">
        <v>159661906000</v>
      </c>
    </row>
    <row r="798" spans="1:67" x14ac:dyDescent="0.4">
      <c r="A798" s="6" t="s">
        <v>800</v>
      </c>
      <c r="B798" s="4" t="s">
        <v>2758</v>
      </c>
      <c r="C798" s="6">
        <v>12</v>
      </c>
      <c r="D798" s="11"/>
      <c r="E798" s="11"/>
      <c r="F798" s="11"/>
      <c r="G798" s="12">
        <v>14210000000</v>
      </c>
      <c r="H798" s="12">
        <v>17570000000</v>
      </c>
      <c r="I798" s="12">
        <v>10990000000</v>
      </c>
      <c r="J798" s="12">
        <v>9520000000</v>
      </c>
      <c r="K798" s="12">
        <v>8190000000</v>
      </c>
      <c r="L798" s="12">
        <v>6370000000</v>
      </c>
      <c r="M798" s="12">
        <v>26180000000</v>
      </c>
      <c r="N798" s="12">
        <v>38990000000</v>
      </c>
      <c r="O798" s="12">
        <v>65200000000</v>
      </c>
      <c r="P798" s="12">
        <v>84100000000</v>
      </c>
      <c r="Q798" s="12">
        <v>73100000000</v>
      </c>
      <c r="R798" s="12">
        <v>63500000000</v>
      </c>
      <c r="S798" s="12">
        <v>70000000000</v>
      </c>
      <c r="T798" s="12">
        <v>96700000000</v>
      </c>
      <c r="U798" s="12">
        <v>71200000000</v>
      </c>
      <c r="V798" s="12">
        <v>51600000000</v>
      </c>
      <c r="W798" s="12">
        <v>51000000000</v>
      </c>
      <c r="X798" s="12">
        <v>40800000000</v>
      </c>
      <c r="Y798" s="12">
        <v>26050000000</v>
      </c>
      <c r="Z798" s="12">
        <v>25800000000</v>
      </c>
      <c r="AA798" s="12">
        <v>21250000000</v>
      </c>
      <c r="AB798" s="12">
        <v>23700000000</v>
      </c>
      <c r="AC798" s="12">
        <v>22650000000</v>
      </c>
      <c r="AD798" s="12">
        <v>27600000000</v>
      </c>
      <c r="AE798" s="12">
        <v>28400000000</v>
      </c>
      <c r="AF798" s="12">
        <v>24400000000</v>
      </c>
      <c r="AG798" s="12">
        <v>24250000000</v>
      </c>
      <c r="AH798" s="12">
        <v>23100000000</v>
      </c>
      <c r="AI798" s="12">
        <v>22750000000</v>
      </c>
      <c r="AJ798" s="12">
        <v>33150000000</v>
      </c>
      <c r="AK798" s="12">
        <v>59200000000</v>
      </c>
      <c r="AL798" s="12">
        <v>98440000000</v>
      </c>
      <c r="AM798" s="12">
        <v>122200000000</v>
      </c>
      <c r="AN798" s="12">
        <v>93210000000</v>
      </c>
      <c r="AO798" s="12">
        <v>78650000000</v>
      </c>
      <c r="AP798" s="12">
        <v>69030000000</v>
      </c>
      <c r="AQ798" s="12">
        <v>57005000000</v>
      </c>
      <c r="AR798" s="12">
        <v>42575000000</v>
      </c>
      <c r="AS798" s="12">
        <v>39390000000</v>
      </c>
      <c r="AT798" s="12">
        <v>30355000000</v>
      </c>
      <c r="AU798" s="12">
        <v>45240000000</v>
      </c>
      <c r="AV798" s="12">
        <v>50115000000</v>
      </c>
      <c r="AW798" s="12">
        <v>72930000000</v>
      </c>
      <c r="AX798" s="12">
        <v>57330000000</v>
      </c>
      <c r="AY798" s="12">
        <v>79040000000</v>
      </c>
      <c r="AZ798" s="12">
        <v>95290000000</v>
      </c>
      <c r="BA798" s="12">
        <v>58955000000</v>
      </c>
      <c r="BB798" s="12">
        <v>61035000000</v>
      </c>
      <c r="BC798" s="12">
        <v>62400000000</v>
      </c>
      <c r="BD798" s="12">
        <v>52910000000</v>
      </c>
      <c r="BE798" s="12">
        <v>41535000000</v>
      </c>
      <c r="BF798" s="12">
        <v>39390000000</v>
      </c>
      <c r="BG798" s="12">
        <v>39585000000</v>
      </c>
      <c r="BH798" s="12">
        <v>74880000000</v>
      </c>
      <c r="BI798" s="12">
        <v>48945000000</v>
      </c>
      <c r="BJ798" s="12">
        <v>49530000000</v>
      </c>
      <c r="BK798" s="12">
        <v>44850000000</v>
      </c>
      <c r="BL798" s="12">
        <v>51545000000</v>
      </c>
      <c r="BM798" s="12">
        <v>55770000000</v>
      </c>
      <c r="BN798" s="12">
        <v>54405000000</v>
      </c>
      <c r="BO798" s="12">
        <v>48230000000</v>
      </c>
    </row>
    <row r="799" spans="1:67" x14ac:dyDescent="0.4">
      <c r="A799" s="6" t="s">
        <v>801</v>
      </c>
      <c r="B799" s="4" t="s">
        <v>2759</v>
      </c>
      <c r="C799" s="6">
        <v>12</v>
      </c>
      <c r="D799" s="12">
        <v>14900000000</v>
      </c>
      <c r="E799" s="12">
        <v>15800000000</v>
      </c>
      <c r="F799" s="12">
        <v>8000000000</v>
      </c>
      <c r="G799" s="12">
        <v>11050000000</v>
      </c>
      <c r="H799" s="12">
        <v>12100000000</v>
      </c>
      <c r="I799" s="12">
        <v>9450000000</v>
      </c>
      <c r="J799" s="12">
        <v>9150000000</v>
      </c>
      <c r="K799" s="12">
        <v>11250000000</v>
      </c>
      <c r="L799" s="12">
        <v>10900000000</v>
      </c>
      <c r="M799" s="12">
        <v>11250000000</v>
      </c>
      <c r="N799" s="12">
        <v>10175000000</v>
      </c>
      <c r="O799" s="12">
        <v>26624645000</v>
      </c>
      <c r="P799" s="12">
        <v>32999560000</v>
      </c>
      <c r="Q799" s="12">
        <v>50849322000</v>
      </c>
      <c r="R799" s="12">
        <v>29099612000</v>
      </c>
      <c r="S799" s="12">
        <v>37365553500</v>
      </c>
      <c r="T799" s="12">
        <v>68932195260</v>
      </c>
      <c r="U799" s="12">
        <v>90899027400</v>
      </c>
      <c r="V799" s="12">
        <v>57348968880</v>
      </c>
      <c r="W799" s="12">
        <v>63084945510</v>
      </c>
      <c r="X799" s="12">
        <v>57887316720</v>
      </c>
      <c r="Y799" s="12">
        <v>38760203545</v>
      </c>
      <c r="Z799" s="12">
        <v>33782970345</v>
      </c>
      <c r="AA799" s="12">
        <v>32719302450</v>
      </c>
      <c r="AB799" s="12">
        <v>63069080400</v>
      </c>
      <c r="AC799" s="12">
        <v>59556229200</v>
      </c>
      <c r="AD799" s="12">
        <v>52837064880</v>
      </c>
      <c r="AE799" s="12">
        <v>41999663750</v>
      </c>
      <c r="AF799" s="12">
        <v>56637868800</v>
      </c>
      <c r="AG799" s="12">
        <v>48378179600</v>
      </c>
      <c r="AH799" s="12">
        <v>36460628040</v>
      </c>
      <c r="AI799" s="12">
        <v>21239200800</v>
      </c>
      <c r="AJ799" s="12">
        <v>28554925520</v>
      </c>
      <c r="AK799" s="12">
        <v>47775815115</v>
      </c>
      <c r="AL799" s="12">
        <v>58045382850</v>
      </c>
      <c r="AM799" s="12">
        <v>108202547005</v>
      </c>
      <c r="AN799" s="12">
        <v>69059122160</v>
      </c>
      <c r="AO799" s="12">
        <v>62212743670</v>
      </c>
      <c r="AP799" s="12">
        <v>63701086820</v>
      </c>
      <c r="AQ799" s="12">
        <v>80668198730</v>
      </c>
      <c r="AR799" s="12">
        <v>53729187715</v>
      </c>
      <c r="AS799" s="12">
        <v>45543300390</v>
      </c>
      <c r="AT799" s="12">
        <v>74119488870</v>
      </c>
      <c r="AU799" s="12">
        <v>74863660445</v>
      </c>
      <c r="AV799" s="12">
        <v>81858873250</v>
      </c>
      <c r="AW799" s="12">
        <v>70100962365</v>
      </c>
      <c r="AX799" s="12">
        <v>74417157500</v>
      </c>
      <c r="AY799" s="12">
        <v>124087518170</v>
      </c>
      <c r="AZ799" s="12">
        <v>111244640925</v>
      </c>
      <c r="BA799" s="12">
        <v>153029213370</v>
      </c>
      <c r="BB799" s="12">
        <v>116671208775</v>
      </c>
      <c r="BC799" s="12">
        <v>104913645100</v>
      </c>
      <c r="BD799" s="12">
        <v>161819533710</v>
      </c>
      <c r="BE799" s="12">
        <v>204887781700</v>
      </c>
      <c r="BF799" s="12">
        <v>287679171040</v>
      </c>
      <c r="BG799" s="12">
        <v>225376559870</v>
      </c>
      <c r="BH799" s="12">
        <v>222031453230</v>
      </c>
      <c r="BI799" s="12">
        <v>191716424305</v>
      </c>
      <c r="BJ799" s="12">
        <v>252137412990</v>
      </c>
      <c r="BK799" s="12">
        <v>183353657705</v>
      </c>
      <c r="BL799" s="12">
        <v>170391369475</v>
      </c>
      <c r="BM799" s="12">
        <v>180635758560</v>
      </c>
      <c r="BN799" s="12">
        <v>170391369475</v>
      </c>
      <c r="BO799" s="12">
        <v>150738867965</v>
      </c>
    </row>
    <row r="800" spans="1:67" x14ac:dyDescent="0.4">
      <c r="A800" s="6" t="s">
        <v>802</v>
      </c>
      <c r="B800" s="4" t="s">
        <v>2760</v>
      </c>
      <c r="C800" s="6">
        <v>12</v>
      </c>
      <c r="D800" s="12">
        <v>33920000000</v>
      </c>
      <c r="E800" s="12">
        <v>30272000000</v>
      </c>
      <c r="F800" s="12">
        <v>25920000000</v>
      </c>
      <c r="G800" s="12">
        <v>27776000000</v>
      </c>
      <c r="H800" s="12">
        <v>31616000000</v>
      </c>
      <c r="I800" s="12">
        <v>18944000000</v>
      </c>
      <c r="J800" s="12">
        <v>12864000000</v>
      </c>
      <c r="K800" s="12">
        <v>14720000000</v>
      </c>
      <c r="L800" s="12">
        <v>11968000000</v>
      </c>
      <c r="M800" s="12">
        <v>13952000000</v>
      </c>
      <c r="N800" s="12">
        <v>11456000000</v>
      </c>
      <c r="O800" s="12">
        <v>10016000000</v>
      </c>
      <c r="P800" s="12">
        <v>7808000000</v>
      </c>
      <c r="Q800" s="12">
        <v>7968000000</v>
      </c>
      <c r="R800" s="12">
        <v>8448000000</v>
      </c>
      <c r="S800" s="12">
        <v>8512000000</v>
      </c>
      <c r="T800" s="12">
        <v>14336000000</v>
      </c>
      <c r="U800" s="12">
        <v>22080000000</v>
      </c>
      <c r="V800" s="12">
        <v>23488000000</v>
      </c>
      <c r="W800" s="12">
        <v>22016000000</v>
      </c>
      <c r="X800" s="12">
        <v>19072000000</v>
      </c>
      <c r="Y800" s="12">
        <v>15360000000</v>
      </c>
      <c r="Z800" s="12">
        <v>16288000000</v>
      </c>
      <c r="AA800" s="12">
        <v>16096000000</v>
      </c>
      <c r="AB800" s="12">
        <v>17600000000</v>
      </c>
      <c r="AC800" s="12">
        <v>17472000000</v>
      </c>
      <c r="AD800" s="12">
        <v>16128000000</v>
      </c>
      <c r="AE800" s="12">
        <v>17024000000</v>
      </c>
      <c r="AF800" s="12">
        <v>16000000000</v>
      </c>
      <c r="AG800" s="12">
        <v>24960000000</v>
      </c>
      <c r="AH800" s="12">
        <v>29824000000</v>
      </c>
      <c r="AI800" s="12">
        <v>77165082000</v>
      </c>
      <c r="AJ800" s="12">
        <v>59934627280</v>
      </c>
      <c r="AK800" s="12">
        <v>67951877240</v>
      </c>
      <c r="AL800" s="12">
        <v>49083316960</v>
      </c>
      <c r="AM800" s="12">
        <v>69654412720</v>
      </c>
      <c r="AN800" s="12">
        <v>67081114100</v>
      </c>
      <c r="AO800" s="12">
        <v>43815943740</v>
      </c>
      <c r="AP800" s="12">
        <v>26506654900</v>
      </c>
      <c r="AQ800" s="12">
        <v>11765090415</v>
      </c>
      <c r="AR800" s="12">
        <v>12851098761</v>
      </c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</row>
    <row r="801" spans="1:67" x14ac:dyDescent="0.4">
      <c r="A801" s="6" t="s">
        <v>803</v>
      </c>
      <c r="B801" s="4" t="s">
        <v>2761</v>
      </c>
      <c r="C801" s="6">
        <v>12</v>
      </c>
      <c r="D801" s="12">
        <v>88500000000</v>
      </c>
      <c r="E801" s="12">
        <v>145200000000</v>
      </c>
      <c r="F801" s="12">
        <v>144375000000</v>
      </c>
      <c r="G801" s="12">
        <v>249150000000</v>
      </c>
      <c r="H801" s="12">
        <v>324225000000</v>
      </c>
      <c r="I801" s="12">
        <v>375086250000</v>
      </c>
      <c r="J801" s="12">
        <v>277200000000</v>
      </c>
      <c r="K801" s="12">
        <v>231721875000</v>
      </c>
      <c r="L801" s="12">
        <v>192740625000</v>
      </c>
      <c r="M801" s="12">
        <v>274601250000</v>
      </c>
      <c r="N801" s="12">
        <v>364821314100</v>
      </c>
      <c r="O801" s="12">
        <v>472226129200</v>
      </c>
      <c r="P801" s="12">
        <v>392338250200</v>
      </c>
      <c r="Q801" s="12">
        <v>233617021950</v>
      </c>
      <c r="R801" s="12">
        <v>239834965500</v>
      </c>
      <c r="S801" s="12">
        <v>227399078400</v>
      </c>
      <c r="T801" s="12">
        <v>283360570350</v>
      </c>
      <c r="U801" s="12">
        <v>249123340800</v>
      </c>
      <c r="V801" s="12">
        <v>284839948800</v>
      </c>
      <c r="W801" s="12">
        <v>293769100800</v>
      </c>
      <c r="X801" s="12">
        <v>267874560000</v>
      </c>
      <c r="Y801" s="12">
        <v>175189962240</v>
      </c>
      <c r="Z801" s="12">
        <v>138044689920</v>
      </c>
      <c r="AA801" s="12">
        <v>109471403520</v>
      </c>
      <c r="AB801" s="12">
        <v>119472053760</v>
      </c>
      <c r="AC801" s="12">
        <v>121257884160</v>
      </c>
      <c r="AD801" s="12">
        <v>113043064320</v>
      </c>
      <c r="AE801" s="12">
        <v>97327756800</v>
      </c>
      <c r="AF801" s="12">
        <v>88130730240</v>
      </c>
      <c r="AG801" s="12">
        <v>101613749760</v>
      </c>
      <c r="AH801" s="12">
        <v>72326131200</v>
      </c>
      <c r="AI801" s="12">
        <v>57593030400</v>
      </c>
      <c r="AJ801" s="12">
        <v>57057281280</v>
      </c>
      <c r="AK801" s="12">
        <v>93398929920</v>
      </c>
      <c r="AL801" s="12">
        <v>137508940800</v>
      </c>
      <c r="AM801" s="12">
        <v>169653888000</v>
      </c>
      <c r="AN801" s="12">
        <v>149295421440</v>
      </c>
      <c r="AO801" s="12">
        <v>266088729600</v>
      </c>
      <c r="AP801" s="12">
        <v>292876185600</v>
      </c>
      <c r="AQ801" s="12">
        <v>198227174400</v>
      </c>
      <c r="AR801" s="12">
        <v>192869683200</v>
      </c>
      <c r="AS801" s="12">
        <v>203584665600</v>
      </c>
      <c r="AT801" s="12">
        <v>138401856000</v>
      </c>
      <c r="AU801" s="12">
        <v>142330682880</v>
      </c>
      <c r="AV801" s="12">
        <v>148223923200</v>
      </c>
      <c r="AW801" s="12">
        <v>133937280000</v>
      </c>
      <c r="AX801" s="12">
        <v>164296396800</v>
      </c>
      <c r="AY801" s="12">
        <v>131972866560</v>
      </c>
      <c r="AZ801" s="12">
        <v>140902018560</v>
      </c>
      <c r="BA801" s="12">
        <v>131437117440</v>
      </c>
      <c r="BB801" s="12">
        <v>115543226880</v>
      </c>
      <c r="BC801" s="12">
        <v>106078325760</v>
      </c>
      <c r="BD801" s="12">
        <v>108935654400</v>
      </c>
      <c r="BE801" s="12">
        <v>102685248000</v>
      </c>
      <c r="BF801" s="12">
        <v>115186060800</v>
      </c>
      <c r="BG801" s="12">
        <v>105363993600</v>
      </c>
      <c r="BH801" s="12">
        <v>116078976000</v>
      </c>
      <c r="BI801" s="12">
        <v>191083852800</v>
      </c>
      <c r="BJ801" s="12">
        <v>134830195200</v>
      </c>
      <c r="BK801" s="12">
        <v>114471728640</v>
      </c>
      <c r="BL801" s="12">
        <v>127151124480</v>
      </c>
      <c r="BM801" s="12">
        <v>123222297600</v>
      </c>
      <c r="BN801" s="12">
        <v>125008128000</v>
      </c>
      <c r="BO801" s="12">
        <v>123936629760</v>
      </c>
    </row>
    <row r="802" spans="1:67" x14ac:dyDescent="0.4">
      <c r="A802" s="6" t="s">
        <v>804</v>
      </c>
      <c r="B802" s="4" t="s">
        <v>2762</v>
      </c>
      <c r="C802" s="6">
        <v>12</v>
      </c>
      <c r="D802" s="12">
        <v>31600000000</v>
      </c>
      <c r="E802" s="12">
        <v>37822925800</v>
      </c>
      <c r="F802" s="12">
        <v>17487307200</v>
      </c>
      <c r="G802" s="12">
        <v>31596384600</v>
      </c>
      <c r="H802" s="12">
        <v>24839925000</v>
      </c>
      <c r="I802" s="12">
        <v>16162511200</v>
      </c>
      <c r="J802" s="12">
        <v>6425260600</v>
      </c>
      <c r="K802" s="12">
        <v>3113270600</v>
      </c>
      <c r="L802" s="12">
        <v>4738479120</v>
      </c>
      <c r="M802" s="12">
        <v>5659850060</v>
      </c>
      <c r="N802" s="12">
        <v>11014829700</v>
      </c>
      <c r="O802" s="12">
        <v>9492638640</v>
      </c>
      <c r="P802" s="12">
        <v>13739345400</v>
      </c>
      <c r="Q802" s="12">
        <v>27353787660</v>
      </c>
      <c r="R802" s="12">
        <v>9367735500</v>
      </c>
      <c r="S802" s="12">
        <v>11615992020</v>
      </c>
      <c r="T802" s="12">
        <v>34131856950</v>
      </c>
      <c r="U802" s="12">
        <v>36439559160</v>
      </c>
      <c r="V802" s="12">
        <v>44720090480</v>
      </c>
      <c r="W802" s="12">
        <v>40677811790</v>
      </c>
      <c r="X802" s="12">
        <v>40899309830</v>
      </c>
      <c r="Y802" s="12">
        <v>21066227425</v>
      </c>
      <c r="Z802" s="12">
        <v>21909977000</v>
      </c>
      <c r="AA802" s="12">
        <v>31557748500</v>
      </c>
      <c r="AB802" s="12">
        <v>50552284970</v>
      </c>
      <c r="AC802" s="12">
        <v>32088312030</v>
      </c>
      <c r="AD802" s="12">
        <v>17258131010</v>
      </c>
      <c r="AE802" s="12">
        <v>22638993150</v>
      </c>
      <c r="AF802" s="12">
        <v>12664712110</v>
      </c>
      <c r="AG802" s="12">
        <v>20149783800</v>
      </c>
      <c r="AH802" s="12">
        <v>32495980895</v>
      </c>
      <c r="AI802" s="12">
        <v>24458391780</v>
      </c>
      <c r="AJ802" s="12">
        <v>27874845960</v>
      </c>
      <c r="AK802" s="12">
        <v>33665032760</v>
      </c>
      <c r="AL802" s="12">
        <v>49811839980</v>
      </c>
      <c r="AM802" s="12">
        <v>34500713345</v>
      </c>
      <c r="AN802" s="12">
        <v>20407307065</v>
      </c>
      <c r="AO802" s="12">
        <v>6710211450</v>
      </c>
      <c r="AP802" s="12">
        <v>1863505410</v>
      </c>
      <c r="AQ802" s="12">
        <v>2732399373</v>
      </c>
      <c r="AR802" s="12">
        <v>6221538350</v>
      </c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</row>
    <row r="803" spans="1:67" x14ac:dyDescent="0.4">
      <c r="A803" s="6" t="s">
        <v>805</v>
      </c>
      <c r="B803" s="4" t="s">
        <v>2763</v>
      </c>
      <c r="C803" s="6">
        <v>12</v>
      </c>
      <c r="D803" s="11"/>
      <c r="E803" s="12">
        <v>44336000000</v>
      </c>
      <c r="F803" s="12">
        <v>23732000000</v>
      </c>
      <c r="G803" s="12">
        <v>35836000000</v>
      </c>
      <c r="H803" s="12">
        <v>57732000000</v>
      </c>
      <c r="I803" s="12">
        <v>29444000000</v>
      </c>
      <c r="J803" s="12">
        <v>22100000000</v>
      </c>
      <c r="K803" s="12">
        <v>22440000000</v>
      </c>
      <c r="L803" s="12">
        <v>26842495680</v>
      </c>
      <c r="M803" s="12">
        <v>22572098640</v>
      </c>
      <c r="N803" s="12">
        <v>20916230400</v>
      </c>
      <c r="O803" s="12">
        <v>14353763600</v>
      </c>
      <c r="P803" s="12">
        <v>11883033800</v>
      </c>
      <c r="Q803" s="12">
        <v>12648760180</v>
      </c>
      <c r="R803" s="12">
        <v>3613931480</v>
      </c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</row>
    <row r="804" spans="1:67" x14ac:dyDescent="0.4">
      <c r="A804" s="6" t="s">
        <v>806</v>
      </c>
      <c r="B804" s="4" t="s">
        <v>2764</v>
      </c>
      <c r="C804" s="6">
        <v>3</v>
      </c>
      <c r="D804" s="12">
        <v>1384360000</v>
      </c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</row>
    <row r="805" spans="1:67" x14ac:dyDescent="0.4">
      <c r="A805" s="6" t="s">
        <v>807</v>
      </c>
      <c r="B805" s="4" t="s">
        <v>2765</v>
      </c>
      <c r="C805" s="6">
        <v>12</v>
      </c>
      <c r="D805" s="11"/>
      <c r="E805" s="11"/>
      <c r="F805" s="11"/>
      <c r="G805" s="11"/>
      <c r="H805" s="11"/>
      <c r="I805" s="11"/>
      <c r="J805" s="12">
        <v>6460000000</v>
      </c>
      <c r="K805" s="12">
        <v>6232000000</v>
      </c>
      <c r="L805" s="12">
        <v>5320000000</v>
      </c>
      <c r="M805" s="12">
        <v>7372000000</v>
      </c>
      <c r="N805" s="12">
        <v>9652000000</v>
      </c>
      <c r="O805" s="12">
        <v>5548000000</v>
      </c>
      <c r="P805" s="12">
        <v>4864000000</v>
      </c>
      <c r="Q805" s="12">
        <v>4180000000</v>
      </c>
      <c r="R805" s="12">
        <v>3648000000</v>
      </c>
      <c r="S805" s="12">
        <v>3914000000</v>
      </c>
      <c r="T805" s="12">
        <v>9614000000</v>
      </c>
      <c r="U805" s="12">
        <v>19045600000</v>
      </c>
      <c r="V805" s="12">
        <v>17024000000</v>
      </c>
      <c r="W805" s="12">
        <v>68734400000</v>
      </c>
      <c r="X805" s="12">
        <v>65861600000</v>
      </c>
      <c r="Y805" s="12">
        <v>70160160000</v>
      </c>
      <c r="Z805" s="12">
        <v>61669440000</v>
      </c>
      <c r="AA805" s="12">
        <v>75820640000</v>
      </c>
      <c r="AB805" s="12">
        <v>53923520000</v>
      </c>
      <c r="AC805" s="12">
        <v>41395301750</v>
      </c>
      <c r="AD805" s="12">
        <v>46061681220</v>
      </c>
      <c r="AE805" s="12">
        <v>48721433220</v>
      </c>
      <c r="AF805" s="12">
        <v>34789650845</v>
      </c>
      <c r="AG805" s="12">
        <v>44979754525</v>
      </c>
      <c r="AH805" s="12">
        <v>29614988820</v>
      </c>
      <c r="AI805" s="12">
        <v>24402255885</v>
      </c>
      <c r="AJ805" s="12">
        <v>25822493000</v>
      </c>
      <c r="AK805" s="12">
        <v>38239152455</v>
      </c>
      <c r="AL805" s="12">
        <v>30183680325</v>
      </c>
      <c r="AM805" s="12">
        <v>24146944260</v>
      </c>
      <c r="AN805" s="12">
        <v>20171532705</v>
      </c>
      <c r="AO805" s="12">
        <v>16785071010</v>
      </c>
      <c r="AP805" s="12">
        <v>23852469330</v>
      </c>
      <c r="AQ805" s="12">
        <v>11337284805</v>
      </c>
      <c r="AR805" s="12">
        <v>11720102214</v>
      </c>
      <c r="AS805" s="12">
        <v>8333640236</v>
      </c>
      <c r="AT805" s="12">
        <v>10306622200</v>
      </c>
      <c r="AU805" s="12">
        <v>11776622200</v>
      </c>
      <c r="AV805" s="12">
        <v>25908568840</v>
      </c>
      <c r="AW805" s="12">
        <v>23553244400</v>
      </c>
      <c r="AX805" s="12">
        <v>20861445040</v>
      </c>
      <c r="AY805" s="12">
        <v>17917289490</v>
      </c>
      <c r="AZ805" s="12">
        <v>38946971990</v>
      </c>
      <c r="BA805" s="12">
        <v>39031090720</v>
      </c>
      <c r="BB805" s="12">
        <v>32385711050</v>
      </c>
      <c r="BC805" s="12">
        <v>31178126970</v>
      </c>
      <c r="BD805" s="12">
        <v>8403277996</v>
      </c>
      <c r="BE805" s="12">
        <v>20858444800</v>
      </c>
      <c r="BF805" s="12">
        <v>13134301960</v>
      </c>
      <c r="BG805" s="12">
        <v>47194701120</v>
      </c>
      <c r="BH805" s="12">
        <v>49980499450</v>
      </c>
      <c r="BI805" s="12">
        <v>122221233480</v>
      </c>
      <c r="BJ805" s="12">
        <v>153470789500</v>
      </c>
      <c r="BK805" s="12">
        <v>60485546450</v>
      </c>
      <c r="BL805" s="12">
        <v>140470910860</v>
      </c>
      <c r="BM805" s="12">
        <v>189140491610</v>
      </c>
      <c r="BN805" s="12">
        <v>196071875090</v>
      </c>
      <c r="BO805" s="12">
        <v>127114154160</v>
      </c>
    </row>
    <row r="806" spans="1:67" x14ac:dyDescent="0.4">
      <c r="A806" s="6" t="s">
        <v>808</v>
      </c>
      <c r="B806" s="4" t="s">
        <v>2766</v>
      </c>
      <c r="C806" s="6">
        <v>12</v>
      </c>
      <c r="D806" s="12">
        <v>258521142000</v>
      </c>
      <c r="E806" s="12">
        <v>417900681000</v>
      </c>
      <c r="F806" s="12">
        <v>168164238000</v>
      </c>
      <c r="G806" s="12">
        <v>247226529000</v>
      </c>
      <c r="H806" s="12">
        <v>373977186000</v>
      </c>
      <c r="I806" s="12">
        <v>240324265500</v>
      </c>
      <c r="J806" s="12">
        <v>209577819000</v>
      </c>
      <c r="K806" s="12">
        <v>332220720000</v>
      </c>
      <c r="L806" s="12">
        <v>379498284000</v>
      </c>
      <c r="M806" s="12">
        <v>908091420000</v>
      </c>
      <c r="N806" s="12">
        <v>633105990000</v>
      </c>
      <c r="O806" s="12">
        <v>856931340000</v>
      </c>
      <c r="P806" s="12">
        <v>1087151700000</v>
      </c>
      <c r="Q806" s="12">
        <v>1225283916000</v>
      </c>
      <c r="R806" s="12">
        <v>1587241482000</v>
      </c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</row>
    <row r="807" spans="1:67" x14ac:dyDescent="0.4">
      <c r="A807" s="6" t="s">
        <v>809</v>
      </c>
      <c r="B807" s="4" t="s">
        <v>2767</v>
      </c>
      <c r="C807" s="6">
        <v>12</v>
      </c>
      <c r="D807" s="12">
        <v>34971600000</v>
      </c>
      <c r="E807" s="12">
        <v>54619000000</v>
      </c>
      <c r="F807" s="12">
        <v>49794000000</v>
      </c>
      <c r="G807" s="12">
        <v>53075000000</v>
      </c>
      <c r="H807" s="12">
        <v>91678949600</v>
      </c>
      <c r="I807" s="12">
        <v>84968789400</v>
      </c>
      <c r="J807" s="12">
        <v>60250596120</v>
      </c>
      <c r="K807" s="12">
        <v>65166145920</v>
      </c>
      <c r="L807" s="12">
        <v>61795483200</v>
      </c>
      <c r="M807" s="12">
        <v>87777675000</v>
      </c>
      <c r="N807" s="12">
        <v>166722254000</v>
      </c>
      <c r="O807" s="12">
        <v>134140094000</v>
      </c>
      <c r="P807" s="12">
        <v>113531979000</v>
      </c>
      <c r="Q807" s="12">
        <v>112407900000</v>
      </c>
      <c r="R807" s="12">
        <v>97420180000</v>
      </c>
      <c r="S807" s="12">
        <v>108286277000</v>
      </c>
      <c r="T807" s="12">
        <v>135264173000</v>
      </c>
      <c r="U807" s="12">
        <v>177604482000</v>
      </c>
      <c r="V807" s="12">
        <v>206081150000</v>
      </c>
      <c r="W807" s="12">
        <v>328980454000</v>
      </c>
      <c r="X807" s="12">
        <v>272776504000</v>
      </c>
      <c r="Y807" s="12">
        <v>239803520000</v>
      </c>
      <c r="Z807" s="12">
        <v>222192949000</v>
      </c>
      <c r="AA807" s="12">
        <v>278771592000</v>
      </c>
      <c r="AB807" s="12">
        <v>236056590000</v>
      </c>
      <c r="AC807" s="12">
        <v>257788784000</v>
      </c>
      <c r="AD807" s="12">
        <v>281019750000</v>
      </c>
      <c r="AE807" s="12">
        <v>215073782000</v>
      </c>
      <c r="AF807" s="12">
        <v>221068870000</v>
      </c>
      <c r="AG807" s="12">
        <v>198961983000</v>
      </c>
      <c r="AH807" s="12">
        <v>185847728000</v>
      </c>
      <c r="AI807" s="12">
        <v>170860008000</v>
      </c>
      <c r="AJ807" s="12">
        <v>187346500000</v>
      </c>
      <c r="AK807" s="12">
        <v>172358780000</v>
      </c>
      <c r="AL807" s="12">
        <v>159244525000</v>
      </c>
      <c r="AM807" s="12">
        <v>321384370800</v>
      </c>
      <c r="AN807" s="12">
        <v>293315866800</v>
      </c>
      <c r="AO807" s="12">
        <v>257528524200</v>
      </c>
      <c r="AP807" s="12">
        <v>257528524200</v>
      </c>
      <c r="AQ807" s="12">
        <v>291210729000</v>
      </c>
      <c r="AR807" s="12">
        <v>307350118800</v>
      </c>
      <c r="AS807" s="12">
        <v>312963819600</v>
      </c>
      <c r="AT807" s="12">
        <v>283491890400</v>
      </c>
      <c r="AU807" s="12">
        <v>294017579400</v>
      </c>
      <c r="AV807" s="12">
        <v>338225473200</v>
      </c>
      <c r="AW807" s="12">
        <v>371907678000</v>
      </c>
      <c r="AX807" s="12">
        <v>385941930000</v>
      </c>
      <c r="AY807" s="11"/>
      <c r="AZ807" s="11"/>
      <c r="BA807" s="11"/>
      <c r="BB807" s="11"/>
      <c r="BC807" s="11"/>
      <c r="BD807" s="11"/>
      <c r="BE807" s="11"/>
      <c r="BF807" s="11"/>
      <c r="BG807" s="11"/>
      <c r="BH807" s="11"/>
      <c r="BI807" s="11"/>
      <c r="BJ807" s="11"/>
      <c r="BK807" s="11"/>
      <c r="BL807" s="11"/>
      <c r="BM807" s="11"/>
      <c r="BN807" s="11"/>
      <c r="BO807" s="11"/>
    </row>
    <row r="808" spans="1:67" x14ac:dyDescent="0.4">
      <c r="A808" s="6" t="s">
        <v>810</v>
      </c>
      <c r="B808" s="4" t="s">
        <v>2768</v>
      </c>
      <c r="C808" s="6">
        <v>12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12">
        <v>24400000000</v>
      </c>
      <c r="X808" s="12">
        <v>23722870000</v>
      </c>
      <c r="Y808" s="12">
        <v>15313450000</v>
      </c>
      <c r="Z808" s="12">
        <v>18479960000</v>
      </c>
      <c r="AA808" s="12">
        <v>24789737000</v>
      </c>
      <c r="AB808" s="12">
        <v>28277874000</v>
      </c>
      <c r="AC808" s="12">
        <v>46491137925</v>
      </c>
      <c r="AD808" s="12">
        <v>40964512735</v>
      </c>
      <c r="AE808" s="12">
        <v>64099850885</v>
      </c>
      <c r="AF808" s="12">
        <v>61117041440</v>
      </c>
      <c r="AG808" s="12">
        <v>49219846560</v>
      </c>
      <c r="AH808" s="12">
        <v>61017441440</v>
      </c>
      <c r="AI808" s="12">
        <v>61017441440</v>
      </c>
      <c r="AJ808" s="12">
        <v>54145602690</v>
      </c>
      <c r="AK808" s="12">
        <v>38976979000</v>
      </c>
      <c r="AL808" s="12">
        <v>55078130050</v>
      </c>
      <c r="AM808" s="12">
        <v>60296058160</v>
      </c>
      <c r="AN808" s="12">
        <v>52287104490</v>
      </c>
      <c r="AO808" s="12">
        <v>40175402320</v>
      </c>
      <c r="AP808" s="12">
        <v>42538661280</v>
      </c>
      <c r="AQ808" s="12">
        <v>34869544570</v>
      </c>
      <c r="AR808" s="12">
        <v>38734616700</v>
      </c>
      <c r="AS808" s="12">
        <v>40271004830</v>
      </c>
      <c r="AT808" s="12">
        <v>26161013664</v>
      </c>
      <c r="AU808" s="12">
        <v>23399599054</v>
      </c>
      <c r="AV808" s="12">
        <v>75532897000</v>
      </c>
      <c r="AW808" s="12">
        <v>54848772750</v>
      </c>
      <c r="AX808" s="12">
        <v>45349310811</v>
      </c>
      <c r="AY808" s="12">
        <v>39366664512</v>
      </c>
      <c r="AZ808" s="12">
        <v>46685077030</v>
      </c>
      <c r="BA808" s="12">
        <v>43239864480</v>
      </c>
      <c r="BB808" s="12">
        <v>44730577197</v>
      </c>
      <c r="BC808" s="12">
        <v>34759957740</v>
      </c>
      <c r="BD808" s="12">
        <v>20307133206</v>
      </c>
      <c r="BE808" s="12">
        <v>12531879501</v>
      </c>
      <c r="BF808" s="12">
        <v>12353334465</v>
      </c>
      <c r="BG808" s="12">
        <v>16803630155</v>
      </c>
      <c r="BH808" s="12">
        <v>26957060390</v>
      </c>
      <c r="BI808" s="12">
        <v>19534962265</v>
      </c>
      <c r="BJ808" s="12">
        <v>25042949820</v>
      </c>
      <c r="BK808" s="12">
        <v>33489976545</v>
      </c>
      <c r="BL808" s="12">
        <v>36670033665</v>
      </c>
      <c r="BM808" s="12">
        <v>48771716445</v>
      </c>
      <c r="BN808" s="12">
        <v>84251350840</v>
      </c>
      <c r="BO808" s="12">
        <v>54873392500</v>
      </c>
    </row>
    <row r="809" spans="1:67" x14ac:dyDescent="0.4">
      <c r="A809" s="6" t="s">
        <v>811</v>
      </c>
      <c r="B809" s="4" t="s">
        <v>2769</v>
      </c>
      <c r="C809" s="6">
        <v>12</v>
      </c>
      <c r="D809" s="12">
        <v>17053080000</v>
      </c>
      <c r="E809" s="12">
        <v>20256992000</v>
      </c>
      <c r="F809" s="12">
        <v>9043300000</v>
      </c>
      <c r="G809" s="12">
        <v>12092184000</v>
      </c>
      <c r="H809" s="12">
        <v>13849168000</v>
      </c>
      <c r="I809" s="12">
        <v>10438552000</v>
      </c>
      <c r="J809" s="12">
        <v>10851960000</v>
      </c>
      <c r="K809" s="12">
        <v>9456708000</v>
      </c>
      <c r="L809" s="12">
        <v>7544696000</v>
      </c>
      <c r="M809" s="12">
        <v>8681568000</v>
      </c>
      <c r="N809" s="12">
        <v>10128496000</v>
      </c>
      <c r="O809" s="12">
        <v>9405032000</v>
      </c>
      <c r="P809" s="12">
        <v>7648048000</v>
      </c>
      <c r="Q809" s="12">
        <v>7493020000</v>
      </c>
      <c r="R809" s="12">
        <v>8164808000</v>
      </c>
      <c r="S809" s="12">
        <v>12092184000</v>
      </c>
      <c r="T809" s="12">
        <v>13435760000</v>
      </c>
      <c r="U809" s="12">
        <v>23801965600</v>
      </c>
      <c r="V809" s="12">
        <v>23874312000</v>
      </c>
      <c r="W809" s="12">
        <v>43263147200</v>
      </c>
      <c r="X809" s="12">
        <v>37981860000</v>
      </c>
      <c r="Y809" s="12">
        <v>23404060400</v>
      </c>
      <c r="Z809" s="12">
        <v>23295540800</v>
      </c>
      <c r="AA809" s="12">
        <v>24633949200</v>
      </c>
      <c r="AB809" s="12">
        <v>29517331200</v>
      </c>
      <c r="AC809" s="12">
        <v>36028507200</v>
      </c>
      <c r="AD809" s="12">
        <v>27057553600</v>
      </c>
      <c r="AE809" s="12">
        <v>23150848000</v>
      </c>
      <c r="AF809" s="12">
        <v>27093726800</v>
      </c>
      <c r="AG809" s="12">
        <v>27455458800</v>
      </c>
      <c r="AH809" s="12">
        <v>32519706800</v>
      </c>
      <c r="AI809" s="12">
        <v>34726272000</v>
      </c>
      <c r="AJ809" s="12">
        <v>34583388000</v>
      </c>
      <c r="AK809" s="12">
        <v>28201929500</v>
      </c>
      <c r="AL809" s="12">
        <v>27172662000</v>
      </c>
      <c r="AM809" s="12">
        <v>33718803300</v>
      </c>
      <c r="AN809" s="12">
        <v>34583388000</v>
      </c>
      <c r="AO809" s="12">
        <v>26802125700</v>
      </c>
      <c r="AP809" s="12">
        <v>27954905300</v>
      </c>
      <c r="AQ809" s="12">
        <v>28243100200</v>
      </c>
      <c r="AR809" s="12">
        <v>24990614900</v>
      </c>
      <c r="AS809" s="12">
        <v>21573446800</v>
      </c>
      <c r="AT809" s="12">
        <v>18073937300</v>
      </c>
      <c r="AU809" s="12">
        <v>19103204800</v>
      </c>
      <c r="AV809" s="12">
        <v>27007979200</v>
      </c>
      <c r="AW809" s="12">
        <v>26472760100</v>
      </c>
      <c r="AX809" s="12">
        <v>26925637800</v>
      </c>
      <c r="AY809" s="12">
        <v>23879006000</v>
      </c>
      <c r="AZ809" s="12">
        <v>22232178000</v>
      </c>
      <c r="BA809" s="12">
        <v>21655788200</v>
      </c>
      <c r="BB809" s="12">
        <v>20832374200</v>
      </c>
      <c r="BC809" s="12">
        <v>20173643000</v>
      </c>
      <c r="BD809" s="12">
        <v>19597253200</v>
      </c>
      <c r="BE809" s="12">
        <v>24620078600</v>
      </c>
      <c r="BF809" s="12">
        <v>26154568245</v>
      </c>
      <c r="BG809" s="12">
        <v>24289345470</v>
      </c>
      <c r="BH809" s="12">
        <v>31377192015</v>
      </c>
      <c r="BI809" s="12">
        <v>31211394435</v>
      </c>
      <c r="BJ809" s="12">
        <v>28600082550</v>
      </c>
      <c r="BK809" s="12">
        <v>35231985750</v>
      </c>
      <c r="BL809" s="12">
        <v>47583905460</v>
      </c>
      <c r="BM809" s="12">
        <v>51227122530</v>
      </c>
      <c r="BN809" s="12">
        <v>45594821100</v>
      </c>
      <c r="BO809" s="12">
        <v>65739612400</v>
      </c>
    </row>
    <row r="810" spans="1:67" x14ac:dyDescent="0.4">
      <c r="A810" s="6" t="s">
        <v>812</v>
      </c>
      <c r="B810" s="4" t="s">
        <v>2770</v>
      </c>
      <c r="C810" s="6">
        <v>12</v>
      </c>
      <c r="D810" s="11"/>
      <c r="E810" s="11"/>
      <c r="F810" s="11"/>
      <c r="G810" s="11"/>
      <c r="H810" s="11"/>
      <c r="I810" s="11"/>
      <c r="J810" s="11"/>
      <c r="K810" s="11"/>
      <c r="L810" s="11"/>
      <c r="M810" s="11"/>
      <c r="N810" s="11"/>
      <c r="O810" s="11"/>
      <c r="P810" s="11"/>
      <c r="Q810" s="11"/>
      <c r="R810" s="11"/>
      <c r="S810" s="12">
        <v>34220187000</v>
      </c>
      <c r="T810" s="12">
        <v>29314067000</v>
      </c>
      <c r="U810" s="12">
        <v>41395387500</v>
      </c>
      <c r="V810" s="12">
        <v>32441718500</v>
      </c>
      <c r="W810" s="12">
        <v>33227085600</v>
      </c>
      <c r="X810" s="12">
        <v>39167164960</v>
      </c>
      <c r="Y810" s="12">
        <v>24797590680</v>
      </c>
      <c r="Z810" s="12">
        <v>26419575000</v>
      </c>
      <c r="AA810" s="12">
        <v>30179283750</v>
      </c>
      <c r="AB810" s="12">
        <v>25979248750</v>
      </c>
      <c r="AC810" s="12">
        <v>28858305000</v>
      </c>
      <c r="AD810" s="12">
        <v>29738957500</v>
      </c>
      <c r="AE810" s="12">
        <v>22659866250</v>
      </c>
      <c r="AF810" s="12">
        <v>20729205000</v>
      </c>
      <c r="AG810" s="12">
        <v>25132467500</v>
      </c>
      <c r="AH810" s="12">
        <v>19238870000</v>
      </c>
      <c r="AI810" s="12">
        <v>17409822500</v>
      </c>
      <c r="AJ810" s="12">
        <v>27304867800</v>
      </c>
      <c r="AK810" s="12">
        <v>65259596890</v>
      </c>
      <c r="AL810" s="11"/>
      <c r="AM810" s="11"/>
      <c r="AN810" s="11"/>
      <c r="AO810" s="11"/>
      <c r="AP810" s="11"/>
      <c r="AQ810" s="11"/>
      <c r="AR810" s="11"/>
      <c r="AS810" s="11"/>
      <c r="AT810" s="11"/>
      <c r="AU810" s="11"/>
      <c r="AV810" s="11"/>
      <c r="AW810" s="11"/>
      <c r="AX810" s="11"/>
      <c r="AY810" s="11"/>
      <c r="AZ810" s="11"/>
      <c r="BA810" s="11"/>
      <c r="BB810" s="11"/>
      <c r="BC810" s="11"/>
      <c r="BD810" s="11"/>
      <c r="BE810" s="11"/>
      <c r="BF810" s="11"/>
      <c r="BG810" s="11"/>
      <c r="BH810" s="11"/>
      <c r="BI810" s="11"/>
      <c r="BJ810" s="11"/>
      <c r="BK810" s="11"/>
      <c r="BL810" s="11"/>
      <c r="BM810" s="11"/>
      <c r="BN810" s="11"/>
      <c r="BO810" s="11"/>
    </row>
    <row r="811" spans="1:67" x14ac:dyDescent="0.4">
      <c r="A811" s="6" t="s">
        <v>813</v>
      </c>
      <c r="B811" s="4" t="s">
        <v>2771</v>
      </c>
      <c r="C811" s="6">
        <v>12</v>
      </c>
      <c r="D811" s="12">
        <v>16820000000</v>
      </c>
      <c r="E811" s="12">
        <v>19720000000</v>
      </c>
      <c r="F811" s="12">
        <v>19344000000</v>
      </c>
      <c r="G811" s="12">
        <v>21060000000</v>
      </c>
      <c r="H811" s="12">
        <v>30420000000</v>
      </c>
      <c r="I811" s="12">
        <v>23460000000</v>
      </c>
      <c r="J811" s="12">
        <v>17748000000</v>
      </c>
      <c r="K811" s="12">
        <v>18258000000</v>
      </c>
      <c r="L811" s="12">
        <v>17340000000</v>
      </c>
      <c r="M811" s="12">
        <v>17136000000</v>
      </c>
      <c r="N811" s="12">
        <v>16065000000</v>
      </c>
      <c r="O811" s="12">
        <v>12342000000</v>
      </c>
      <c r="P811" s="12">
        <v>13464000000</v>
      </c>
      <c r="Q811" s="12">
        <v>11271000000</v>
      </c>
      <c r="R811" s="12">
        <v>8619000000</v>
      </c>
      <c r="S811" s="12">
        <v>8619000000</v>
      </c>
      <c r="T811" s="12">
        <v>16320000000</v>
      </c>
      <c r="U811" s="12">
        <v>15402000000</v>
      </c>
      <c r="V811" s="12">
        <v>14280000000</v>
      </c>
      <c r="W811" s="12">
        <v>21114000000</v>
      </c>
      <c r="X811" s="12">
        <v>25296000000</v>
      </c>
      <c r="Y811" s="12">
        <v>19992000000</v>
      </c>
      <c r="Z811" s="12">
        <v>17391000000</v>
      </c>
      <c r="AA811" s="12">
        <v>19380000000</v>
      </c>
      <c r="AB811" s="12">
        <v>22236000000</v>
      </c>
      <c r="AC811" s="12">
        <v>39751640880</v>
      </c>
      <c r="AD811" s="12">
        <v>38876843100</v>
      </c>
      <c r="AE811" s="12">
        <v>24504525750</v>
      </c>
      <c r="AF811" s="12">
        <v>9890085200</v>
      </c>
      <c r="AG811" s="12">
        <v>24677340930</v>
      </c>
      <c r="AH811" s="12">
        <v>14783709000</v>
      </c>
      <c r="AI811" s="12">
        <v>7595029750</v>
      </c>
      <c r="AJ811" s="12">
        <v>6050423250</v>
      </c>
      <c r="AK811" s="12">
        <v>17643129675</v>
      </c>
      <c r="AL811" s="12">
        <v>17632223500</v>
      </c>
      <c r="AM811" s="12">
        <v>12518878685</v>
      </c>
      <c r="AN811" s="12">
        <v>10931978570</v>
      </c>
      <c r="AO811" s="12">
        <v>7229211635</v>
      </c>
      <c r="AP811" s="12">
        <v>11108300805</v>
      </c>
      <c r="AQ811" s="12">
        <v>8039600000</v>
      </c>
      <c r="AR811" s="12">
        <v>8814929624</v>
      </c>
      <c r="AS811" s="12">
        <v>6434769673</v>
      </c>
      <c r="AT811" s="12">
        <v>8008742111</v>
      </c>
      <c r="AU811" s="12">
        <v>5642376075</v>
      </c>
      <c r="AV811" s="12">
        <v>13541702580</v>
      </c>
      <c r="AW811" s="12">
        <v>18951486395</v>
      </c>
      <c r="AX811" s="12">
        <v>20846710584</v>
      </c>
      <c r="AY811" s="12">
        <v>11364260418</v>
      </c>
      <c r="AZ811" s="12">
        <v>16561867896</v>
      </c>
      <c r="BA811" s="12">
        <v>14447586888</v>
      </c>
      <c r="BB811" s="12">
        <v>10534429620</v>
      </c>
      <c r="BC811" s="12">
        <v>6402591393</v>
      </c>
      <c r="BD811" s="12">
        <v>7296808068</v>
      </c>
      <c r="BE811" s="12">
        <v>6438360060</v>
      </c>
      <c r="BF811" s="12">
        <v>16475695377</v>
      </c>
      <c r="BG811" s="12">
        <v>17106726042</v>
      </c>
      <c r="BH811" s="12">
        <v>22165382100</v>
      </c>
      <c r="BI811" s="12">
        <v>20835459174</v>
      </c>
      <c r="BJ811" s="12">
        <v>43148610488</v>
      </c>
      <c r="BK811" s="12">
        <v>33394476486</v>
      </c>
      <c r="BL811" s="12">
        <v>39036465664</v>
      </c>
      <c r="BM811" s="12">
        <v>47270720140</v>
      </c>
      <c r="BN811" s="12">
        <v>38121548500</v>
      </c>
      <c r="BO811" s="12">
        <v>46204973502</v>
      </c>
    </row>
    <row r="812" spans="1:67" x14ac:dyDescent="0.4">
      <c r="A812" s="6" t="s">
        <v>814</v>
      </c>
      <c r="B812" s="4" t="s">
        <v>2772</v>
      </c>
      <c r="C812" s="6">
        <v>4</v>
      </c>
      <c r="D812" s="12">
        <v>50677790700</v>
      </c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/>
      <c r="AT812" s="11"/>
      <c r="AU812" s="11"/>
      <c r="AV812" s="11"/>
      <c r="AW812" s="11"/>
      <c r="AX812" s="11"/>
      <c r="AY812" s="11"/>
      <c r="AZ812" s="11"/>
      <c r="BA812" s="11"/>
      <c r="BB812" s="11"/>
      <c r="BC812" s="11"/>
      <c r="BD812" s="11"/>
      <c r="BE812" s="11"/>
      <c r="BF812" s="11"/>
      <c r="BG812" s="11"/>
      <c r="BH812" s="11"/>
      <c r="BI812" s="11"/>
      <c r="BJ812" s="11"/>
      <c r="BK812" s="11"/>
      <c r="BL812" s="11"/>
      <c r="BM812" s="11"/>
      <c r="BN812" s="11"/>
      <c r="BO812" s="11"/>
    </row>
    <row r="813" spans="1:67" x14ac:dyDescent="0.4">
      <c r="A813" s="6" t="s">
        <v>815</v>
      </c>
      <c r="B813" s="4" t="s">
        <v>2773</v>
      </c>
      <c r="C813" s="6">
        <v>12</v>
      </c>
      <c r="D813" s="12">
        <v>34320000000</v>
      </c>
      <c r="E813" s="12">
        <v>45240000000</v>
      </c>
      <c r="F813" s="12">
        <v>31720000000</v>
      </c>
      <c r="G813" s="12">
        <v>53040000000</v>
      </c>
      <c r="H813" s="12">
        <v>64740000000</v>
      </c>
      <c r="I813" s="12">
        <v>38480000000</v>
      </c>
      <c r="J813" s="12">
        <v>24908000000</v>
      </c>
      <c r="K813" s="12">
        <v>25740000000</v>
      </c>
      <c r="L813" s="12">
        <v>30680000000</v>
      </c>
      <c r="M813" s="12">
        <v>27744080000</v>
      </c>
      <c r="N813" s="12">
        <v>32189560000</v>
      </c>
      <c r="O813" s="12">
        <v>38134720000</v>
      </c>
      <c r="P813" s="12">
        <v>19843980000</v>
      </c>
      <c r="Q813" s="12">
        <v>33260760000</v>
      </c>
      <c r="R813" s="12">
        <v>33689240000</v>
      </c>
      <c r="S813" s="12">
        <v>36849280000</v>
      </c>
      <c r="T813" s="12">
        <v>47400600000</v>
      </c>
      <c r="U813" s="12">
        <v>40330680000</v>
      </c>
      <c r="V813" s="12">
        <v>34867560000</v>
      </c>
      <c r="W813" s="12">
        <v>41026960000</v>
      </c>
      <c r="X813" s="12">
        <v>30529200000</v>
      </c>
      <c r="Y813" s="12">
        <v>26672880000</v>
      </c>
      <c r="Z813" s="12">
        <v>28975960000</v>
      </c>
      <c r="AA813" s="12">
        <v>28815280000</v>
      </c>
      <c r="AB813" s="12">
        <v>26405080000</v>
      </c>
      <c r="AC813" s="12">
        <v>45097520000</v>
      </c>
      <c r="AD813" s="12">
        <v>83339360000</v>
      </c>
      <c r="AE813" s="12">
        <v>70699200000</v>
      </c>
      <c r="AF813" s="12">
        <v>47882640000</v>
      </c>
      <c r="AG813" s="12">
        <v>68342560000</v>
      </c>
      <c r="AH813" s="12">
        <v>65021840000</v>
      </c>
      <c r="AI813" s="12">
        <v>31653960000</v>
      </c>
      <c r="AJ813" s="12">
        <v>60094320000</v>
      </c>
      <c r="AK813" s="12">
        <v>96300880000</v>
      </c>
      <c r="AL813" s="12">
        <v>89766560000</v>
      </c>
      <c r="AM813" s="12">
        <v>74448400000</v>
      </c>
      <c r="AN813" s="12">
        <v>78668928000</v>
      </c>
      <c r="AO813" s="12">
        <v>77769120000</v>
      </c>
      <c r="AP813" s="12">
        <v>66200160000</v>
      </c>
      <c r="AQ813" s="12">
        <v>64529088000</v>
      </c>
      <c r="AR813" s="12">
        <v>65171808000</v>
      </c>
      <c r="AS813" s="12">
        <v>49682256000</v>
      </c>
      <c r="AT813" s="12">
        <v>33871344000</v>
      </c>
      <c r="AU813" s="12">
        <v>37277760000</v>
      </c>
      <c r="AV813" s="12">
        <v>48846720000</v>
      </c>
      <c r="AW813" s="12">
        <v>57073536000</v>
      </c>
      <c r="AX813" s="12">
        <v>49103808000</v>
      </c>
      <c r="AY813" s="12">
        <v>53024400000</v>
      </c>
      <c r="AZ813" s="12">
        <v>69413760000</v>
      </c>
      <c r="BA813" s="12">
        <v>111833280000</v>
      </c>
      <c r="BB813" s="12">
        <v>140755680000</v>
      </c>
      <c r="BC813" s="12">
        <v>175462560000</v>
      </c>
      <c r="BD813" s="12">
        <v>221095680000</v>
      </c>
      <c r="BE813" s="12">
        <v>288581280000</v>
      </c>
      <c r="BF813" s="12">
        <v>206118876600</v>
      </c>
      <c r="BG813" s="12">
        <v>231474770150</v>
      </c>
      <c r="BH813" s="12">
        <v>349256985350</v>
      </c>
      <c r="BI813" s="12">
        <v>249469275250</v>
      </c>
      <c r="BJ813" s="12">
        <v>166858138200</v>
      </c>
      <c r="BK813" s="12">
        <v>193031963800</v>
      </c>
      <c r="BL813" s="12">
        <v>206118876600</v>
      </c>
      <c r="BM813" s="12">
        <v>171765730500</v>
      </c>
      <c r="BN813" s="12">
        <v>150663083610</v>
      </c>
      <c r="BO813" s="12">
        <v>136431065940</v>
      </c>
    </row>
    <row r="814" spans="1:67" x14ac:dyDescent="0.4">
      <c r="A814" s="6" t="s">
        <v>816</v>
      </c>
      <c r="B814" s="4" t="s">
        <v>2774</v>
      </c>
      <c r="C814" s="6">
        <v>12</v>
      </c>
      <c r="D814" s="12">
        <v>45450000000</v>
      </c>
      <c r="E814" s="12">
        <v>83025000000</v>
      </c>
      <c r="F814" s="12">
        <v>74250000000</v>
      </c>
      <c r="G814" s="12">
        <v>91524282900</v>
      </c>
      <c r="H814" s="12">
        <v>67702894200</v>
      </c>
      <c r="I814" s="12">
        <v>39418186080</v>
      </c>
      <c r="J814" s="12">
        <v>35061998400</v>
      </c>
      <c r="K814" s="12">
        <v>44093119200</v>
      </c>
      <c r="L814" s="12">
        <v>27624604800</v>
      </c>
      <c r="M814" s="12">
        <v>22879126680</v>
      </c>
      <c r="N814" s="12">
        <v>18420004530</v>
      </c>
      <c r="O814" s="12">
        <v>13126899780</v>
      </c>
      <c r="P814" s="12">
        <v>7551496110</v>
      </c>
      <c r="Q814" s="12">
        <v>9197290600</v>
      </c>
      <c r="R814" s="12">
        <v>6278150540</v>
      </c>
      <c r="S814" s="12">
        <v>11380214160</v>
      </c>
      <c r="T814" s="12">
        <v>17121569400</v>
      </c>
      <c r="U814" s="12">
        <v>18326420580</v>
      </c>
      <c r="V814" s="12">
        <v>37762554150</v>
      </c>
      <c r="W814" s="12">
        <v>62896006530</v>
      </c>
      <c r="X814" s="12">
        <v>64165266200</v>
      </c>
      <c r="Y814" s="12">
        <v>65479043340</v>
      </c>
      <c r="Z814" s="12">
        <v>94276973895</v>
      </c>
      <c r="AA814" s="12">
        <v>21934675000</v>
      </c>
      <c r="AB814" s="12">
        <v>18277214700</v>
      </c>
      <c r="AC814" s="12">
        <v>21696603825</v>
      </c>
      <c r="AD814" s="12">
        <v>4873390940</v>
      </c>
      <c r="AE814" s="12">
        <v>7846369875</v>
      </c>
      <c r="AF814" s="12">
        <v>5306589600</v>
      </c>
      <c r="AG814" s="11"/>
      <c r="AH814" s="11"/>
      <c r="AI814" s="11"/>
      <c r="AJ814" s="11"/>
      <c r="AK814" s="11"/>
      <c r="AL814" s="11"/>
      <c r="AM814" s="11"/>
      <c r="AN814" s="11"/>
      <c r="AO814" s="11"/>
      <c r="AP814" s="11"/>
      <c r="AQ814" s="11"/>
      <c r="AR814" s="11"/>
      <c r="AS814" s="11"/>
      <c r="AT814" s="11"/>
      <c r="AU814" s="11"/>
      <c r="AV814" s="11"/>
      <c r="AW814" s="11"/>
      <c r="AX814" s="11"/>
      <c r="AY814" s="11"/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</row>
    <row r="815" spans="1:67" x14ac:dyDescent="0.4">
      <c r="A815" s="6" t="s">
        <v>817</v>
      </c>
      <c r="B815" s="4" t="s">
        <v>2775</v>
      </c>
      <c r="C815" s="6"/>
      <c r="D815" s="12">
        <v>8770776000</v>
      </c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</row>
    <row r="816" spans="1:67" x14ac:dyDescent="0.4">
      <c r="A816" s="6" t="s">
        <v>818</v>
      </c>
      <c r="B816" s="4" t="s">
        <v>2776</v>
      </c>
      <c r="C816" s="6">
        <v>4</v>
      </c>
      <c r="D816" s="12">
        <v>8099297000</v>
      </c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</row>
    <row r="817" spans="1:67" x14ac:dyDescent="0.4">
      <c r="A817" s="6" t="s">
        <v>819</v>
      </c>
      <c r="B817" s="4" t="s">
        <v>2777</v>
      </c>
      <c r="C817" s="6">
        <v>12</v>
      </c>
      <c r="D817" s="12">
        <v>14350000000</v>
      </c>
      <c r="E817" s="12">
        <v>27580000000</v>
      </c>
      <c r="F817" s="12">
        <v>15260000000</v>
      </c>
      <c r="G817" s="12">
        <v>17780000000</v>
      </c>
      <c r="H817" s="12">
        <v>19880000000</v>
      </c>
      <c r="I817" s="12">
        <v>14980000000</v>
      </c>
      <c r="J817" s="12">
        <v>9800000000</v>
      </c>
      <c r="K817" s="12">
        <v>8400000000</v>
      </c>
      <c r="L817" s="12">
        <v>6020000000</v>
      </c>
      <c r="M817" s="12">
        <v>7840000000</v>
      </c>
      <c r="N817" s="12">
        <v>6580000000</v>
      </c>
      <c r="O817" s="12">
        <v>5530000000</v>
      </c>
      <c r="P817" s="12">
        <v>9030000000</v>
      </c>
      <c r="Q817" s="12">
        <v>6090000000</v>
      </c>
      <c r="R817" s="12">
        <v>2926000000</v>
      </c>
      <c r="S817" s="12">
        <v>1881000000</v>
      </c>
      <c r="T817" s="12">
        <v>1149500000</v>
      </c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</row>
    <row r="818" spans="1:67" x14ac:dyDescent="0.4">
      <c r="A818" s="6" t="s">
        <v>820</v>
      </c>
      <c r="B818" s="4" t="s">
        <v>2778</v>
      </c>
      <c r="C818" s="6">
        <v>12</v>
      </c>
      <c r="D818" s="12">
        <v>27950000000</v>
      </c>
      <c r="E818" s="12">
        <v>28810000000</v>
      </c>
      <c r="F818" s="12">
        <v>21500000000</v>
      </c>
      <c r="G818" s="12">
        <v>25628000000</v>
      </c>
      <c r="H818" s="12">
        <v>28380000000</v>
      </c>
      <c r="I818" s="12">
        <v>21586000000</v>
      </c>
      <c r="J818" s="12">
        <v>18060000000</v>
      </c>
      <c r="K818" s="12">
        <v>14964000000</v>
      </c>
      <c r="L818" s="12">
        <v>14018000000</v>
      </c>
      <c r="M818" s="12">
        <v>14534000000</v>
      </c>
      <c r="N818" s="12">
        <v>13459000000</v>
      </c>
      <c r="O818" s="12">
        <v>13631000000</v>
      </c>
      <c r="P818" s="12">
        <v>10965000000</v>
      </c>
      <c r="Q818" s="12">
        <v>9804000000</v>
      </c>
      <c r="R818" s="12">
        <v>20640000000</v>
      </c>
      <c r="S818" s="12">
        <v>20382000000</v>
      </c>
      <c r="T818" s="12">
        <v>24252000000</v>
      </c>
      <c r="U818" s="12">
        <v>23865000000</v>
      </c>
      <c r="V818" s="12">
        <v>22489000000</v>
      </c>
      <c r="W818" s="12">
        <v>30014000000</v>
      </c>
      <c r="X818" s="12">
        <v>25112000000</v>
      </c>
      <c r="Y818" s="12">
        <v>16813000000</v>
      </c>
      <c r="Z818" s="12">
        <v>17028000000</v>
      </c>
      <c r="AA818" s="12">
        <v>17157000000</v>
      </c>
      <c r="AB818" s="12">
        <v>17372000000</v>
      </c>
      <c r="AC818" s="12">
        <v>17544000000</v>
      </c>
      <c r="AD818" s="12">
        <v>17157000000</v>
      </c>
      <c r="AE818" s="12">
        <v>14061000000</v>
      </c>
      <c r="AF818" s="12">
        <v>13717000000</v>
      </c>
      <c r="AG818" s="12">
        <v>13760000000</v>
      </c>
      <c r="AH818" s="12">
        <v>10234000000</v>
      </c>
      <c r="AI818" s="12">
        <v>10406000000</v>
      </c>
      <c r="AJ818" s="12">
        <v>9976000000</v>
      </c>
      <c r="AK818" s="12">
        <v>13502000000</v>
      </c>
      <c r="AL818" s="12">
        <v>12255000000</v>
      </c>
      <c r="AM818" s="12">
        <v>12513000000</v>
      </c>
      <c r="AN818" s="12">
        <v>13975000000</v>
      </c>
      <c r="AO818" s="12">
        <v>11309000000</v>
      </c>
      <c r="AP818" s="12">
        <v>11137000000</v>
      </c>
      <c r="AQ818" s="12">
        <v>12771000000</v>
      </c>
      <c r="AR818" s="12">
        <v>10148000000</v>
      </c>
      <c r="AS818" s="12">
        <v>9632000000</v>
      </c>
      <c r="AT818" s="12">
        <v>9073000000</v>
      </c>
      <c r="AU818" s="12">
        <v>10879000000</v>
      </c>
      <c r="AV818" s="12">
        <v>12212000000</v>
      </c>
      <c r="AW818" s="12">
        <v>13717000000</v>
      </c>
      <c r="AX818" s="12">
        <v>14405000000</v>
      </c>
      <c r="AY818" s="12">
        <v>15695000000</v>
      </c>
      <c r="AZ818" s="12">
        <v>17415000000</v>
      </c>
      <c r="BA818" s="12">
        <v>15609000000</v>
      </c>
      <c r="BB818" s="12">
        <v>16813000000</v>
      </c>
      <c r="BC818" s="12">
        <v>15824000000</v>
      </c>
      <c r="BD818" s="12">
        <v>17243000000</v>
      </c>
      <c r="BE818" s="12">
        <v>15652000000</v>
      </c>
      <c r="BF818" s="12">
        <v>14749000000</v>
      </c>
      <c r="BG818" s="12">
        <v>18146000000</v>
      </c>
      <c r="BH818" s="12">
        <v>25284000000</v>
      </c>
      <c r="BI818" s="12">
        <v>29455000000</v>
      </c>
      <c r="BJ818" s="12">
        <v>31089000000</v>
      </c>
      <c r="BK818" s="12">
        <v>28165000000</v>
      </c>
      <c r="BL818" s="12">
        <v>102770000000</v>
      </c>
      <c r="BM818" s="12">
        <v>78948000000</v>
      </c>
      <c r="BN818" s="12">
        <v>74906000000</v>
      </c>
      <c r="BO818" s="12">
        <v>60458000000</v>
      </c>
    </row>
    <row r="819" spans="1:67" x14ac:dyDescent="0.4">
      <c r="A819" s="6" t="s">
        <v>821</v>
      </c>
      <c r="B819" s="4" t="s">
        <v>2779</v>
      </c>
      <c r="C819" s="6">
        <v>12</v>
      </c>
      <c r="D819" s="11"/>
      <c r="E819" s="11"/>
      <c r="F819" s="11"/>
      <c r="G819" s="12">
        <v>41265000000</v>
      </c>
      <c r="H819" s="12">
        <v>38514000000</v>
      </c>
      <c r="I819" s="12">
        <v>28453200000</v>
      </c>
      <c r="J819" s="12">
        <v>25780800000</v>
      </c>
      <c r="K819" s="12">
        <v>24523200000</v>
      </c>
      <c r="L819" s="12">
        <v>13047600000</v>
      </c>
      <c r="M819" s="12">
        <v>22008000000</v>
      </c>
      <c r="N819" s="12">
        <v>44644800000</v>
      </c>
      <c r="O819" s="12">
        <v>44016000000</v>
      </c>
      <c r="P819" s="12">
        <v>40714800000</v>
      </c>
      <c r="Q819" s="12">
        <v>49046400000</v>
      </c>
      <c r="R819" s="12">
        <v>64923600000</v>
      </c>
      <c r="S819" s="12">
        <v>81744000000</v>
      </c>
      <c r="T819" s="12">
        <v>122144400000</v>
      </c>
      <c r="U819" s="12">
        <v>146196000000</v>
      </c>
      <c r="V819" s="12">
        <v>227154000000</v>
      </c>
      <c r="W819" s="12">
        <v>186282000000</v>
      </c>
      <c r="X819" s="12">
        <v>256236000000</v>
      </c>
      <c r="Y819" s="12">
        <v>308112000000</v>
      </c>
      <c r="Z819" s="12">
        <v>352128000000</v>
      </c>
      <c r="AA819" s="12">
        <v>503040000000</v>
      </c>
      <c r="AB819" s="12">
        <v>510900000000</v>
      </c>
      <c r="AC819" s="12">
        <v>1020228000000</v>
      </c>
      <c r="AD819" s="12">
        <v>1717780096000</v>
      </c>
      <c r="AE819" s="12">
        <v>1413063590000</v>
      </c>
      <c r="AF819" s="12">
        <v>1292290676000</v>
      </c>
      <c r="AG819" s="12">
        <v>1675991378000</v>
      </c>
      <c r="AH819" s="12">
        <v>1293951718000</v>
      </c>
      <c r="AI819" s="12">
        <v>1260730878000</v>
      </c>
      <c r="AJ819" s="12">
        <v>1406902574000</v>
      </c>
      <c r="AK819" s="12">
        <v>1493276758000</v>
      </c>
      <c r="AL819" s="12">
        <v>1257408794000</v>
      </c>
      <c r="AM819" s="12">
        <v>1244120458000</v>
      </c>
      <c r="AN819" s="12">
        <v>1176017736000</v>
      </c>
      <c r="AO819" s="12">
        <v>923539352000</v>
      </c>
      <c r="AP819" s="12">
        <v>999947284000</v>
      </c>
      <c r="AQ819" s="12">
        <v>780689740000</v>
      </c>
      <c r="AR819" s="12">
        <v>860419756000</v>
      </c>
      <c r="AS819" s="12">
        <v>693485035000</v>
      </c>
      <c r="AT819" s="12">
        <v>461769676000</v>
      </c>
      <c r="AU819" s="12">
        <v>455125508000</v>
      </c>
      <c r="AV819" s="12">
        <v>499143121000</v>
      </c>
      <c r="AW819" s="12">
        <v>342174652000</v>
      </c>
      <c r="AX819" s="12">
        <v>367090282000</v>
      </c>
      <c r="AY819" s="12">
        <v>342174652000</v>
      </c>
      <c r="AZ819" s="12">
        <v>388683828000</v>
      </c>
      <c r="BA819" s="12">
        <v>322242148000</v>
      </c>
      <c r="BB819" s="12">
        <v>477215138000</v>
      </c>
      <c r="BC819" s="12">
        <v>506413596250</v>
      </c>
      <c r="BD819" s="12">
        <v>500455888400</v>
      </c>
      <c r="BE819" s="12">
        <v>401454632800</v>
      </c>
      <c r="BF819" s="12">
        <v>371481775600</v>
      </c>
      <c r="BG819" s="12">
        <v>301545108800</v>
      </c>
      <c r="BH819" s="12">
        <v>303361645600</v>
      </c>
      <c r="BI819" s="12">
        <v>298820303600</v>
      </c>
      <c r="BJ819" s="12">
        <v>270663983200</v>
      </c>
      <c r="BK819" s="12">
        <v>290645888000</v>
      </c>
      <c r="BL819" s="12">
        <v>329701429200</v>
      </c>
      <c r="BM819" s="12">
        <v>329701429200</v>
      </c>
      <c r="BN819" s="12">
        <v>443162356200</v>
      </c>
      <c r="BO819" s="12">
        <v>416942410250</v>
      </c>
    </row>
    <row r="820" spans="1:67" x14ac:dyDescent="0.4">
      <c r="A820" s="6" t="s">
        <v>822</v>
      </c>
      <c r="B820" s="4" t="s">
        <v>2780</v>
      </c>
      <c r="C820" s="6">
        <v>12</v>
      </c>
      <c r="D820" s="11"/>
      <c r="E820" s="11"/>
      <c r="F820" s="11"/>
      <c r="G820" s="12">
        <v>31683848000</v>
      </c>
      <c r="H820" s="12">
        <v>29760185800</v>
      </c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  <c r="AD820" s="11"/>
      <c r="AE820" s="11"/>
      <c r="AF820" s="11"/>
      <c r="AG820" s="11"/>
      <c r="AH820" s="11"/>
      <c r="AI820" s="11"/>
      <c r="AJ820" s="11"/>
      <c r="AK820" s="11"/>
      <c r="AL820" s="11"/>
      <c r="AM820" s="11"/>
      <c r="AN820" s="11"/>
      <c r="AO820" s="11"/>
      <c r="AP820" s="11"/>
      <c r="AQ820" s="11"/>
      <c r="AR820" s="11"/>
      <c r="AS820" s="11"/>
      <c r="AT820" s="11"/>
      <c r="AU820" s="11"/>
      <c r="AV820" s="11"/>
      <c r="AW820" s="11"/>
      <c r="AX820" s="11"/>
      <c r="AY820" s="11"/>
      <c r="AZ820" s="11"/>
      <c r="BA820" s="11"/>
      <c r="BB820" s="11"/>
      <c r="BC820" s="11"/>
      <c r="BD820" s="11"/>
      <c r="BE820" s="11"/>
      <c r="BF820" s="11"/>
      <c r="BG820" s="11"/>
      <c r="BH820" s="11"/>
      <c r="BI820" s="11"/>
      <c r="BJ820" s="11"/>
      <c r="BK820" s="11"/>
      <c r="BL820" s="11"/>
      <c r="BM820" s="11"/>
      <c r="BN820" s="11"/>
      <c r="BO820" s="11"/>
    </row>
    <row r="821" spans="1:67" x14ac:dyDescent="0.4">
      <c r="A821" s="6" t="s">
        <v>823</v>
      </c>
      <c r="B821" s="4" t="s">
        <v>2781</v>
      </c>
      <c r="C821" s="6">
        <v>12</v>
      </c>
      <c r="D821" s="12">
        <v>17040000000</v>
      </c>
      <c r="E821" s="12">
        <v>20700000000</v>
      </c>
      <c r="F821" s="12">
        <v>10020000000</v>
      </c>
      <c r="G821" s="12">
        <v>11340000000</v>
      </c>
      <c r="H821" s="12">
        <v>12000000000</v>
      </c>
      <c r="I821" s="12">
        <v>6960000000</v>
      </c>
      <c r="J821" s="12">
        <v>6360000000</v>
      </c>
      <c r="K821" s="12">
        <v>5700000000</v>
      </c>
      <c r="L821" s="12">
        <v>4740000000</v>
      </c>
      <c r="M821" s="12">
        <v>6240000000</v>
      </c>
      <c r="N821" s="12">
        <v>6540000000</v>
      </c>
      <c r="O821" s="12">
        <v>11541582975</v>
      </c>
      <c r="P821" s="12">
        <v>10417018480</v>
      </c>
      <c r="Q821" s="12">
        <v>8049514280</v>
      </c>
      <c r="R821" s="12">
        <v>8049514280</v>
      </c>
      <c r="S821" s="12">
        <v>12133459025</v>
      </c>
      <c r="T821" s="12">
        <v>13672336755</v>
      </c>
      <c r="U821" s="12">
        <v>30659179390</v>
      </c>
      <c r="V821" s="12">
        <v>65934991970</v>
      </c>
      <c r="W821" s="12">
        <v>63050236260</v>
      </c>
      <c r="X821" s="12">
        <v>57692212230</v>
      </c>
      <c r="Y821" s="12">
        <v>46228532910</v>
      </c>
      <c r="Z821" s="12">
        <v>56196949710</v>
      </c>
      <c r="AA821" s="12">
        <v>60558132060</v>
      </c>
      <c r="AB821" s="12">
        <v>82114833390</v>
      </c>
      <c r="AC821" s="12">
        <v>97192063800</v>
      </c>
      <c r="AD821" s="12">
        <v>84108516750</v>
      </c>
      <c r="AE821" s="12">
        <v>130337049660</v>
      </c>
      <c r="AF821" s="12">
        <v>100930220100</v>
      </c>
      <c r="AG821" s="12">
        <v>110151005640</v>
      </c>
      <c r="AH821" s="12">
        <v>65666945670</v>
      </c>
      <c r="AI821" s="12">
        <v>43611823500</v>
      </c>
      <c r="AJ821" s="12">
        <v>53829450720</v>
      </c>
      <c r="AK821" s="12">
        <v>60184316430</v>
      </c>
      <c r="AL821" s="12">
        <v>68657470710</v>
      </c>
      <c r="AM821" s="12">
        <v>74638520790</v>
      </c>
      <c r="AN821" s="12">
        <v>72146416590</v>
      </c>
      <c r="AO821" s="12">
        <v>70526548860</v>
      </c>
      <c r="AP821" s="12">
        <v>139059414360</v>
      </c>
      <c r="AQ821" s="11"/>
      <c r="AR821" s="11"/>
      <c r="AS821" s="11"/>
      <c r="AT821" s="11"/>
      <c r="AU821" s="11"/>
      <c r="AV821" s="11"/>
      <c r="AW821" s="11"/>
      <c r="AX821" s="11"/>
      <c r="AY821" s="11"/>
      <c r="AZ821" s="11"/>
      <c r="BA821" s="11"/>
      <c r="BB821" s="11"/>
      <c r="BC821" s="11"/>
      <c r="BD821" s="11"/>
      <c r="BE821" s="11"/>
      <c r="BF821" s="11"/>
      <c r="BG821" s="11"/>
      <c r="BH821" s="11"/>
      <c r="BI821" s="11"/>
      <c r="BJ821" s="11"/>
      <c r="BK821" s="11"/>
      <c r="BL821" s="11"/>
      <c r="BM821" s="11"/>
      <c r="BN821" s="11"/>
      <c r="BO821" s="11"/>
    </row>
    <row r="822" spans="1:67" x14ac:dyDescent="0.4">
      <c r="A822" s="6" t="s">
        <v>824</v>
      </c>
      <c r="B822" s="4" t="s">
        <v>2782</v>
      </c>
      <c r="C822" s="6">
        <v>5</v>
      </c>
      <c r="D822" s="12">
        <v>1759602000</v>
      </c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</row>
    <row r="823" spans="1:67" x14ac:dyDescent="0.4">
      <c r="A823" s="6" t="s">
        <v>825</v>
      </c>
      <c r="B823" s="4" t="s">
        <v>2783</v>
      </c>
      <c r="C823" s="6">
        <v>5</v>
      </c>
      <c r="D823" s="12">
        <v>8807880000</v>
      </c>
      <c r="E823" s="11"/>
      <c r="F823" s="11"/>
      <c r="G823" s="11"/>
      <c r="H823" s="11"/>
      <c r="I823" s="11"/>
      <c r="J823" s="11"/>
      <c r="K823" s="11"/>
      <c r="L823" s="11"/>
      <c r="M823" s="11"/>
      <c r="N823" s="11"/>
      <c r="O823" s="11"/>
      <c r="P823" s="11"/>
      <c r="Q823" s="11"/>
      <c r="R823" s="11"/>
      <c r="S823" s="11"/>
      <c r="T823" s="11"/>
      <c r="U823" s="11"/>
      <c r="V823" s="11"/>
      <c r="W823" s="11"/>
      <c r="X823" s="11"/>
      <c r="Y823" s="11"/>
      <c r="Z823" s="11"/>
      <c r="AA823" s="11"/>
      <c r="AB823" s="11"/>
      <c r="AC823" s="11"/>
      <c r="AD823" s="11"/>
      <c r="AE823" s="11"/>
      <c r="AF823" s="11"/>
      <c r="AG823" s="11"/>
      <c r="AH823" s="11"/>
      <c r="AI823" s="11"/>
      <c r="AJ823" s="11"/>
      <c r="AK823" s="11"/>
      <c r="AL823" s="11"/>
      <c r="AM823" s="11"/>
      <c r="AN823" s="11"/>
      <c r="AO823" s="11"/>
      <c r="AP823" s="11"/>
      <c r="AQ823" s="11"/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1"/>
      <c r="BF823" s="11"/>
      <c r="BG823" s="11"/>
      <c r="BH823" s="11"/>
      <c r="BI823" s="11"/>
      <c r="BJ823" s="11"/>
      <c r="BK823" s="11"/>
      <c r="BL823" s="11"/>
      <c r="BM823" s="11"/>
      <c r="BN823" s="11"/>
      <c r="BO823" s="11"/>
    </row>
    <row r="824" spans="1:67" x14ac:dyDescent="0.4">
      <c r="A824" s="6" t="s">
        <v>826</v>
      </c>
      <c r="B824" s="4" t="s">
        <v>2784</v>
      </c>
      <c r="C824" s="6">
        <v>12</v>
      </c>
      <c r="D824" s="12">
        <v>28520000000</v>
      </c>
      <c r="E824" s="12">
        <v>31970000000</v>
      </c>
      <c r="F824" s="12">
        <v>20297500000</v>
      </c>
      <c r="G824" s="12">
        <v>22482500000</v>
      </c>
      <c r="H824" s="12">
        <v>32200000000</v>
      </c>
      <c r="I824" s="12">
        <v>22712500000</v>
      </c>
      <c r="J824" s="12">
        <v>12765000000</v>
      </c>
      <c r="K824" s="12">
        <v>10407500000</v>
      </c>
      <c r="L824" s="12">
        <v>9717500000</v>
      </c>
      <c r="M824" s="12">
        <v>11040000000</v>
      </c>
      <c r="N824" s="12">
        <v>6986250000</v>
      </c>
      <c r="O824" s="12">
        <v>12258000000</v>
      </c>
      <c r="P824" s="12">
        <v>6810000000</v>
      </c>
      <c r="Q824" s="12">
        <v>18840600000</v>
      </c>
      <c r="R824" s="12">
        <v>17096100000</v>
      </c>
      <c r="S824" s="12">
        <v>16643700000</v>
      </c>
      <c r="T824" s="12">
        <v>7488900000</v>
      </c>
      <c r="U824" s="12">
        <v>5705100000</v>
      </c>
      <c r="V824" s="12">
        <v>3834556080</v>
      </c>
      <c r="W824" s="12">
        <v>37614153800</v>
      </c>
      <c r="X824" s="12">
        <v>33493289820</v>
      </c>
      <c r="Y824" s="12">
        <v>20424974740</v>
      </c>
      <c r="Z824" s="12">
        <v>13789390080</v>
      </c>
      <c r="AA824" s="12">
        <v>3803996400</v>
      </c>
      <c r="AB824" s="12">
        <v>40385927975</v>
      </c>
      <c r="AC824" s="12">
        <v>101338515600</v>
      </c>
      <c r="AD824" s="12">
        <v>48073472950</v>
      </c>
      <c r="AE824" s="12">
        <v>34273506200</v>
      </c>
      <c r="AF824" s="12">
        <v>28946766135</v>
      </c>
      <c r="AG824" s="12">
        <v>22110142895</v>
      </c>
      <c r="AH824" s="12">
        <v>8343733780</v>
      </c>
      <c r="AI824" s="12">
        <v>8343733780</v>
      </c>
      <c r="AJ824" s="12">
        <v>8343733780</v>
      </c>
      <c r="AK824" s="12">
        <v>18980171520</v>
      </c>
      <c r="AL824" s="12">
        <v>601304760</v>
      </c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</row>
    <row r="825" spans="1:67" x14ac:dyDescent="0.4">
      <c r="A825" s="6" t="s">
        <v>827</v>
      </c>
      <c r="B825" s="4" t="s">
        <v>2785</v>
      </c>
      <c r="C825" s="6">
        <v>12</v>
      </c>
      <c r="D825" s="12">
        <v>17430000000</v>
      </c>
      <c r="E825" s="12">
        <v>19488000000</v>
      </c>
      <c r="F825" s="12">
        <v>16212000000</v>
      </c>
      <c r="G825" s="12">
        <v>16800000000</v>
      </c>
      <c r="H825" s="12">
        <v>23762450000</v>
      </c>
      <c r="I825" s="12">
        <v>12203200000</v>
      </c>
      <c r="J825" s="12">
        <v>9888800000</v>
      </c>
      <c r="K825" s="12">
        <v>8205600000</v>
      </c>
      <c r="L825" s="12">
        <v>4408000000</v>
      </c>
      <c r="M825" s="12">
        <v>9697600000</v>
      </c>
      <c r="N825" s="12">
        <v>6612000000</v>
      </c>
      <c r="O825" s="12">
        <v>4738600000</v>
      </c>
      <c r="P825" s="12">
        <v>5014100000</v>
      </c>
      <c r="Q825" s="12">
        <v>4132500000</v>
      </c>
      <c r="R825" s="12">
        <v>3967200000</v>
      </c>
      <c r="S825" s="12">
        <v>4022300000</v>
      </c>
      <c r="T825" s="12">
        <v>5730400000</v>
      </c>
      <c r="U825" s="12">
        <v>9697600000</v>
      </c>
      <c r="V825" s="12">
        <v>11907285000</v>
      </c>
      <c r="W825" s="12">
        <v>20103213600</v>
      </c>
      <c r="X825" s="12">
        <v>23132936000</v>
      </c>
      <c r="Y825" s="12">
        <v>19264288000</v>
      </c>
      <c r="Z825" s="12">
        <v>23685600000</v>
      </c>
      <c r="AA825" s="12">
        <v>32425140480</v>
      </c>
      <c r="AB825" s="12">
        <v>39771461370</v>
      </c>
      <c r="AC825" s="12">
        <v>53654205800</v>
      </c>
      <c r="AD825" s="12">
        <v>38624037400</v>
      </c>
      <c r="AE825" s="12">
        <v>34167417700</v>
      </c>
      <c r="AF825" s="12">
        <v>23419099600</v>
      </c>
      <c r="AG825" s="12">
        <v>31895415500</v>
      </c>
      <c r="AH825" s="12">
        <v>17034368715</v>
      </c>
      <c r="AI825" s="12">
        <v>12618050900</v>
      </c>
      <c r="AJ825" s="12">
        <v>13519340250</v>
      </c>
      <c r="AK825" s="12">
        <v>14510758535</v>
      </c>
      <c r="AL825" s="12">
        <v>14871274275</v>
      </c>
      <c r="AM825" s="12">
        <v>12798308770</v>
      </c>
      <c r="AN825" s="12">
        <v>14150242795</v>
      </c>
      <c r="AO825" s="12">
        <v>18566560610</v>
      </c>
      <c r="AP825" s="12">
        <v>18296173805</v>
      </c>
      <c r="AQ825" s="12">
        <v>18115915935</v>
      </c>
      <c r="AR825" s="12">
        <v>19107334220</v>
      </c>
      <c r="AS825" s="12">
        <v>19738236765</v>
      </c>
      <c r="AT825" s="12">
        <v>14781145340</v>
      </c>
      <c r="AU825" s="12">
        <v>18746818480</v>
      </c>
      <c r="AV825" s="12">
        <v>25055843930</v>
      </c>
      <c r="AW825" s="12">
        <v>26155637215</v>
      </c>
      <c r="AX825" s="12">
        <v>30740158965</v>
      </c>
      <c r="AY825" s="12">
        <v>28835901330</v>
      </c>
      <c r="AZ825" s="12">
        <v>47594361940</v>
      </c>
      <c r="BA825" s="12">
        <v>45071697825</v>
      </c>
      <c r="BB825" s="12">
        <v>40974270750</v>
      </c>
      <c r="BC825" s="12">
        <v>39335299920</v>
      </c>
      <c r="BD825" s="12">
        <v>37150005480</v>
      </c>
      <c r="BE825" s="12">
        <v>31473895770</v>
      </c>
      <c r="BF825" s="12">
        <v>28528969850</v>
      </c>
      <c r="BG825" s="12">
        <v>28344911980</v>
      </c>
      <c r="BH825" s="12">
        <v>35063024235</v>
      </c>
      <c r="BI825" s="12">
        <v>31197808965</v>
      </c>
      <c r="BJ825" s="12">
        <v>31013751095</v>
      </c>
      <c r="BK825" s="12">
        <v>31289837900</v>
      </c>
      <c r="BL825" s="12">
        <v>30921722160</v>
      </c>
      <c r="BM825" s="12">
        <v>36259400390</v>
      </c>
      <c r="BN825" s="12">
        <v>38192008025</v>
      </c>
      <c r="BO825" s="12">
        <v>34234763820</v>
      </c>
    </row>
    <row r="826" spans="1:67" x14ac:dyDescent="0.4">
      <c r="A826" s="6" t="s">
        <v>828</v>
      </c>
      <c r="B826" s="4" t="s">
        <v>2786</v>
      </c>
      <c r="C826" s="6">
        <v>5</v>
      </c>
      <c r="D826" s="12">
        <v>10842600000</v>
      </c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1"/>
      <c r="U826" s="11"/>
      <c r="V826" s="11"/>
      <c r="W826" s="11"/>
      <c r="X826" s="11"/>
      <c r="Y826" s="11"/>
      <c r="Z826" s="11"/>
      <c r="AA826" s="11"/>
      <c r="AB826" s="11"/>
      <c r="AC826" s="11"/>
      <c r="AD826" s="11"/>
      <c r="AE826" s="11"/>
      <c r="AF826" s="11"/>
      <c r="AG826" s="11"/>
      <c r="AH826" s="11"/>
      <c r="AI826" s="11"/>
      <c r="AJ826" s="11"/>
      <c r="AK826" s="11"/>
      <c r="AL826" s="11"/>
      <c r="AM826" s="11"/>
      <c r="AN826" s="11"/>
      <c r="AO826" s="11"/>
      <c r="AP826" s="11"/>
      <c r="AQ826" s="11"/>
      <c r="AR826" s="11"/>
      <c r="AS826" s="11"/>
      <c r="AT826" s="11"/>
      <c r="AU826" s="11"/>
      <c r="AV826" s="11"/>
      <c r="AW826" s="11"/>
      <c r="AX826" s="11"/>
      <c r="AY826" s="11"/>
      <c r="AZ826" s="11"/>
      <c r="BA826" s="11"/>
      <c r="BB826" s="11"/>
      <c r="BC826" s="11"/>
      <c r="BD826" s="11"/>
      <c r="BE826" s="11"/>
      <c r="BF826" s="11"/>
      <c r="BG826" s="11"/>
      <c r="BH826" s="11"/>
      <c r="BI826" s="11"/>
      <c r="BJ826" s="11"/>
      <c r="BK826" s="11"/>
      <c r="BL826" s="11"/>
      <c r="BM826" s="11"/>
      <c r="BN826" s="11"/>
      <c r="BO826" s="11"/>
    </row>
    <row r="827" spans="1:67" x14ac:dyDescent="0.4">
      <c r="A827" s="6" t="s">
        <v>829</v>
      </c>
      <c r="B827" s="4" t="s">
        <v>2787</v>
      </c>
      <c r="C827" s="6">
        <v>12</v>
      </c>
      <c r="D827" s="12">
        <v>18920000000</v>
      </c>
      <c r="E827" s="12">
        <v>17630000000</v>
      </c>
      <c r="F827" s="12">
        <v>10750000000</v>
      </c>
      <c r="G827" s="12">
        <v>11954000000</v>
      </c>
      <c r="H827" s="12">
        <v>13760000000</v>
      </c>
      <c r="I827" s="12">
        <v>16254000000</v>
      </c>
      <c r="J827" s="12">
        <v>15910000000</v>
      </c>
      <c r="K827" s="12">
        <v>10997250000</v>
      </c>
      <c r="L827" s="12">
        <v>7378800000</v>
      </c>
      <c r="M827" s="12">
        <v>10713450000</v>
      </c>
      <c r="N827" s="12">
        <v>7804500000</v>
      </c>
      <c r="O827" s="12">
        <v>8159250000</v>
      </c>
      <c r="P827" s="12">
        <v>5676000000</v>
      </c>
      <c r="Q827" s="12">
        <v>5179350000</v>
      </c>
      <c r="R827" s="12">
        <v>4966500000</v>
      </c>
      <c r="S827" s="12">
        <v>5711475000</v>
      </c>
      <c r="T827" s="12">
        <v>15396150000</v>
      </c>
      <c r="U827" s="12">
        <v>14154525000</v>
      </c>
      <c r="V827" s="12">
        <v>18376050000</v>
      </c>
      <c r="W827" s="12">
        <v>24761550000</v>
      </c>
      <c r="X827" s="12">
        <v>29479725000</v>
      </c>
      <c r="Y827" s="12">
        <v>31218000000</v>
      </c>
      <c r="Z827" s="12">
        <v>32637000000</v>
      </c>
      <c r="AA827" s="12">
        <v>26748150000</v>
      </c>
      <c r="AB827" s="12">
        <v>26251500000</v>
      </c>
      <c r="AC827" s="12">
        <v>27138375000</v>
      </c>
      <c r="AD827" s="12">
        <v>39022500000</v>
      </c>
      <c r="AE827" s="12">
        <v>26535300000</v>
      </c>
      <c r="AF827" s="12">
        <v>21214050000</v>
      </c>
      <c r="AG827" s="12">
        <v>16460400000</v>
      </c>
      <c r="AH827" s="12">
        <v>14828550000</v>
      </c>
      <c r="AI827" s="12">
        <v>9897525000</v>
      </c>
      <c r="AJ827" s="12">
        <v>11422950000</v>
      </c>
      <c r="AK827" s="12">
        <v>13799775000</v>
      </c>
      <c r="AL827" s="12">
        <v>15502575000</v>
      </c>
      <c r="AM827" s="12">
        <v>15218775000</v>
      </c>
      <c r="AN827" s="12">
        <v>14402850000</v>
      </c>
      <c r="AO827" s="12">
        <v>12912900000</v>
      </c>
      <c r="AP827" s="12">
        <v>14402850000</v>
      </c>
      <c r="AQ827" s="12">
        <v>14331900000</v>
      </c>
      <c r="AR827" s="12">
        <v>11493900000</v>
      </c>
      <c r="AS827" s="12">
        <v>16957050000</v>
      </c>
      <c r="AT827" s="12">
        <v>11352000000</v>
      </c>
      <c r="AU827" s="12">
        <v>12806475000</v>
      </c>
      <c r="AV827" s="12">
        <v>13409550000</v>
      </c>
      <c r="AW827" s="12">
        <v>12629100000</v>
      </c>
      <c r="AX827" s="12">
        <v>13480500000</v>
      </c>
      <c r="AY827" s="12">
        <v>14970450000</v>
      </c>
      <c r="AZ827" s="12">
        <v>14651175000</v>
      </c>
      <c r="BA827" s="12">
        <v>22845900000</v>
      </c>
      <c r="BB827" s="12">
        <v>37603500000</v>
      </c>
      <c r="BC827" s="12">
        <v>34800975000</v>
      </c>
      <c r="BD827" s="12">
        <v>34517175000</v>
      </c>
      <c r="BE827" s="12">
        <v>34907400000</v>
      </c>
      <c r="BF827" s="12">
        <v>28167150000</v>
      </c>
      <c r="BG827" s="12">
        <v>46320280710</v>
      </c>
      <c r="BH827" s="12">
        <v>48715711950</v>
      </c>
      <c r="BI827" s="12">
        <v>48073948080</v>
      </c>
      <c r="BJ827" s="12">
        <v>87629939340</v>
      </c>
      <c r="BK827" s="12">
        <v>76311558360</v>
      </c>
      <c r="BL827" s="12">
        <v>62776174920</v>
      </c>
      <c r="BM827" s="12">
        <v>67443548520</v>
      </c>
      <c r="BN827" s="12">
        <v>73161081180</v>
      </c>
      <c r="BO827" s="12">
        <v>69193813620</v>
      </c>
    </row>
    <row r="828" spans="1:67" x14ac:dyDescent="0.4">
      <c r="A828" s="6" t="s">
        <v>830</v>
      </c>
      <c r="B828" s="4" t="s">
        <v>2788</v>
      </c>
      <c r="C828" s="6">
        <v>12</v>
      </c>
      <c r="D828" s="11"/>
      <c r="E828" s="11"/>
      <c r="F828" s="12">
        <v>14041500000</v>
      </c>
      <c r="G828" s="12">
        <v>16830000000</v>
      </c>
      <c r="H828" s="12">
        <v>23100000000</v>
      </c>
      <c r="I828" s="12">
        <v>20460000000</v>
      </c>
      <c r="J828" s="12">
        <v>18480000000</v>
      </c>
      <c r="K828" s="12">
        <v>7920000000</v>
      </c>
      <c r="L828" s="12">
        <v>7095000000</v>
      </c>
      <c r="M828" s="12">
        <v>10230000000</v>
      </c>
      <c r="N828" s="12">
        <v>6105000000</v>
      </c>
      <c r="O828" s="12">
        <v>7140000000</v>
      </c>
      <c r="P828" s="12">
        <v>5775000000</v>
      </c>
      <c r="Q828" s="12">
        <v>5985000000</v>
      </c>
      <c r="R828" s="12">
        <v>4830000000</v>
      </c>
      <c r="S828" s="12">
        <v>5040000000</v>
      </c>
      <c r="T828" s="12">
        <v>9765000000</v>
      </c>
      <c r="U828" s="12">
        <v>12390000000</v>
      </c>
      <c r="V828" s="12">
        <v>27672469440</v>
      </c>
      <c r="W828" s="12">
        <v>39674182140</v>
      </c>
      <c r="X828" s="12">
        <v>33147692000</v>
      </c>
      <c r="Y828" s="12">
        <v>21753172875</v>
      </c>
      <c r="Z828" s="12">
        <v>25275115150</v>
      </c>
      <c r="AA828" s="12">
        <v>29865520125</v>
      </c>
      <c r="AB828" s="12">
        <v>22192147025</v>
      </c>
      <c r="AC828" s="12">
        <v>22210819925</v>
      </c>
      <c r="AD828" s="12">
        <v>28976782870</v>
      </c>
      <c r="AE828" s="12">
        <v>34242776920</v>
      </c>
      <c r="AF828" s="12">
        <v>31903752270</v>
      </c>
      <c r="AG828" s="12">
        <v>15542853670</v>
      </c>
      <c r="AH828" s="12">
        <v>10143755520</v>
      </c>
      <c r="AI828" s="12">
        <v>2999497600</v>
      </c>
      <c r="AJ828" s="12">
        <v>4940405760</v>
      </c>
      <c r="AK828" s="12">
        <v>6320158720</v>
      </c>
      <c r="AL828" s="12">
        <v>7076797440</v>
      </c>
      <c r="AM828" s="12">
        <v>6143440450</v>
      </c>
      <c r="AN828" s="12">
        <v>7001489605</v>
      </c>
      <c r="AO828" s="12">
        <v>6505808925</v>
      </c>
      <c r="AP828" s="12">
        <v>7311290030</v>
      </c>
      <c r="AQ828" s="12">
        <v>11161451820</v>
      </c>
      <c r="AR828" s="12">
        <v>58102382280</v>
      </c>
      <c r="AS828" s="12">
        <v>39881679065</v>
      </c>
      <c r="AT828" s="12">
        <v>47840556580</v>
      </c>
      <c r="AU828" s="12">
        <v>27448741305</v>
      </c>
      <c r="AV828" s="12">
        <v>30365998835</v>
      </c>
      <c r="AW828" s="12">
        <v>7717472193</v>
      </c>
      <c r="AX828" s="12">
        <v>5304104600</v>
      </c>
      <c r="AY828" s="11"/>
      <c r="AZ828" s="11"/>
      <c r="BA828" s="11"/>
      <c r="BB828" s="11"/>
      <c r="BC828" s="11"/>
      <c r="BD828" s="11"/>
      <c r="BE828" s="11"/>
      <c r="BF828" s="11"/>
      <c r="BG828" s="11"/>
      <c r="BH828" s="11"/>
      <c r="BI828" s="11"/>
      <c r="BJ828" s="11"/>
      <c r="BK828" s="11"/>
      <c r="BL828" s="11"/>
      <c r="BM828" s="11"/>
      <c r="BN828" s="11"/>
      <c r="BO828" s="11"/>
    </row>
    <row r="829" spans="1:67" x14ac:dyDescent="0.4">
      <c r="A829" s="6" t="s">
        <v>831</v>
      </c>
      <c r="B829" s="4" t="s">
        <v>2789</v>
      </c>
      <c r="C829" s="6">
        <v>12</v>
      </c>
      <c r="D829" s="12">
        <v>19922130000</v>
      </c>
      <c r="E829" s="12">
        <v>18022860000</v>
      </c>
      <c r="F829" s="12">
        <v>10910700000</v>
      </c>
      <c r="G829" s="12">
        <v>13416120000</v>
      </c>
      <c r="H829" s="12">
        <v>14305140000</v>
      </c>
      <c r="I829" s="12">
        <v>12042180000</v>
      </c>
      <c r="J829" s="12">
        <v>13739400000</v>
      </c>
      <c r="K829" s="12">
        <v>14709240000</v>
      </c>
      <c r="L829" s="12">
        <v>12042180000</v>
      </c>
      <c r="M829" s="12">
        <v>11638080000</v>
      </c>
      <c r="N829" s="12">
        <v>11274390000</v>
      </c>
      <c r="O829" s="12">
        <v>10344960000</v>
      </c>
      <c r="P829" s="12">
        <v>8566920000</v>
      </c>
      <c r="Q829" s="12">
        <v>8607330000</v>
      </c>
      <c r="R829" s="12">
        <v>7920360000</v>
      </c>
      <c r="S829" s="12">
        <v>7556670000</v>
      </c>
      <c r="T829" s="12">
        <v>8324460000</v>
      </c>
      <c r="U829" s="12">
        <v>10142910000</v>
      </c>
      <c r="V829" s="12">
        <v>9900450000</v>
      </c>
      <c r="W829" s="12">
        <v>16608510000</v>
      </c>
      <c r="X829" s="12">
        <v>13820220000</v>
      </c>
      <c r="Y829" s="12">
        <v>11557260000</v>
      </c>
      <c r="Z829" s="12">
        <v>12163410000</v>
      </c>
      <c r="AA829" s="12">
        <v>14103090000</v>
      </c>
      <c r="AB829" s="12">
        <v>16204410000</v>
      </c>
      <c r="AC829" s="12">
        <v>14790060000</v>
      </c>
      <c r="AD829" s="12">
        <v>15598260000</v>
      </c>
      <c r="AE829" s="12">
        <v>14062680000</v>
      </c>
      <c r="AF829" s="12">
        <v>13456530000</v>
      </c>
      <c r="AG829" s="12">
        <v>12931200000</v>
      </c>
      <c r="AH829" s="12">
        <v>10102500000</v>
      </c>
      <c r="AI829" s="12">
        <v>7354620000</v>
      </c>
      <c r="AJ829" s="12">
        <v>9014520000</v>
      </c>
      <c r="AK829" s="12">
        <v>13888650000</v>
      </c>
      <c r="AL829" s="12">
        <v>16089870000</v>
      </c>
      <c r="AM829" s="12">
        <v>16718790000</v>
      </c>
      <c r="AN829" s="12">
        <v>22955580000</v>
      </c>
      <c r="AO829" s="12">
        <v>17571010350</v>
      </c>
      <c r="AP829" s="12">
        <v>20797163070</v>
      </c>
      <c r="AQ829" s="12">
        <v>21315651900</v>
      </c>
      <c r="AR829" s="12">
        <v>21315651900</v>
      </c>
      <c r="AS829" s="12">
        <v>18204718920</v>
      </c>
      <c r="AT829" s="12">
        <v>15093785940</v>
      </c>
      <c r="AU829" s="12">
        <v>15900324120</v>
      </c>
      <c r="AV829" s="12">
        <v>22467849300</v>
      </c>
      <c r="AW829" s="12">
        <v>18607988010</v>
      </c>
      <c r="AX829" s="12">
        <v>20048234760</v>
      </c>
      <c r="AY829" s="12">
        <v>18780817620</v>
      </c>
      <c r="AZ829" s="12">
        <v>20624333460</v>
      </c>
      <c r="BA829" s="12">
        <v>20509113720</v>
      </c>
      <c r="BB829" s="12">
        <v>21085212420</v>
      </c>
      <c r="BC829" s="12">
        <v>25175513190</v>
      </c>
      <c r="BD829" s="12">
        <v>50754295470</v>
      </c>
      <c r="BE829" s="12">
        <v>37734464850</v>
      </c>
      <c r="BF829" s="12">
        <v>43553061720</v>
      </c>
      <c r="BG829" s="12">
        <v>47067263790</v>
      </c>
      <c r="BH829" s="12">
        <v>45050918340</v>
      </c>
      <c r="BI829" s="12">
        <v>48219461190</v>
      </c>
      <c r="BJ829" s="12">
        <v>50120586900</v>
      </c>
      <c r="BK829" s="12">
        <v>50927125080</v>
      </c>
      <c r="BL829" s="12">
        <v>68901404520</v>
      </c>
      <c r="BM829" s="12">
        <v>54614156760</v>
      </c>
      <c r="BN829" s="12">
        <v>56112013380</v>
      </c>
      <c r="BO829" s="12">
        <v>59799045060</v>
      </c>
    </row>
    <row r="830" spans="1:67" x14ac:dyDescent="0.4">
      <c r="A830" s="6" t="s">
        <v>832</v>
      </c>
      <c r="B830" s="4" t="s">
        <v>2790</v>
      </c>
      <c r="C830" s="6">
        <v>5</v>
      </c>
      <c r="D830" s="12">
        <v>3635553000</v>
      </c>
      <c r="E830" s="12">
        <v>3481710000</v>
      </c>
      <c r="F830" s="12">
        <v>2591040000</v>
      </c>
      <c r="G830" s="12">
        <v>3781299000</v>
      </c>
      <c r="H830" s="12">
        <v>5991780000</v>
      </c>
      <c r="I830" s="12">
        <v>3546486000</v>
      </c>
      <c r="J830" s="12">
        <v>2866338000</v>
      </c>
      <c r="K830" s="12">
        <v>3198315000</v>
      </c>
      <c r="L830" s="12">
        <v>3165927000</v>
      </c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</row>
    <row r="831" spans="1:67" x14ac:dyDescent="0.4">
      <c r="A831" s="6" t="s">
        <v>833</v>
      </c>
      <c r="B831" s="4" t="s">
        <v>2791</v>
      </c>
      <c r="C831" s="6">
        <v>5</v>
      </c>
      <c r="D831" s="12">
        <v>12444310000</v>
      </c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1"/>
      <c r="BF831" s="11"/>
      <c r="BG831" s="11"/>
      <c r="BH831" s="11"/>
      <c r="BI831" s="11"/>
      <c r="BJ831" s="11"/>
      <c r="BK831" s="11"/>
      <c r="BL831" s="11"/>
      <c r="BM831" s="11"/>
      <c r="BN831" s="11"/>
      <c r="BO831" s="11"/>
    </row>
    <row r="832" spans="1:67" x14ac:dyDescent="0.4">
      <c r="A832" s="6" t="s">
        <v>834</v>
      </c>
      <c r="B832" s="4" t="s">
        <v>2792</v>
      </c>
      <c r="C832" s="6">
        <v>3</v>
      </c>
      <c r="D832" s="12">
        <v>3538890000</v>
      </c>
      <c r="E832" s="11"/>
      <c r="F832" s="11"/>
      <c r="G832" s="11"/>
      <c r="H832" s="11"/>
      <c r="I832" s="11"/>
      <c r="J832" s="11"/>
      <c r="K832" s="11"/>
      <c r="L832" s="11"/>
      <c r="M832" s="11"/>
      <c r="N832" s="11"/>
      <c r="O832" s="11"/>
      <c r="P832" s="11"/>
      <c r="Q832" s="11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</row>
    <row r="833" spans="1:67" x14ac:dyDescent="0.4">
      <c r="A833" s="6" t="s">
        <v>835</v>
      </c>
      <c r="B833" s="4" t="s">
        <v>2793</v>
      </c>
      <c r="C833" s="6">
        <v>12</v>
      </c>
      <c r="D833" s="12">
        <v>36250000000</v>
      </c>
      <c r="E833" s="12">
        <v>42625000000</v>
      </c>
      <c r="F833" s="12">
        <v>24625000000</v>
      </c>
      <c r="G833" s="12">
        <v>29875000000</v>
      </c>
      <c r="H833" s="12">
        <v>72625000000</v>
      </c>
      <c r="I833" s="12">
        <v>32500000000</v>
      </c>
      <c r="J833" s="12">
        <v>21250000000</v>
      </c>
      <c r="K833" s="12">
        <v>24375000000</v>
      </c>
      <c r="L833" s="12">
        <v>22250000000</v>
      </c>
      <c r="M833" s="12">
        <v>42875000000</v>
      </c>
      <c r="N833" s="12">
        <v>36125000000</v>
      </c>
      <c r="O833" s="12">
        <v>32000000000</v>
      </c>
      <c r="P833" s="12">
        <v>37375000000</v>
      </c>
      <c r="Q833" s="12">
        <v>17362500000</v>
      </c>
      <c r="R833" s="12">
        <v>16425000000</v>
      </c>
      <c r="S833" s="12">
        <v>24112500000</v>
      </c>
      <c r="T833" s="12">
        <v>27262500000</v>
      </c>
      <c r="U833" s="12">
        <v>28800000000</v>
      </c>
      <c r="V833" s="12">
        <v>33600000000</v>
      </c>
      <c r="W833" s="12">
        <v>42750000000</v>
      </c>
      <c r="X833" s="12">
        <v>43500000000</v>
      </c>
      <c r="Y833" s="12">
        <v>44100000000</v>
      </c>
      <c r="Z833" s="12">
        <v>56250000000</v>
      </c>
      <c r="AA833" s="12">
        <v>33150000000</v>
      </c>
      <c r="AB833" s="12">
        <v>89100000000</v>
      </c>
      <c r="AC833" s="12">
        <v>106800000000</v>
      </c>
      <c r="AD833" s="12">
        <v>76800000000</v>
      </c>
      <c r="AE833" s="12">
        <v>75600000000</v>
      </c>
      <c r="AF833" s="12">
        <v>71700000000</v>
      </c>
      <c r="AG833" s="12">
        <v>49575000000</v>
      </c>
      <c r="AH833" s="12">
        <v>61575000000</v>
      </c>
      <c r="AI833" s="12">
        <v>50400000000</v>
      </c>
      <c r="AJ833" s="12">
        <v>70200000000</v>
      </c>
      <c r="AK833" s="12">
        <v>105000000000</v>
      </c>
      <c r="AL833" s="12">
        <v>94650000000</v>
      </c>
      <c r="AM833" s="12">
        <v>110100000000</v>
      </c>
      <c r="AN833" s="12">
        <v>160500000000</v>
      </c>
      <c r="AO833" s="12">
        <v>96840000000</v>
      </c>
      <c r="AP833" s="12">
        <v>101880000000</v>
      </c>
      <c r="AQ833" s="12">
        <v>101700000000</v>
      </c>
      <c r="AR833" s="12">
        <v>93600000000</v>
      </c>
      <c r="AS833" s="12">
        <v>80550000000</v>
      </c>
      <c r="AT833" s="12">
        <v>70200000000</v>
      </c>
      <c r="AU833" s="12">
        <v>107100000000</v>
      </c>
      <c r="AV833" s="12">
        <v>119160000000</v>
      </c>
      <c r="AW833" s="12">
        <v>129600000000</v>
      </c>
      <c r="AX833" s="12">
        <v>138600000000</v>
      </c>
      <c r="AY833" s="12">
        <v>99900000000</v>
      </c>
      <c r="AZ833" s="12">
        <v>88470000000</v>
      </c>
      <c r="BA833" s="12">
        <v>123840000000</v>
      </c>
      <c r="BB833" s="12">
        <v>124560000000</v>
      </c>
      <c r="BC833" s="12">
        <v>107460000000</v>
      </c>
      <c r="BD833" s="12">
        <v>120060000000</v>
      </c>
      <c r="BE833" s="12">
        <v>134100000000</v>
      </c>
      <c r="BF833" s="12">
        <v>119880000000</v>
      </c>
      <c r="BG833" s="12">
        <v>131580000000</v>
      </c>
      <c r="BH833" s="12">
        <v>151200000000</v>
      </c>
      <c r="BI833" s="12">
        <v>252900000000</v>
      </c>
      <c r="BJ833" s="12">
        <v>161100000000</v>
      </c>
      <c r="BK833" s="12">
        <v>190800000000</v>
      </c>
      <c r="BL833" s="12">
        <v>221400000000</v>
      </c>
      <c r="BM833" s="12">
        <v>215100000000</v>
      </c>
      <c r="BN833" s="12">
        <v>245700000000</v>
      </c>
      <c r="BO833" s="12">
        <v>207000000000</v>
      </c>
    </row>
    <row r="834" spans="1:67" x14ac:dyDescent="0.4">
      <c r="A834" s="6" t="s">
        <v>836</v>
      </c>
      <c r="B834" s="4" t="s">
        <v>2794</v>
      </c>
      <c r="C834" s="6">
        <v>12</v>
      </c>
      <c r="D834" s="11"/>
      <c r="E834" s="11"/>
      <c r="F834" s="12">
        <v>24304000000</v>
      </c>
      <c r="G834" s="12">
        <v>33936000000</v>
      </c>
      <c r="H834" s="12">
        <v>38080000000</v>
      </c>
      <c r="I834" s="12">
        <v>19488000000</v>
      </c>
      <c r="J834" s="12">
        <v>10080000000</v>
      </c>
      <c r="K834" s="12">
        <v>6720000000</v>
      </c>
      <c r="L834" s="12">
        <v>144051250</v>
      </c>
      <c r="M834" s="11"/>
      <c r="N834" s="11"/>
      <c r="O834" s="11"/>
      <c r="P834" s="11"/>
      <c r="Q834" s="11"/>
      <c r="R834" s="11"/>
      <c r="S834" s="11"/>
      <c r="T834" s="11"/>
      <c r="U834" s="11"/>
      <c r="V834" s="11"/>
      <c r="W834" s="11"/>
      <c r="X834" s="11"/>
      <c r="Y834" s="11"/>
      <c r="Z834" s="11"/>
      <c r="AA834" s="11"/>
      <c r="AB834" s="11"/>
      <c r="AC834" s="11"/>
      <c r="AD834" s="11"/>
      <c r="AE834" s="11"/>
      <c r="AF834" s="11"/>
      <c r="AG834" s="11"/>
      <c r="AH834" s="11"/>
      <c r="AI834" s="11"/>
      <c r="AJ834" s="11"/>
      <c r="AK834" s="11"/>
      <c r="AL834" s="11"/>
      <c r="AM834" s="11"/>
      <c r="AN834" s="11"/>
      <c r="AO834" s="11"/>
      <c r="AP834" s="11"/>
      <c r="AQ834" s="11"/>
      <c r="AR834" s="11"/>
      <c r="AS834" s="11"/>
      <c r="AT834" s="11"/>
      <c r="AU834" s="11"/>
      <c r="AV834" s="11"/>
      <c r="AW834" s="11"/>
      <c r="AX834" s="11"/>
      <c r="AY834" s="11"/>
      <c r="AZ834" s="11"/>
      <c r="BA834" s="11"/>
      <c r="BB834" s="11"/>
      <c r="BC834" s="11"/>
      <c r="BD834" s="11"/>
      <c r="BE834" s="11"/>
      <c r="BF834" s="11"/>
      <c r="BG834" s="11"/>
      <c r="BH834" s="11"/>
      <c r="BI834" s="11"/>
      <c r="BJ834" s="11"/>
      <c r="BK834" s="11"/>
      <c r="BL834" s="11"/>
      <c r="BM834" s="11"/>
      <c r="BN834" s="11"/>
      <c r="BO834" s="11"/>
    </row>
    <row r="835" spans="1:67" x14ac:dyDescent="0.4">
      <c r="A835" s="6" t="s">
        <v>837</v>
      </c>
      <c r="B835" s="4" t="s">
        <v>2795</v>
      </c>
      <c r="C835" s="6">
        <v>12</v>
      </c>
      <c r="D835" s="11"/>
      <c r="E835" s="11"/>
      <c r="F835" s="11"/>
      <c r="G835" s="12">
        <v>22309638140</v>
      </c>
      <c r="H835" s="12">
        <v>30643454500</v>
      </c>
      <c r="I835" s="12">
        <v>17024128270</v>
      </c>
      <c r="J835" s="12">
        <v>31358030400</v>
      </c>
      <c r="K835" s="12">
        <v>25112212770</v>
      </c>
      <c r="L835" s="12">
        <v>22377219300</v>
      </c>
      <c r="M835" s="12">
        <v>21933223840</v>
      </c>
      <c r="N835" s="12">
        <v>15358264900</v>
      </c>
      <c r="O835" s="12">
        <v>18151846700</v>
      </c>
      <c r="P835" s="12">
        <v>17314069160</v>
      </c>
      <c r="Q835" s="12">
        <v>11589255970</v>
      </c>
      <c r="R835" s="12">
        <v>8238145810</v>
      </c>
      <c r="S835" s="12">
        <v>11309996790</v>
      </c>
      <c r="T835" s="12">
        <v>16261818180</v>
      </c>
      <c r="U835" s="12">
        <v>12754367200</v>
      </c>
      <c r="V835" s="12">
        <v>16709289240</v>
      </c>
      <c r="W835" s="12">
        <v>31075202550</v>
      </c>
      <c r="X835" s="12">
        <v>22376476260</v>
      </c>
      <c r="Y835" s="12">
        <v>18399805200</v>
      </c>
      <c r="Z835" s="12">
        <v>18071237250</v>
      </c>
      <c r="AA835" s="12">
        <v>18619970580</v>
      </c>
      <c r="AB835" s="12">
        <v>33927986850</v>
      </c>
      <c r="AC835" s="12">
        <v>33664979200</v>
      </c>
      <c r="AD835" s="12">
        <v>25250192325</v>
      </c>
      <c r="AE835" s="12">
        <v>18135497250</v>
      </c>
      <c r="AF835" s="12">
        <v>14368893975</v>
      </c>
      <c r="AG835" s="12">
        <v>22940054365</v>
      </c>
      <c r="AH835" s="12">
        <v>14228641315</v>
      </c>
      <c r="AI835" s="12">
        <v>9582554355</v>
      </c>
      <c r="AJ835" s="12">
        <v>13647880445</v>
      </c>
      <c r="AK835" s="12">
        <v>11034456530</v>
      </c>
      <c r="AL835" s="12">
        <v>9582554355</v>
      </c>
      <c r="AM835" s="12">
        <v>7878985920</v>
      </c>
      <c r="AN835" s="12">
        <v>8244959875</v>
      </c>
      <c r="AO835" s="12">
        <v>6804437500</v>
      </c>
      <c r="AP835" s="12">
        <v>5590890000</v>
      </c>
      <c r="AQ835" s="12">
        <v>5987954700</v>
      </c>
      <c r="AR835" s="12">
        <v>20765864080</v>
      </c>
      <c r="AS835" s="12">
        <v>18888949442</v>
      </c>
      <c r="AT835" s="12">
        <v>37418489698</v>
      </c>
      <c r="AU835" s="12">
        <v>48278718040</v>
      </c>
      <c r="AV835" s="12">
        <v>19607071204</v>
      </c>
      <c r="AW835" s="12">
        <v>6650639730</v>
      </c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</row>
    <row r="836" spans="1:67" x14ac:dyDescent="0.4">
      <c r="A836" s="6" t="s">
        <v>838</v>
      </c>
      <c r="B836" s="4" t="s">
        <v>2796</v>
      </c>
      <c r="C836" s="6">
        <v>6</v>
      </c>
      <c r="D836" s="12">
        <v>114425213000</v>
      </c>
      <c r="E836" s="12">
        <v>120768615000</v>
      </c>
      <c r="F836" s="12">
        <v>127730715000</v>
      </c>
      <c r="G836" s="12">
        <v>129640707000</v>
      </c>
      <c r="H836" s="12">
        <v>131073201000</v>
      </c>
      <c r="I836" s="12">
        <v>118658253000</v>
      </c>
      <c r="J836" s="12">
        <v>107017965000</v>
      </c>
      <c r="K836" s="12">
        <v>108444871200</v>
      </c>
      <c r="L836" s="12">
        <v>109396142000</v>
      </c>
      <c r="M836" s="11"/>
      <c r="N836" s="11"/>
      <c r="O836" s="11"/>
      <c r="P836" s="11"/>
      <c r="Q836" s="11"/>
      <c r="R836" s="11"/>
      <c r="S836" s="11"/>
      <c r="T836" s="11"/>
      <c r="U836" s="11"/>
      <c r="V836" s="11"/>
      <c r="W836" s="11"/>
      <c r="X836" s="11"/>
      <c r="Y836" s="11"/>
      <c r="Z836" s="11"/>
      <c r="AA836" s="11"/>
      <c r="AB836" s="11"/>
      <c r="AC836" s="11"/>
      <c r="AD836" s="11"/>
      <c r="AE836" s="11"/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1"/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1"/>
      <c r="BF836" s="11"/>
      <c r="BG836" s="11"/>
      <c r="BH836" s="11"/>
      <c r="BI836" s="11"/>
      <c r="BJ836" s="11"/>
      <c r="BK836" s="11"/>
      <c r="BL836" s="11"/>
      <c r="BM836" s="11"/>
      <c r="BN836" s="11"/>
      <c r="BO836" s="11"/>
    </row>
    <row r="837" spans="1:67" x14ac:dyDescent="0.4">
      <c r="A837" s="6" t="s">
        <v>839</v>
      </c>
      <c r="B837" s="4" t="s">
        <v>2797</v>
      </c>
      <c r="C837" s="6">
        <v>12</v>
      </c>
      <c r="D837" s="11"/>
      <c r="E837" s="11"/>
      <c r="F837" s="11"/>
      <c r="G837" s="11"/>
      <c r="H837" s="11"/>
      <c r="I837" s="11"/>
      <c r="J837" s="11"/>
      <c r="K837" s="11"/>
      <c r="L837" s="11"/>
      <c r="M837" s="11"/>
      <c r="N837" s="11"/>
      <c r="O837" s="11"/>
      <c r="P837" s="12">
        <v>25975700000</v>
      </c>
      <c r="Q837" s="12">
        <v>23235000000</v>
      </c>
      <c r="R837" s="12">
        <v>22305600000</v>
      </c>
      <c r="S837" s="12">
        <v>15459020000</v>
      </c>
      <c r="T837" s="12">
        <v>22576988000</v>
      </c>
      <c r="U837" s="12">
        <v>22835010720</v>
      </c>
      <c r="V837" s="12">
        <v>71523001000</v>
      </c>
      <c r="W837" s="12">
        <v>41943129600</v>
      </c>
      <c r="X837" s="12">
        <v>36781649820</v>
      </c>
      <c r="Y837" s="12">
        <v>46786378680</v>
      </c>
      <c r="Z837" s="12">
        <v>27828486800</v>
      </c>
      <c r="AA837" s="12">
        <v>18454680720</v>
      </c>
      <c r="AB837" s="12">
        <v>22409255160</v>
      </c>
      <c r="AC837" s="12">
        <v>36543197140</v>
      </c>
      <c r="AD837" s="12">
        <v>74726671330</v>
      </c>
      <c r="AE837" s="12">
        <v>45558207300</v>
      </c>
      <c r="AF837" s="12">
        <v>42741716200</v>
      </c>
      <c r="AG837" s="12">
        <v>52843092000</v>
      </c>
      <c r="AH837" s="12">
        <v>82266950425</v>
      </c>
      <c r="AI837" s="12">
        <v>50715149280</v>
      </c>
      <c r="AJ837" s="12">
        <v>51243432085</v>
      </c>
      <c r="AK837" s="12">
        <v>105169562170</v>
      </c>
      <c r="AL837" s="12">
        <v>34500280290</v>
      </c>
      <c r="AM837" s="12">
        <v>10261364230</v>
      </c>
      <c r="AN837" s="12">
        <v>5207259460</v>
      </c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</row>
    <row r="838" spans="1:67" x14ac:dyDescent="0.4">
      <c r="A838" s="6" t="s">
        <v>840</v>
      </c>
      <c r="B838" s="4" t="s">
        <v>2798</v>
      </c>
      <c r="C838" s="6">
        <v>12</v>
      </c>
      <c r="D838" s="11"/>
      <c r="E838" s="11"/>
      <c r="F838" s="11"/>
      <c r="G838" s="12">
        <v>15312000000</v>
      </c>
      <c r="H838" s="12">
        <v>23722000000</v>
      </c>
      <c r="I838" s="12">
        <v>10150000000</v>
      </c>
      <c r="J838" s="12">
        <v>8700000000</v>
      </c>
      <c r="K838" s="12">
        <v>9860000000</v>
      </c>
      <c r="L838" s="12">
        <v>6380000000</v>
      </c>
      <c r="M838" s="12">
        <v>9744000000</v>
      </c>
      <c r="N838" s="12">
        <v>8555000000</v>
      </c>
      <c r="O838" s="12">
        <v>9164000000</v>
      </c>
      <c r="P838" s="12">
        <v>7714000000</v>
      </c>
      <c r="Q838" s="12">
        <v>10720722600</v>
      </c>
      <c r="R838" s="12">
        <v>5955957000</v>
      </c>
      <c r="S838" s="12">
        <v>7296047325</v>
      </c>
      <c r="T838" s="12">
        <v>10631383245</v>
      </c>
      <c r="U838" s="12">
        <v>10482484320</v>
      </c>
      <c r="V838" s="12">
        <v>11465217225</v>
      </c>
      <c r="W838" s="12">
        <v>21441445200</v>
      </c>
      <c r="X838" s="12">
        <v>16319322180</v>
      </c>
      <c r="Y838" s="12">
        <v>14234737230</v>
      </c>
      <c r="Z838" s="12">
        <v>15277029705</v>
      </c>
      <c r="AA838" s="12">
        <v>13341343680</v>
      </c>
      <c r="AB838" s="12">
        <v>14651654220</v>
      </c>
      <c r="AC838" s="12">
        <v>16825578525</v>
      </c>
      <c r="AD838" s="12">
        <v>15723726480</v>
      </c>
      <c r="AE838" s="12">
        <v>11911914000</v>
      </c>
      <c r="AF838" s="12">
        <v>10810061955</v>
      </c>
      <c r="AG838" s="12">
        <v>12120372495</v>
      </c>
      <c r="AH838" s="12">
        <v>8933935500</v>
      </c>
      <c r="AI838" s="12">
        <v>5568819795</v>
      </c>
      <c r="AJ838" s="12">
        <v>7385386680</v>
      </c>
      <c r="AK838" s="12">
        <v>11335136010</v>
      </c>
      <c r="AL838" s="12">
        <v>12490508000</v>
      </c>
      <c r="AM838" s="12">
        <v>12365602920</v>
      </c>
      <c r="AN838" s="12">
        <v>11803530060</v>
      </c>
      <c r="AO838" s="12">
        <v>10488764800</v>
      </c>
      <c r="AP838" s="12">
        <v>11144312600</v>
      </c>
      <c r="AQ838" s="12">
        <v>10718206530</v>
      </c>
      <c r="AR838" s="12">
        <v>11472086500</v>
      </c>
      <c r="AS838" s="12">
        <v>11201638500</v>
      </c>
      <c r="AT838" s="12">
        <v>8974806750</v>
      </c>
      <c r="AU838" s="12">
        <v>10459361250</v>
      </c>
      <c r="AV838" s="12">
        <v>13867088625</v>
      </c>
      <c r="AW838" s="12">
        <v>17905034880</v>
      </c>
      <c r="AX838" s="12">
        <v>14677964640</v>
      </c>
      <c r="AY838" s="12">
        <v>12665383200</v>
      </c>
      <c r="AZ838" s="12">
        <v>13845172320</v>
      </c>
      <c r="BA838" s="12">
        <v>20209082120</v>
      </c>
      <c r="BB838" s="12">
        <v>28169134250</v>
      </c>
      <c r="BC838" s="12">
        <v>19627525800</v>
      </c>
      <c r="BD838" s="12">
        <v>16138187880</v>
      </c>
      <c r="BE838" s="12">
        <v>15802015175</v>
      </c>
      <c r="BF838" s="12">
        <v>16030478045</v>
      </c>
      <c r="BG838" s="12">
        <v>13783926490</v>
      </c>
      <c r="BH838" s="12">
        <v>23531675610</v>
      </c>
      <c r="BI838" s="12">
        <v>22898831690</v>
      </c>
      <c r="BJ838" s="12">
        <v>20824373070</v>
      </c>
      <c r="BK838" s="12">
        <v>24175421610</v>
      </c>
      <c r="BL838" s="12">
        <v>23297766040</v>
      </c>
      <c r="BM838" s="12">
        <v>26334283500</v>
      </c>
      <c r="BN838" s="12">
        <v>30221725350</v>
      </c>
      <c r="BO838" s="12">
        <v>31684741100</v>
      </c>
    </row>
    <row r="839" spans="1:67" x14ac:dyDescent="0.4">
      <c r="A839" s="6" t="s">
        <v>841</v>
      </c>
      <c r="B839" s="4" t="s">
        <v>2799</v>
      </c>
      <c r="C839" s="6">
        <v>12</v>
      </c>
      <c r="D839" s="11"/>
      <c r="E839" s="11"/>
      <c r="F839" s="11"/>
      <c r="G839" s="11"/>
      <c r="H839" s="12">
        <v>50240000000</v>
      </c>
      <c r="I839" s="12">
        <v>28181500000</v>
      </c>
      <c r="J839" s="12">
        <v>21587500000</v>
      </c>
      <c r="K839" s="12">
        <v>20488500000</v>
      </c>
      <c r="L839" s="12">
        <v>19860500000</v>
      </c>
      <c r="M839" s="12">
        <v>25826500000</v>
      </c>
      <c r="N839" s="12">
        <v>42036750000</v>
      </c>
      <c r="O839" s="12">
        <v>40969150000</v>
      </c>
      <c r="P839" s="12">
        <v>39901550000</v>
      </c>
      <c r="Q839" s="12">
        <v>30493325000</v>
      </c>
      <c r="R839" s="12">
        <v>28024500000</v>
      </c>
      <c r="S839" s="12">
        <v>37200000000</v>
      </c>
      <c r="T839" s="12">
        <v>39565198365</v>
      </c>
      <c r="U839" s="12">
        <v>32417287210</v>
      </c>
      <c r="V839" s="12">
        <v>33524710065</v>
      </c>
      <c r="W839" s="12">
        <v>33826901900</v>
      </c>
      <c r="X839" s="12">
        <v>24122741960</v>
      </c>
      <c r="Y839" s="12">
        <v>17183323040</v>
      </c>
      <c r="Z839" s="12">
        <v>19004447915</v>
      </c>
      <c r="AA839" s="12">
        <v>8903484085</v>
      </c>
      <c r="AB839" s="12">
        <v>11815163770</v>
      </c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</row>
    <row r="840" spans="1:67" x14ac:dyDescent="0.4">
      <c r="A840" s="6" t="s">
        <v>842</v>
      </c>
      <c r="B840" s="4" t="s">
        <v>2800</v>
      </c>
      <c r="C840" s="6">
        <v>12</v>
      </c>
      <c r="D840" s="11"/>
      <c r="E840" s="11"/>
      <c r="F840" s="11"/>
      <c r="G840" s="11"/>
      <c r="H840" s="11"/>
      <c r="I840" s="11"/>
      <c r="J840" s="12">
        <v>28380000000</v>
      </c>
      <c r="K840" s="12">
        <v>27950000000</v>
      </c>
      <c r="L840" s="12">
        <v>19780000000</v>
      </c>
      <c r="M840" s="12">
        <v>35905000000</v>
      </c>
      <c r="N840" s="12">
        <v>45150000000</v>
      </c>
      <c r="O840" s="12">
        <v>39366984000</v>
      </c>
      <c r="P840" s="12">
        <v>28583853600</v>
      </c>
      <c r="Q840" s="12">
        <v>22807176600</v>
      </c>
      <c r="R840" s="12">
        <v>23534610000</v>
      </c>
      <c r="S840" s="12">
        <v>15233311200</v>
      </c>
      <c r="T840" s="12">
        <v>15746793600</v>
      </c>
      <c r="U840" s="12">
        <v>11510563800</v>
      </c>
      <c r="V840" s="12">
        <v>12024046200</v>
      </c>
      <c r="W840" s="12">
        <v>15062150400</v>
      </c>
      <c r="X840" s="12">
        <v>14591458200</v>
      </c>
      <c r="Y840" s="12">
        <v>12665899200</v>
      </c>
      <c r="Z840" s="12">
        <v>16260276000</v>
      </c>
      <c r="AA840" s="12">
        <v>15789583800</v>
      </c>
      <c r="AB840" s="12">
        <v>19041639000</v>
      </c>
      <c r="AC840" s="12">
        <v>18528156600</v>
      </c>
      <c r="AD840" s="12">
        <v>18356995800</v>
      </c>
      <c r="AE840" s="12">
        <v>15746793600</v>
      </c>
      <c r="AF840" s="12">
        <v>17201660400</v>
      </c>
      <c r="AG840" s="12">
        <v>12280787400</v>
      </c>
      <c r="AH840" s="12">
        <v>8044557600</v>
      </c>
      <c r="AI840" s="12">
        <v>7274334000</v>
      </c>
      <c r="AJ840" s="12">
        <v>9756165600</v>
      </c>
      <c r="AK840" s="12">
        <v>12409158000</v>
      </c>
      <c r="AL840" s="12">
        <v>13949605200</v>
      </c>
      <c r="AM840" s="12">
        <v>12323577600</v>
      </c>
      <c r="AN840" s="12">
        <v>11082661800</v>
      </c>
      <c r="AO840" s="12">
        <v>9756165600</v>
      </c>
      <c r="AP840" s="12">
        <v>11382193200</v>
      </c>
      <c r="AQ840" s="12">
        <v>10226857800</v>
      </c>
      <c r="AR840" s="12">
        <v>12237997200</v>
      </c>
      <c r="AS840" s="12">
        <v>25545749400</v>
      </c>
      <c r="AT840" s="12">
        <v>13864024800</v>
      </c>
      <c r="AU840" s="12">
        <v>20111394000</v>
      </c>
      <c r="AV840" s="12">
        <v>30038720400</v>
      </c>
      <c r="AW840" s="12">
        <v>33376356000</v>
      </c>
      <c r="AX840" s="12">
        <v>33205195200</v>
      </c>
      <c r="AY840" s="12">
        <v>22636015800</v>
      </c>
      <c r="AZ840" s="12">
        <v>16388646600</v>
      </c>
      <c r="BA840" s="12">
        <v>13650073800</v>
      </c>
      <c r="BB840" s="12">
        <v>12451948200</v>
      </c>
      <c r="BC840" s="12">
        <v>10825920600</v>
      </c>
      <c r="BD840" s="12">
        <v>11382193200</v>
      </c>
      <c r="BE840" s="12">
        <v>11767305000</v>
      </c>
      <c r="BF840" s="12">
        <v>13735654200</v>
      </c>
      <c r="BG840" s="12">
        <v>12879850200</v>
      </c>
      <c r="BH840" s="12">
        <v>21651841200</v>
      </c>
      <c r="BI840" s="12">
        <v>23791351200</v>
      </c>
      <c r="BJ840" s="12">
        <v>18228625200</v>
      </c>
      <c r="BK840" s="12">
        <v>20025813600</v>
      </c>
      <c r="BL840" s="12">
        <v>22036953000</v>
      </c>
      <c r="BM840" s="12">
        <v>22849966800</v>
      </c>
      <c r="BN840" s="12">
        <v>27171777000</v>
      </c>
      <c r="BO840" s="12">
        <v>33076824600</v>
      </c>
    </row>
    <row r="841" spans="1:67" x14ac:dyDescent="0.4">
      <c r="A841" s="6" t="s">
        <v>843</v>
      </c>
      <c r="B841" s="4" t="s">
        <v>2801</v>
      </c>
      <c r="C841" s="6">
        <v>12</v>
      </c>
      <c r="D841" s="12">
        <v>88934500000</v>
      </c>
      <c r="E841" s="12">
        <v>174868800000</v>
      </c>
      <c r="F841" s="12">
        <v>111436000000</v>
      </c>
      <c r="G841" s="12">
        <v>129008600000</v>
      </c>
      <c r="H841" s="12">
        <v>156867600000</v>
      </c>
      <c r="I841" s="12">
        <v>89577400000</v>
      </c>
      <c r="J841" s="12">
        <v>61718400000</v>
      </c>
      <c r="K841" s="12">
        <v>42475349440</v>
      </c>
      <c r="L841" s="12">
        <v>34257104640</v>
      </c>
      <c r="M841" s="12">
        <v>46823199200</v>
      </c>
      <c r="N841" s="12">
        <v>33647359200</v>
      </c>
      <c r="O841" s="12">
        <v>22302159880</v>
      </c>
      <c r="P841" s="12">
        <v>17125643080</v>
      </c>
      <c r="Q841" s="12">
        <v>14041301820</v>
      </c>
      <c r="R841" s="12">
        <v>12337365040</v>
      </c>
      <c r="S841" s="12">
        <v>13221686660</v>
      </c>
      <c r="T841" s="12">
        <v>56294620200</v>
      </c>
      <c r="U841" s="12">
        <v>73333988000</v>
      </c>
      <c r="V841" s="12">
        <v>78294816600</v>
      </c>
      <c r="W841" s="12">
        <v>65353524600</v>
      </c>
      <c r="X841" s="12">
        <v>127687414400</v>
      </c>
      <c r="Y841" s="12">
        <v>141491459200</v>
      </c>
      <c r="Z841" s="12">
        <v>159609268000</v>
      </c>
      <c r="AA841" s="12">
        <v>185491852000</v>
      </c>
      <c r="AB841" s="12">
        <v>186785981200</v>
      </c>
      <c r="AC841" s="12">
        <v>154432751200</v>
      </c>
      <c r="AD841" s="12">
        <v>144079717600</v>
      </c>
      <c r="AE841" s="12">
        <v>132432554800</v>
      </c>
      <c r="AF841" s="12">
        <v>105687218000</v>
      </c>
      <c r="AG841" s="12">
        <v>102236206800</v>
      </c>
      <c r="AH841" s="12">
        <v>68588847600</v>
      </c>
      <c r="AI841" s="12">
        <v>59012291520</v>
      </c>
      <c r="AJ841" s="12">
        <v>62635853280</v>
      </c>
      <c r="AK841" s="12">
        <v>53922050000</v>
      </c>
      <c r="AL841" s="12">
        <v>61255448800</v>
      </c>
      <c r="AM841" s="11"/>
      <c r="AN841" s="11"/>
      <c r="AO841" s="11"/>
      <c r="AP841" s="11"/>
      <c r="AQ841" s="11"/>
      <c r="AR841" s="11"/>
      <c r="AS841" s="11"/>
      <c r="AT841" s="11"/>
      <c r="AU841" s="11"/>
      <c r="AV841" s="11"/>
      <c r="AW841" s="11"/>
      <c r="AX841" s="11"/>
      <c r="AY841" s="11"/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</row>
    <row r="842" spans="1:67" x14ac:dyDescent="0.4">
      <c r="A842" s="6" t="s">
        <v>844</v>
      </c>
      <c r="B842" s="4" t="s">
        <v>2802</v>
      </c>
      <c r="C842" s="6">
        <v>12</v>
      </c>
      <c r="D842" s="11"/>
      <c r="E842" s="12">
        <v>22320000000</v>
      </c>
      <c r="F842" s="12">
        <v>12360000000</v>
      </c>
      <c r="G842" s="12">
        <v>13800000000</v>
      </c>
      <c r="H842" s="12">
        <v>15150000000</v>
      </c>
      <c r="I842" s="12">
        <v>12780000000</v>
      </c>
      <c r="J842" s="12">
        <v>7800000000</v>
      </c>
      <c r="K842" s="12">
        <v>6120000000</v>
      </c>
      <c r="L842" s="12">
        <v>3540000000</v>
      </c>
      <c r="M842" s="12">
        <v>4800000000</v>
      </c>
      <c r="N842" s="12">
        <v>6045000000</v>
      </c>
      <c r="O842" s="12">
        <v>8688000000</v>
      </c>
      <c r="P842" s="12">
        <v>9827341360</v>
      </c>
      <c r="Q842" s="12">
        <v>8980156760</v>
      </c>
      <c r="R842" s="12">
        <v>6609893780</v>
      </c>
      <c r="S842" s="12">
        <v>3919820730</v>
      </c>
      <c r="T842" s="12">
        <v>6110427640</v>
      </c>
      <c r="U842" s="12">
        <v>2830564800</v>
      </c>
      <c r="V842" s="12">
        <v>11931180000</v>
      </c>
      <c r="W842" s="12">
        <v>19199600000</v>
      </c>
      <c r="X842" s="12">
        <v>22144570000</v>
      </c>
      <c r="Y842" s="12">
        <v>18098220000</v>
      </c>
      <c r="Z842" s="12">
        <v>17215380000</v>
      </c>
      <c r="AA842" s="12">
        <v>20599600000</v>
      </c>
      <c r="AB842" s="12">
        <v>29869420000</v>
      </c>
      <c r="AC842" s="12">
        <v>33400780000</v>
      </c>
      <c r="AD842" s="12">
        <v>50394500000</v>
      </c>
      <c r="AE842" s="12">
        <v>132455709380</v>
      </c>
      <c r="AF842" s="12">
        <v>125272644880</v>
      </c>
      <c r="AG842" s="12">
        <v>94235486400</v>
      </c>
      <c r="AH842" s="12">
        <v>73326987855</v>
      </c>
      <c r="AI842" s="12">
        <v>52712975205</v>
      </c>
      <c r="AJ842" s="12">
        <v>54185404680</v>
      </c>
      <c r="AK842" s="12">
        <v>108076323465</v>
      </c>
      <c r="AL842" s="12">
        <v>157549953825</v>
      </c>
      <c r="AM842" s="12">
        <v>127514164375</v>
      </c>
      <c r="AN842" s="12">
        <v>240228812120</v>
      </c>
      <c r="AO842" s="12">
        <v>195494121300</v>
      </c>
      <c r="AP842" s="12">
        <v>199721021220</v>
      </c>
      <c r="AQ842" s="12">
        <v>170837205100</v>
      </c>
      <c r="AR842" s="12">
        <v>165905821860</v>
      </c>
      <c r="AS842" s="12">
        <v>152872880440</v>
      </c>
      <c r="AT842" s="12">
        <v>118353197760</v>
      </c>
      <c r="AU842" s="12">
        <v>111660606220</v>
      </c>
      <c r="AV842" s="12">
        <v>129977172540</v>
      </c>
      <c r="AW842" s="12">
        <v>102854564720</v>
      </c>
      <c r="AX842" s="12">
        <v>121523372700</v>
      </c>
      <c r="AY842" s="12">
        <v>118705439420</v>
      </c>
      <c r="AZ842" s="12">
        <v>121523372700</v>
      </c>
      <c r="BA842" s="12">
        <v>101445598080</v>
      </c>
      <c r="BB842" s="12">
        <v>111308364560</v>
      </c>
      <c r="BC842" s="12">
        <v>103911289700</v>
      </c>
      <c r="BD842" s="12">
        <v>118000956100</v>
      </c>
      <c r="BE842" s="12">
        <v>109018189280</v>
      </c>
      <c r="BF842" s="12">
        <v>114681471840</v>
      </c>
      <c r="BG842" s="12">
        <v>96983713840</v>
      </c>
      <c r="BH842" s="12">
        <v>109372144440</v>
      </c>
      <c r="BI842" s="12">
        <v>100169310280</v>
      </c>
      <c r="BJ842" s="12">
        <v>94859982880</v>
      </c>
      <c r="BK842" s="12">
        <v>103525464510</v>
      </c>
      <c r="BL842" s="12">
        <v>98189100360</v>
      </c>
      <c r="BM842" s="12">
        <v>165427288650</v>
      </c>
      <c r="BN842" s="12">
        <v>140168498340</v>
      </c>
      <c r="BO842" s="12">
        <v>138033952680</v>
      </c>
    </row>
    <row r="843" spans="1:67" x14ac:dyDescent="0.4">
      <c r="A843" s="6" t="s">
        <v>845</v>
      </c>
      <c r="B843" s="4" t="s">
        <v>2803</v>
      </c>
      <c r="C843" s="6">
        <v>10</v>
      </c>
      <c r="D843" s="11"/>
      <c r="E843" s="11"/>
      <c r="F843" s="12">
        <v>10092000000</v>
      </c>
      <c r="G843" s="12">
        <v>12615000000</v>
      </c>
      <c r="H843" s="12">
        <v>16095000000</v>
      </c>
      <c r="I843" s="12">
        <v>9570000000</v>
      </c>
      <c r="J843" s="12">
        <v>8410000000</v>
      </c>
      <c r="K843" s="12">
        <v>5336000000</v>
      </c>
      <c r="L843" s="12">
        <v>3828000000</v>
      </c>
      <c r="M843" s="12">
        <v>6496000000</v>
      </c>
      <c r="N843" s="12">
        <v>4756000000</v>
      </c>
      <c r="O843" s="12">
        <v>4756000000</v>
      </c>
      <c r="P843" s="12">
        <v>5017000000</v>
      </c>
      <c r="Q843" s="12">
        <v>4727000000</v>
      </c>
      <c r="R843" s="12">
        <v>4437000000</v>
      </c>
      <c r="S843" s="12">
        <v>4234000000</v>
      </c>
      <c r="T843" s="12">
        <v>7337000000</v>
      </c>
      <c r="U843" s="12">
        <v>13253000000</v>
      </c>
      <c r="V843" s="12">
        <v>10672000000</v>
      </c>
      <c r="W843" s="12">
        <v>49034936600</v>
      </c>
      <c r="X843" s="12">
        <v>35752055040</v>
      </c>
      <c r="Y843" s="12">
        <v>162406347300</v>
      </c>
      <c r="Z843" s="12">
        <v>61332826860</v>
      </c>
      <c r="AA843" s="12">
        <v>44440705350</v>
      </c>
      <c r="AB843" s="12">
        <v>61113219750</v>
      </c>
      <c r="AC843" s="12">
        <v>49533872850</v>
      </c>
      <c r="AD843" s="12">
        <v>57098318480</v>
      </c>
      <c r="AE843" s="12">
        <v>20286274800</v>
      </c>
      <c r="AF843" s="12">
        <v>7192406520</v>
      </c>
      <c r="AG843" s="12">
        <v>50244333960</v>
      </c>
      <c r="AH843" s="12">
        <v>20620434900</v>
      </c>
      <c r="AI843" s="12">
        <v>23611149540</v>
      </c>
      <c r="AJ843" s="12">
        <v>13415425875</v>
      </c>
      <c r="AK843" s="12">
        <v>10034736030</v>
      </c>
      <c r="AL843" s="12">
        <v>5831236980</v>
      </c>
      <c r="AM843" s="12">
        <v>1756832490</v>
      </c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</row>
    <row r="844" spans="1:67" x14ac:dyDescent="0.4">
      <c r="A844" s="6" t="s">
        <v>846</v>
      </c>
      <c r="B844" s="4" t="s">
        <v>2804</v>
      </c>
      <c r="C844" s="6">
        <v>12</v>
      </c>
      <c r="D844" s="12">
        <v>22847160000</v>
      </c>
      <c r="E844" s="12">
        <v>38017670400</v>
      </c>
      <c r="F844" s="12">
        <v>14137821180</v>
      </c>
      <c r="G844" s="12">
        <v>17622774300</v>
      </c>
      <c r="H844" s="12">
        <v>18850428240</v>
      </c>
      <c r="I844" s="12">
        <v>11484504600</v>
      </c>
      <c r="J844" s="12">
        <v>9266807160</v>
      </c>
      <c r="K844" s="12">
        <v>8831188020</v>
      </c>
      <c r="L844" s="12">
        <v>7841144520</v>
      </c>
      <c r="M844" s="12">
        <v>12236937660</v>
      </c>
      <c r="N844" s="12">
        <v>8355967140</v>
      </c>
      <c r="O844" s="12">
        <v>8395568880</v>
      </c>
      <c r="P844" s="12">
        <v>6989707110</v>
      </c>
      <c r="Q844" s="12">
        <v>7088711460</v>
      </c>
      <c r="R844" s="12">
        <v>5940261000</v>
      </c>
      <c r="S844" s="12">
        <v>7524330600</v>
      </c>
      <c r="T844" s="12">
        <v>10217248920</v>
      </c>
      <c r="U844" s="12">
        <v>13070345140</v>
      </c>
      <c r="V844" s="12">
        <v>16643533020</v>
      </c>
      <c r="W844" s="12">
        <v>15562173530</v>
      </c>
      <c r="X844" s="12">
        <v>23213693100</v>
      </c>
      <c r="Y844" s="12">
        <v>27167014875</v>
      </c>
      <c r="Z844" s="12">
        <v>24394870500</v>
      </c>
      <c r="AA844" s="12">
        <v>42411378740</v>
      </c>
      <c r="AB844" s="12">
        <v>57709636360</v>
      </c>
      <c r="AC844" s="12">
        <v>67195609600</v>
      </c>
      <c r="AD844" s="12">
        <v>50173087250</v>
      </c>
      <c r="AE844" s="12">
        <v>22838768330</v>
      </c>
      <c r="AF844" s="12">
        <v>10604697000</v>
      </c>
      <c r="AG844" s="12">
        <v>34942476615</v>
      </c>
      <c r="AH844" s="12">
        <v>6573507140</v>
      </c>
      <c r="AI844" s="12">
        <v>3683430725</v>
      </c>
      <c r="AJ844" s="12">
        <v>6586571180</v>
      </c>
      <c r="AK844" s="12">
        <v>10070524665</v>
      </c>
      <c r="AL844" s="12">
        <v>22468202400</v>
      </c>
      <c r="AM844" s="12">
        <v>46485936000</v>
      </c>
      <c r="AN844" s="12">
        <v>49585510400</v>
      </c>
      <c r="AO844" s="12">
        <v>28947906720</v>
      </c>
      <c r="AP844" s="12">
        <v>18494495960</v>
      </c>
      <c r="AQ844" s="12">
        <v>33917240176</v>
      </c>
      <c r="AR844" s="12">
        <v>18041085200</v>
      </c>
      <c r="AS844" s="12">
        <v>10319500620</v>
      </c>
      <c r="AT844" s="12">
        <v>4257696060</v>
      </c>
      <c r="AU844" s="12">
        <v>4735114605</v>
      </c>
      <c r="AV844" s="12">
        <v>1708861313</v>
      </c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1"/>
      <c r="BJ844" s="11"/>
      <c r="BK844" s="11"/>
      <c r="BL844" s="11"/>
      <c r="BM844" s="11"/>
      <c r="BN844" s="11"/>
      <c r="BO844" s="11"/>
    </row>
    <row r="845" spans="1:67" x14ac:dyDescent="0.4">
      <c r="A845" s="6" t="s">
        <v>847</v>
      </c>
      <c r="B845" s="4" t="s">
        <v>2805</v>
      </c>
      <c r="C845" s="6">
        <v>12</v>
      </c>
      <c r="D845" s="12">
        <v>26000000000</v>
      </c>
      <c r="E845" s="12">
        <v>30717371650</v>
      </c>
      <c r="F845" s="12">
        <v>15880301570</v>
      </c>
      <c r="G845" s="12">
        <v>21858183600</v>
      </c>
      <c r="H845" s="12">
        <v>35022771450</v>
      </c>
      <c r="I845" s="12">
        <v>23197054800</v>
      </c>
      <c r="J845" s="12">
        <v>17145649200</v>
      </c>
      <c r="K845" s="12">
        <v>20675635800</v>
      </c>
      <c r="L845" s="12">
        <v>17818027600</v>
      </c>
      <c r="M845" s="12">
        <v>19656974400</v>
      </c>
      <c r="N845" s="12">
        <v>18603922200</v>
      </c>
      <c r="O845" s="12">
        <v>22816131000</v>
      </c>
      <c r="P845" s="12">
        <v>18954939600</v>
      </c>
      <c r="Q845" s="12">
        <v>18329321000</v>
      </c>
      <c r="R845" s="12">
        <v>18146027790</v>
      </c>
      <c r="S845" s="12">
        <v>19612373470</v>
      </c>
      <c r="T845" s="12">
        <v>24194703720</v>
      </c>
      <c r="U845" s="12">
        <v>25560791100</v>
      </c>
      <c r="V845" s="12">
        <v>25465057800</v>
      </c>
      <c r="W845" s="12">
        <v>31113322500</v>
      </c>
      <c r="X845" s="12">
        <v>26996790600</v>
      </c>
      <c r="Y845" s="12">
        <v>26406376920</v>
      </c>
      <c r="Z845" s="12">
        <v>28006763400</v>
      </c>
      <c r="AA845" s="12">
        <v>31807681290</v>
      </c>
      <c r="AB845" s="12">
        <v>32207777910</v>
      </c>
      <c r="AC845" s="12">
        <v>32822231600</v>
      </c>
      <c r="AD845" s="12">
        <v>24355350200</v>
      </c>
      <c r="AE845" s="12">
        <v>23414585600</v>
      </c>
      <c r="AF845" s="12">
        <v>21742115200</v>
      </c>
      <c r="AG845" s="12">
        <v>22070467480</v>
      </c>
      <c r="AH845" s="12">
        <v>21305649300</v>
      </c>
      <c r="AI845" s="12">
        <v>15514883080</v>
      </c>
      <c r="AJ845" s="12">
        <v>16716740220</v>
      </c>
      <c r="AK845" s="12">
        <v>20560759200</v>
      </c>
      <c r="AL845" s="12">
        <v>22388382240</v>
      </c>
      <c r="AM845" s="12">
        <v>24216005280</v>
      </c>
      <c r="AN845" s="12">
        <v>26043628320</v>
      </c>
      <c r="AO845" s="12">
        <v>17080105185</v>
      </c>
      <c r="AP845" s="12">
        <v>16124574825</v>
      </c>
      <c r="AQ845" s="12">
        <v>16244016120</v>
      </c>
      <c r="AR845" s="12">
        <v>10845269586</v>
      </c>
      <c r="AS845" s="12">
        <v>7978678506</v>
      </c>
      <c r="AT845" s="12">
        <v>6187059081</v>
      </c>
      <c r="AU845" s="12">
        <v>6306500376</v>
      </c>
      <c r="AV845" s="12">
        <v>9244756233</v>
      </c>
      <c r="AW845" s="12">
        <v>13616307630</v>
      </c>
      <c r="AX845" s="12">
        <v>36943562600</v>
      </c>
      <c r="AY845" s="12">
        <v>18762052149</v>
      </c>
      <c r="AZ845" s="12">
        <v>25068846050</v>
      </c>
      <c r="BA845" s="12">
        <v>30478439145</v>
      </c>
      <c r="BB845" s="12">
        <v>29686791375</v>
      </c>
      <c r="BC845" s="12">
        <v>25227175604</v>
      </c>
      <c r="BD845" s="12">
        <v>20820336351</v>
      </c>
      <c r="BE845" s="12">
        <v>18445393041</v>
      </c>
      <c r="BF845" s="12">
        <v>17231533127</v>
      </c>
      <c r="BG845" s="12">
        <v>18498169559</v>
      </c>
      <c r="BH845" s="12">
        <v>32061734685</v>
      </c>
      <c r="BI845" s="12">
        <v>31402028210</v>
      </c>
      <c r="BJ845" s="12">
        <v>36254765045</v>
      </c>
      <c r="BK845" s="12">
        <v>61387550375</v>
      </c>
      <c r="BL845" s="12">
        <v>63554169800</v>
      </c>
      <c r="BM845" s="12">
        <v>77998299300</v>
      </c>
      <c r="BN845" s="12">
        <v>92442428800</v>
      </c>
      <c r="BO845" s="12">
        <v>93084853880</v>
      </c>
    </row>
    <row r="846" spans="1:67" x14ac:dyDescent="0.4">
      <c r="A846" s="6" t="s">
        <v>848</v>
      </c>
      <c r="B846" s="4" t="s">
        <v>2806</v>
      </c>
      <c r="C846" s="6">
        <v>12</v>
      </c>
      <c r="D846" s="12">
        <v>37960000000</v>
      </c>
      <c r="E846" s="12">
        <v>34164000000</v>
      </c>
      <c r="F846" s="12">
        <v>13359000000</v>
      </c>
      <c r="G846" s="12">
        <v>16279000000</v>
      </c>
      <c r="H846" s="12">
        <v>21097000000</v>
      </c>
      <c r="I846" s="12">
        <v>13067000000</v>
      </c>
      <c r="J846" s="12">
        <v>12337500000</v>
      </c>
      <c r="K846" s="12">
        <v>10540000000</v>
      </c>
      <c r="L846" s="12">
        <v>12308000000</v>
      </c>
      <c r="M846" s="12">
        <v>11960000000</v>
      </c>
      <c r="N846" s="12">
        <v>10595000000</v>
      </c>
      <c r="O846" s="12">
        <v>10205000000</v>
      </c>
      <c r="P846" s="12">
        <v>15567500000</v>
      </c>
      <c r="Q846" s="12">
        <v>9295000000</v>
      </c>
      <c r="R846" s="12">
        <v>10107500000</v>
      </c>
      <c r="S846" s="12">
        <v>19760000000</v>
      </c>
      <c r="T846" s="12">
        <v>21645000000</v>
      </c>
      <c r="U846" s="12">
        <v>17842500000</v>
      </c>
      <c r="V846" s="12">
        <v>26715000000</v>
      </c>
      <c r="W846" s="12">
        <v>37895000000</v>
      </c>
      <c r="X846" s="12">
        <v>19760000000</v>
      </c>
      <c r="Y846" s="12">
        <v>26032500000</v>
      </c>
      <c r="Z846" s="12">
        <v>28372500000</v>
      </c>
      <c r="AA846" s="12">
        <v>27787500000</v>
      </c>
      <c r="AB846" s="12">
        <v>24050000000</v>
      </c>
      <c r="AC846" s="12">
        <v>22717500000</v>
      </c>
      <c r="AD846" s="12">
        <v>20345000000</v>
      </c>
      <c r="AE846" s="12">
        <v>19402500000</v>
      </c>
      <c r="AF846" s="12">
        <v>15047500000</v>
      </c>
      <c r="AG846" s="12">
        <v>12740000000</v>
      </c>
      <c r="AH846" s="12">
        <v>8970000000</v>
      </c>
      <c r="AI846" s="12">
        <v>7572500000</v>
      </c>
      <c r="AJ846" s="12">
        <v>11245000000</v>
      </c>
      <c r="AK846" s="12">
        <v>9945000000</v>
      </c>
      <c r="AL846" s="12">
        <v>15145000000</v>
      </c>
      <c r="AM846" s="12">
        <v>16835000000</v>
      </c>
      <c r="AN846" s="12">
        <v>20215000000</v>
      </c>
      <c r="AO846" s="12">
        <v>14202500000</v>
      </c>
      <c r="AP846" s="12">
        <v>16672500000</v>
      </c>
      <c r="AQ846" s="12">
        <v>16217500000</v>
      </c>
      <c r="AR846" s="12">
        <v>30290000000</v>
      </c>
      <c r="AS846" s="12">
        <v>17940000000</v>
      </c>
      <c r="AT846" s="12">
        <v>15665000000</v>
      </c>
      <c r="AU846" s="12">
        <v>18557500000</v>
      </c>
      <c r="AV846" s="12">
        <v>27690000000</v>
      </c>
      <c r="AW846" s="12">
        <v>18362500000</v>
      </c>
      <c r="AX846" s="12">
        <v>25220000000</v>
      </c>
      <c r="AY846" s="12">
        <v>28145000000</v>
      </c>
      <c r="AZ846" s="12">
        <v>21742500000</v>
      </c>
      <c r="BA846" s="12">
        <v>23270000000</v>
      </c>
      <c r="BB846" s="12">
        <v>27625000000</v>
      </c>
      <c r="BC846" s="12">
        <v>25707500000</v>
      </c>
      <c r="BD846" s="12">
        <v>24505000000</v>
      </c>
      <c r="BE846" s="12">
        <v>24115000000</v>
      </c>
      <c r="BF846" s="12">
        <v>25447500000</v>
      </c>
      <c r="BG846" s="12">
        <v>24830000000</v>
      </c>
      <c r="BH846" s="12">
        <v>30225000000</v>
      </c>
      <c r="BI846" s="12">
        <v>27787500000</v>
      </c>
      <c r="BJ846" s="12">
        <v>29185000000</v>
      </c>
      <c r="BK846" s="12">
        <v>30940000000</v>
      </c>
      <c r="BL846" s="12">
        <v>34970000000</v>
      </c>
      <c r="BM846" s="12">
        <v>39780000000</v>
      </c>
      <c r="BN846" s="12">
        <v>41210000000</v>
      </c>
      <c r="BO846" s="12">
        <v>38025000000</v>
      </c>
    </row>
    <row r="847" spans="1:67" x14ac:dyDescent="0.4">
      <c r="A847" s="6" t="s">
        <v>849</v>
      </c>
      <c r="B847" s="4" t="s">
        <v>2807</v>
      </c>
      <c r="C847" s="6">
        <v>5</v>
      </c>
      <c r="D847" s="12">
        <v>3611872000</v>
      </c>
      <c r="E847" s="12">
        <v>3858136000</v>
      </c>
      <c r="F847" s="12">
        <v>3037256000</v>
      </c>
      <c r="G847" s="12">
        <v>4334246400</v>
      </c>
      <c r="H847" s="12">
        <v>5754368800</v>
      </c>
      <c r="I847" s="12">
        <v>3562619200</v>
      </c>
      <c r="J847" s="12">
        <v>3365608000</v>
      </c>
      <c r="K847" s="12">
        <v>3119344000</v>
      </c>
      <c r="L847" s="12">
        <v>3102926400</v>
      </c>
      <c r="M847" s="11"/>
      <c r="N847" s="11"/>
      <c r="O847" s="11"/>
      <c r="P847" s="11"/>
      <c r="Q847" s="11"/>
      <c r="R847" s="11"/>
      <c r="S847" s="11"/>
      <c r="T847" s="11"/>
      <c r="U847" s="11"/>
      <c r="V847" s="11"/>
      <c r="W847" s="11"/>
      <c r="X847" s="11"/>
      <c r="Y847" s="11"/>
      <c r="Z847" s="11"/>
      <c r="AA847" s="11"/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</row>
    <row r="848" spans="1:67" x14ac:dyDescent="0.4">
      <c r="A848" s="6" t="s">
        <v>850</v>
      </c>
      <c r="B848" s="4" t="s">
        <v>2808</v>
      </c>
      <c r="C848" s="6">
        <v>12</v>
      </c>
      <c r="D848" s="11"/>
      <c r="E848" s="12">
        <v>40955200000</v>
      </c>
      <c r="F848" s="12">
        <v>20820800000</v>
      </c>
      <c r="G848" s="12">
        <v>32947200000</v>
      </c>
      <c r="H848" s="12">
        <v>50564800000</v>
      </c>
      <c r="I848" s="12">
        <v>25625600000</v>
      </c>
      <c r="J848" s="12">
        <v>20020000000</v>
      </c>
      <c r="K848" s="12">
        <v>17045600000</v>
      </c>
      <c r="L848" s="12">
        <v>13499200000</v>
      </c>
      <c r="M848" s="12">
        <v>21049600000</v>
      </c>
      <c r="N848" s="12">
        <v>16874000000</v>
      </c>
      <c r="O848" s="12">
        <v>19047600000</v>
      </c>
      <c r="P848" s="12">
        <v>15558400000</v>
      </c>
      <c r="Q848" s="12">
        <v>12927200000</v>
      </c>
      <c r="R848" s="12">
        <v>11954800000</v>
      </c>
      <c r="S848" s="12">
        <v>12355200000</v>
      </c>
      <c r="T848" s="12">
        <v>15329600000</v>
      </c>
      <c r="U848" s="12">
        <v>20306000000</v>
      </c>
      <c r="V848" s="12">
        <v>22708400000</v>
      </c>
      <c r="W848" s="12">
        <v>32775600000</v>
      </c>
      <c r="X848" s="12">
        <v>30602000000</v>
      </c>
      <c r="Y848" s="12">
        <v>20878000000</v>
      </c>
      <c r="Z848" s="12">
        <v>20477600000</v>
      </c>
      <c r="AA848" s="12">
        <v>21964800000</v>
      </c>
      <c r="AB848" s="12">
        <v>24252800000</v>
      </c>
      <c r="AC848" s="12">
        <v>24653200000</v>
      </c>
      <c r="AD848" s="12">
        <v>21678800000</v>
      </c>
      <c r="AE848" s="12">
        <v>23108800000</v>
      </c>
      <c r="AF848" s="12">
        <v>20134400000</v>
      </c>
      <c r="AG848" s="12">
        <v>19962800000</v>
      </c>
      <c r="AH848" s="12">
        <v>17331600000</v>
      </c>
      <c r="AI848" s="12">
        <v>17503200000</v>
      </c>
      <c r="AJ848" s="12">
        <v>32318000000</v>
      </c>
      <c r="AK848" s="12">
        <v>47647600000</v>
      </c>
      <c r="AL848" s="12">
        <v>36894000000</v>
      </c>
      <c r="AM848" s="12">
        <v>76296000000</v>
      </c>
      <c r="AN848" s="12">
        <v>58752000000</v>
      </c>
      <c r="AO848" s="12">
        <v>44200000000</v>
      </c>
      <c r="AP848" s="12">
        <v>43724000000</v>
      </c>
      <c r="AQ848" s="12">
        <v>42976000000</v>
      </c>
      <c r="AR848" s="12">
        <v>38284000000</v>
      </c>
      <c r="AS848" s="12">
        <v>38012000000</v>
      </c>
      <c r="AT848" s="12">
        <v>42228000000</v>
      </c>
      <c r="AU848" s="12">
        <v>41480000000</v>
      </c>
      <c r="AV848" s="12">
        <v>43112000000</v>
      </c>
      <c r="AW848" s="12">
        <v>39848000000</v>
      </c>
      <c r="AX848" s="12">
        <v>58072000000</v>
      </c>
      <c r="AY848" s="12">
        <v>50864000000</v>
      </c>
      <c r="AZ848" s="12">
        <v>65008000000</v>
      </c>
      <c r="BA848" s="12">
        <v>59160000000</v>
      </c>
      <c r="BB848" s="12">
        <v>56576000000</v>
      </c>
      <c r="BC848" s="12">
        <v>52292000000</v>
      </c>
      <c r="BD848" s="12">
        <v>58004000000</v>
      </c>
      <c r="BE848" s="12">
        <v>55352000000</v>
      </c>
      <c r="BF848" s="12">
        <v>60384000000</v>
      </c>
      <c r="BG848" s="12">
        <v>70720000000</v>
      </c>
      <c r="BH848" s="12">
        <v>73848000000</v>
      </c>
      <c r="BI848" s="12">
        <v>83640000000</v>
      </c>
      <c r="BJ848" s="12">
        <v>40061000000</v>
      </c>
      <c r="BK848" s="12">
        <v>31801000000</v>
      </c>
      <c r="BL848" s="12">
        <v>33122600000</v>
      </c>
      <c r="BM848" s="12">
        <v>35600600000</v>
      </c>
      <c r="BN848" s="12">
        <v>51625000000</v>
      </c>
      <c r="BO848" s="12">
        <v>94990000000</v>
      </c>
    </row>
    <row r="849" spans="1:67" x14ac:dyDescent="0.4">
      <c r="A849" s="6" t="s">
        <v>851</v>
      </c>
      <c r="B849" s="4" t="s">
        <v>2809</v>
      </c>
      <c r="C849" s="6">
        <v>12</v>
      </c>
      <c r="D849" s="11"/>
      <c r="E849" s="11"/>
      <c r="F849" s="11"/>
      <c r="G849" s="11"/>
      <c r="H849" s="11"/>
      <c r="I849" s="12">
        <v>52920000000</v>
      </c>
      <c r="J849" s="12">
        <v>65880000000</v>
      </c>
      <c r="K849" s="12">
        <v>58860000000</v>
      </c>
      <c r="L849" s="12">
        <v>65340000000</v>
      </c>
      <c r="M849" s="12">
        <v>105040000000</v>
      </c>
      <c r="N849" s="12">
        <v>77952250460</v>
      </c>
      <c r="O849" s="12">
        <v>54908374440</v>
      </c>
      <c r="P849" s="12">
        <v>55459663340</v>
      </c>
      <c r="Q849" s="12">
        <v>53718941280</v>
      </c>
      <c r="R849" s="12">
        <v>13160061920</v>
      </c>
      <c r="S849" s="12">
        <v>7820528600</v>
      </c>
      <c r="T849" s="12">
        <v>8871233280</v>
      </c>
      <c r="U849" s="12">
        <v>7361415890</v>
      </c>
      <c r="V849" s="12">
        <v>11997939600</v>
      </c>
      <c r="W849" s="12">
        <v>27328640200</v>
      </c>
      <c r="X849" s="12">
        <v>26292058335</v>
      </c>
      <c r="Y849" s="12">
        <v>29577796150</v>
      </c>
      <c r="Z849" s="12">
        <v>23631256350</v>
      </c>
      <c r="AA849" s="12">
        <v>23985538200</v>
      </c>
      <c r="AB849" s="12">
        <v>23066943120</v>
      </c>
      <c r="AC849" s="12">
        <v>23433277860</v>
      </c>
      <c r="AD849" s="12">
        <v>28311705640</v>
      </c>
      <c r="AE849" s="12">
        <v>27621153935</v>
      </c>
      <c r="AF849" s="12">
        <v>22234967485</v>
      </c>
      <c r="AG849" s="11"/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1"/>
      <c r="BK849" s="11"/>
      <c r="BL849" s="11"/>
      <c r="BM849" s="11"/>
      <c r="BN849" s="11"/>
      <c r="BO849" s="11"/>
    </row>
    <row r="850" spans="1:67" x14ac:dyDescent="0.4">
      <c r="A850" s="6" t="s">
        <v>852</v>
      </c>
      <c r="B850" s="4" t="s">
        <v>2810</v>
      </c>
      <c r="C850" s="6">
        <v>6</v>
      </c>
      <c r="D850" s="12">
        <v>102799200000</v>
      </c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</row>
    <row r="851" spans="1:67" x14ac:dyDescent="0.4">
      <c r="A851" s="6" t="s">
        <v>853</v>
      </c>
      <c r="B851" s="4" t="s">
        <v>2811</v>
      </c>
      <c r="C851" s="6">
        <v>6</v>
      </c>
      <c r="D851" s="12">
        <v>23709312000</v>
      </c>
      <c r="E851" s="11"/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1"/>
      <c r="AQ851" s="11"/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</row>
    <row r="852" spans="1:67" x14ac:dyDescent="0.4">
      <c r="A852" s="6" t="s">
        <v>854</v>
      </c>
      <c r="B852" s="4" t="s">
        <v>2812</v>
      </c>
      <c r="C852" s="6">
        <v>5</v>
      </c>
      <c r="D852" s="12">
        <v>4951140000</v>
      </c>
      <c r="E852" s="11"/>
      <c r="F852" s="11"/>
      <c r="G852" s="11"/>
      <c r="H852" s="11"/>
      <c r="I852" s="11"/>
      <c r="J852" s="11"/>
      <c r="K852" s="11"/>
      <c r="L852" s="11"/>
      <c r="M852" s="11"/>
      <c r="N852" s="11"/>
      <c r="O852" s="11"/>
      <c r="P852" s="11"/>
      <c r="Q852" s="11"/>
      <c r="R852" s="11"/>
      <c r="S852" s="11"/>
      <c r="T852" s="11"/>
      <c r="U852" s="11"/>
      <c r="V852" s="11"/>
      <c r="W852" s="11"/>
      <c r="X852" s="11"/>
      <c r="Y852" s="11"/>
      <c r="Z852" s="11"/>
      <c r="AA852" s="11"/>
      <c r="AB852" s="11"/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</row>
    <row r="853" spans="1:67" x14ac:dyDescent="0.4">
      <c r="A853" s="6" t="s">
        <v>855</v>
      </c>
      <c r="B853" s="4" t="s">
        <v>2813</v>
      </c>
      <c r="C853" s="6">
        <v>5</v>
      </c>
      <c r="D853" s="12">
        <v>33112736000</v>
      </c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1"/>
      <c r="BF853" s="11"/>
      <c r="BG853" s="11"/>
      <c r="BH853" s="11"/>
      <c r="BI853" s="11"/>
      <c r="BJ853" s="11"/>
      <c r="BK853" s="11"/>
      <c r="BL853" s="11"/>
      <c r="BM853" s="11"/>
      <c r="BN853" s="11"/>
      <c r="BO853" s="11"/>
    </row>
    <row r="854" spans="1:67" x14ac:dyDescent="0.4">
      <c r="A854" s="6" t="s">
        <v>856</v>
      </c>
      <c r="B854" s="4" t="s">
        <v>2814</v>
      </c>
      <c r="C854" s="6">
        <v>9</v>
      </c>
      <c r="D854" s="11"/>
      <c r="E854" s="11"/>
      <c r="F854" s="11"/>
      <c r="G854" s="11"/>
      <c r="H854" s="12">
        <v>34300000000</v>
      </c>
      <c r="I854" s="12">
        <v>12446000000</v>
      </c>
      <c r="J854" s="12">
        <v>14112000000</v>
      </c>
      <c r="K854" s="12">
        <v>9800000000</v>
      </c>
      <c r="L854" s="12">
        <v>7448000000</v>
      </c>
      <c r="M854" s="12">
        <v>10976000000</v>
      </c>
      <c r="N854" s="12">
        <v>8526000000</v>
      </c>
      <c r="O854" s="12">
        <v>9000990000</v>
      </c>
      <c r="P854" s="12">
        <v>9057600000</v>
      </c>
      <c r="Q854" s="12">
        <v>11322000000</v>
      </c>
      <c r="R854" s="12">
        <v>19587060000</v>
      </c>
      <c r="S854" s="12">
        <v>25983990000</v>
      </c>
      <c r="T854" s="12">
        <v>59440500000</v>
      </c>
      <c r="U854" s="12">
        <v>36173790000</v>
      </c>
      <c r="V854" s="12">
        <v>33060240000</v>
      </c>
      <c r="W854" s="12">
        <v>30682620000</v>
      </c>
      <c r="X854" s="12">
        <v>25088960000</v>
      </c>
      <c r="Y854" s="12">
        <v>31843680000</v>
      </c>
      <c r="Z854" s="12">
        <v>13569750000</v>
      </c>
      <c r="AA854" s="12">
        <v>7116580000</v>
      </c>
      <c r="AB854" s="12">
        <v>5608830000</v>
      </c>
      <c r="AC854" s="12">
        <v>17580489850</v>
      </c>
      <c r="AD854" s="12">
        <v>23133799185</v>
      </c>
      <c r="AE854" s="12">
        <v>25237597400</v>
      </c>
      <c r="AF854" s="12">
        <v>21053469410</v>
      </c>
      <c r="AG854" s="12">
        <v>18623432560</v>
      </c>
      <c r="AH854" s="12">
        <v>15426873240</v>
      </c>
      <c r="AI854" s="12">
        <v>13481141480</v>
      </c>
      <c r="AJ854" s="12">
        <v>5361786770</v>
      </c>
      <c r="AK854" s="12">
        <v>7251105550</v>
      </c>
      <c r="AL854" s="12">
        <v>7810307010</v>
      </c>
      <c r="AM854" s="12">
        <v>15578619900</v>
      </c>
      <c r="AN854" s="12">
        <v>15992138050</v>
      </c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</row>
    <row r="855" spans="1:67" x14ac:dyDescent="0.4">
      <c r="A855" s="6" t="s">
        <v>857</v>
      </c>
      <c r="B855" s="4" t="s">
        <v>2815</v>
      </c>
      <c r="C855" s="6">
        <v>12</v>
      </c>
      <c r="D855" s="11"/>
      <c r="E855" s="11"/>
      <c r="F855" s="11"/>
      <c r="G855" s="11"/>
      <c r="H855" s="11"/>
      <c r="I855" s="11"/>
      <c r="J855" s="11"/>
      <c r="K855" s="11"/>
      <c r="L855" s="11"/>
      <c r="M855" s="11"/>
      <c r="N855" s="11"/>
      <c r="O855" s="11"/>
      <c r="P855" s="11"/>
      <c r="Q855" s="11"/>
      <c r="R855" s="11"/>
      <c r="S855" s="11"/>
      <c r="T855" s="11"/>
      <c r="U855" s="11"/>
      <c r="V855" s="11"/>
      <c r="W855" s="12">
        <v>21922900000</v>
      </c>
      <c r="X855" s="12">
        <v>19273450000</v>
      </c>
      <c r="Y855" s="12">
        <v>17194255000</v>
      </c>
      <c r="Z855" s="12">
        <v>15977430800</v>
      </c>
      <c r="AA855" s="12">
        <v>16532937500</v>
      </c>
      <c r="AB855" s="12">
        <v>47614860000</v>
      </c>
      <c r="AC855" s="12">
        <v>58605956850</v>
      </c>
      <c r="AD855" s="12">
        <v>166652010000</v>
      </c>
      <c r="AE855" s="12">
        <v>203593205550</v>
      </c>
      <c r="AF855" s="12">
        <v>349725469500</v>
      </c>
      <c r="AG855" s="12">
        <v>330480295600</v>
      </c>
      <c r="AH855" s="12">
        <v>317775185000</v>
      </c>
      <c r="AI855" s="12">
        <v>202922153850</v>
      </c>
      <c r="AJ855" s="12">
        <v>249514570500</v>
      </c>
      <c r="AK855" s="12">
        <v>179872140550</v>
      </c>
      <c r="AL855" s="12">
        <v>172511643750</v>
      </c>
      <c r="AM855" s="12">
        <v>156410557000</v>
      </c>
      <c r="AN855" s="12">
        <v>145788170280</v>
      </c>
      <c r="AO855" s="12">
        <v>127094214400</v>
      </c>
      <c r="AP855" s="12">
        <v>153920987200</v>
      </c>
      <c r="AQ855" s="12">
        <v>151132915740</v>
      </c>
      <c r="AR855" s="12">
        <v>78016732120</v>
      </c>
      <c r="AS855" s="12">
        <v>88932857060</v>
      </c>
      <c r="AT855" s="12">
        <v>50836977030</v>
      </c>
      <c r="AU855" s="12">
        <v>65616649550</v>
      </c>
      <c r="AV855" s="12">
        <v>68801923800</v>
      </c>
      <c r="AW855" s="12">
        <v>51983675760</v>
      </c>
      <c r="AX855" s="12">
        <v>53640018370</v>
      </c>
      <c r="AY855" s="12">
        <v>47396880840</v>
      </c>
      <c r="AZ855" s="12">
        <v>63705485000</v>
      </c>
      <c r="BA855" s="12">
        <v>69566389620</v>
      </c>
      <c r="BB855" s="12">
        <v>63323252090</v>
      </c>
      <c r="BC855" s="12">
        <v>55551182920</v>
      </c>
      <c r="BD855" s="12">
        <v>58226813290</v>
      </c>
      <c r="BE855" s="12">
        <v>40007044580</v>
      </c>
      <c r="BF855" s="12">
        <v>41918209130</v>
      </c>
      <c r="BG855" s="12">
        <v>32489797350</v>
      </c>
      <c r="BH855" s="12">
        <v>39879633610</v>
      </c>
      <c r="BI855" s="12">
        <v>67782636040</v>
      </c>
      <c r="BJ855" s="12">
        <v>53257785460</v>
      </c>
      <c r="BK855" s="12">
        <v>47906524720</v>
      </c>
      <c r="BL855" s="12">
        <v>48416168600</v>
      </c>
      <c r="BM855" s="12">
        <v>53385196430</v>
      </c>
      <c r="BN855" s="12">
        <v>55715746320</v>
      </c>
      <c r="BO855" s="12">
        <v>52324990055</v>
      </c>
    </row>
    <row r="856" spans="1:67" x14ac:dyDescent="0.4">
      <c r="A856" s="6" t="s">
        <v>858</v>
      </c>
      <c r="B856" s="4" t="s">
        <v>2816</v>
      </c>
      <c r="C856" s="6">
        <v>12</v>
      </c>
      <c r="D856" s="12">
        <v>10880000000</v>
      </c>
      <c r="E856" s="12">
        <v>13440000000</v>
      </c>
      <c r="F856" s="12">
        <v>20928000000</v>
      </c>
      <c r="G856" s="12">
        <v>25472000000</v>
      </c>
      <c r="H856" s="12">
        <v>21504000000</v>
      </c>
      <c r="I856" s="12">
        <v>30400000000</v>
      </c>
      <c r="J856" s="12">
        <v>7760000000</v>
      </c>
      <c r="K856" s="12">
        <v>8160000000</v>
      </c>
      <c r="L856" s="12">
        <v>9468612400</v>
      </c>
      <c r="M856" s="12">
        <v>13270276900</v>
      </c>
      <c r="N856" s="12">
        <v>10594378000</v>
      </c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</row>
    <row r="857" spans="1:67" x14ac:dyDescent="0.4">
      <c r="A857" s="6" t="s">
        <v>859</v>
      </c>
      <c r="B857" s="4" t="s">
        <v>2817</v>
      </c>
      <c r="C857" s="6">
        <v>12</v>
      </c>
      <c r="D857" s="12">
        <v>28800000000</v>
      </c>
      <c r="E857" s="12">
        <v>19296000000</v>
      </c>
      <c r="F857" s="12">
        <v>9600000000</v>
      </c>
      <c r="G857" s="12">
        <v>18656000000</v>
      </c>
      <c r="H857" s="12">
        <v>11392000000</v>
      </c>
      <c r="I857" s="12">
        <v>9576000000</v>
      </c>
      <c r="J857" s="12">
        <v>8456000000</v>
      </c>
      <c r="K857" s="12">
        <v>13389876100</v>
      </c>
      <c r="L857" s="12">
        <v>11178703900</v>
      </c>
      <c r="M857" s="12">
        <v>16215262800</v>
      </c>
      <c r="N857" s="12">
        <v>10625910850</v>
      </c>
      <c r="O857" s="12">
        <v>10625910850</v>
      </c>
      <c r="P857" s="12">
        <v>9950274900</v>
      </c>
      <c r="Q857" s="12">
        <v>6633516600</v>
      </c>
      <c r="R857" s="12">
        <v>13512719000</v>
      </c>
      <c r="S857" s="12">
        <v>17689377600</v>
      </c>
      <c r="T857" s="12">
        <v>169908212650</v>
      </c>
      <c r="U857" s="12">
        <v>135529897250</v>
      </c>
      <c r="V857" s="12">
        <v>251226151000</v>
      </c>
      <c r="W857" s="12">
        <v>255854001150</v>
      </c>
      <c r="X857" s="12">
        <v>154041297850</v>
      </c>
      <c r="Y857" s="12">
        <v>111068403600</v>
      </c>
      <c r="Z857" s="12">
        <v>108952814960</v>
      </c>
      <c r="AA857" s="12">
        <v>157346905100</v>
      </c>
      <c r="AB857" s="12">
        <v>97184853150</v>
      </c>
      <c r="AC857" s="12">
        <v>99697114660</v>
      </c>
      <c r="AD857" s="12">
        <v>97978198890</v>
      </c>
      <c r="AE857" s="12">
        <v>91763657260</v>
      </c>
      <c r="AF857" s="12">
        <v>92557003000</v>
      </c>
      <c r="AG857" s="12">
        <v>81979059800</v>
      </c>
      <c r="AH857" s="12">
        <v>49584108750</v>
      </c>
      <c r="AI857" s="12">
        <v>60823173400</v>
      </c>
      <c r="AJ857" s="12">
        <v>59434818355</v>
      </c>
      <c r="AK857" s="12">
        <v>71401116600</v>
      </c>
      <c r="AL857" s="12">
        <v>55335865365</v>
      </c>
      <c r="AM857" s="12">
        <v>73384480950</v>
      </c>
      <c r="AN857" s="12">
        <v>92292554420</v>
      </c>
      <c r="AO857" s="12">
        <v>79334574000</v>
      </c>
      <c r="AP857" s="12">
        <v>59831491225</v>
      </c>
      <c r="AQ857" s="12">
        <v>68888855090</v>
      </c>
      <c r="AR857" s="12">
        <v>61418182705</v>
      </c>
      <c r="AS857" s="12">
        <v>58178687600</v>
      </c>
      <c r="AT857" s="12">
        <v>45419043615</v>
      </c>
      <c r="AU857" s="12">
        <v>48790763010</v>
      </c>
      <c r="AV857" s="12">
        <v>64723789955</v>
      </c>
      <c r="AW857" s="12">
        <v>79070125420</v>
      </c>
      <c r="AX857" s="12">
        <v>95730385960</v>
      </c>
      <c r="AY857" s="12">
        <v>103134946200</v>
      </c>
      <c r="AZ857" s="12">
        <v>81053489770</v>
      </c>
      <c r="BA857" s="12">
        <v>75235621010</v>
      </c>
      <c r="BB857" s="12">
        <v>68492182220</v>
      </c>
      <c r="BC857" s="12">
        <v>55534201800</v>
      </c>
      <c r="BD857" s="12">
        <v>70078873700</v>
      </c>
      <c r="BE857" s="12">
        <v>69682200830</v>
      </c>
      <c r="BF857" s="12">
        <v>70739995150</v>
      </c>
      <c r="BG857" s="12">
        <v>69814425120</v>
      </c>
      <c r="BH857" s="12">
        <v>73252256660</v>
      </c>
      <c r="BI857" s="12">
        <v>120059655320</v>
      </c>
      <c r="BJ857" s="12">
        <v>127993112720</v>
      </c>
      <c r="BK857" s="12">
        <v>116621823780</v>
      </c>
      <c r="BL857" s="12">
        <v>115299580880</v>
      </c>
      <c r="BM857" s="12">
        <v>88325825720</v>
      </c>
      <c r="BN857" s="12">
        <v>111196156940</v>
      </c>
      <c r="BO857" s="12">
        <v>105267831570</v>
      </c>
    </row>
    <row r="858" spans="1:67" x14ac:dyDescent="0.4">
      <c r="A858" s="6" t="s">
        <v>860</v>
      </c>
      <c r="B858" s="4" t="s">
        <v>2818</v>
      </c>
      <c r="C858" s="6">
        <v>12</v>
      </c>
      <c r="D858" s="12">
        <v>89610000000</v>
      </c>
      <c r="E858" s="12">
        <v>187666000000</v>
      </c>
      <c r="F858" s="12">
        <v>103519739400</v>
      </c>
      <c r="G858" s="12">
        <v>220394304000</v>
      </c>
      <c r="H858" s="12">
        <v>319854192800</v>
      </c>
      <c r="I858" s="12">
        <v>173341162400</v>
      </c>
      <c r="J858" s="12">
        <v>34268828880</v>
      </c>
      <c r="K858" s="12">
        <v>32311751240</v>
      </c>
      <c r="L858" s="12">
        <v>24483440680</v>
      </c>
      <c r="M858" s="12">
        <v>38907723960</v>
      </c>
      <c r="N858" s="12">
        <v>21926405160</v>
      </c>
      <c r="O858" s="12">
        <v>17590938880</v>
      </c>
      <c r="P858" s="12">
        <v>18904833280</v>
      </c>
      <c r="Q858" s="12">
        <v>18904833280</v>
      </c>
      <c r="R858" s="11"/>
      <c r="S858" s="11"/>
      <c r="T858" s="11"/>
      <c r="U858" s="11"/>
      <c r="V858" s="11"/>
      <c r="W858" s="11"/>
      <c r="X858" s="11"/>
      <c r="Y858" s="11"/>
      <c r="Z858" s="11"/>
      <c r="AA858" s="11"/>
      <c r="AB858" s="11"/>
      <c r="AC858" s="11"/>
      <c r="AD858" s="11"/>
      <c r="AE858" s="11"/>
      <c r="AF858" s="11"/>
      <c r="AG858" s="11"/>
      <c r="AH858" s="11"/>
      <c r="AI858" s="11"/>
      <c r="AJ858" s="11"/>
      <c r="AK858" s="11"/>
      <c r="AL858" s="11"/>
      <c r="AM858" s="11"/>
      <c r="AN858" s="11"/>
      <c r="AO858" s="11"/>
      <c r="AP858" s="11"/>
      <c r="AQ858" s="11"/>
      <c r="AR858" s="11"/>
      <c r="AS858" s="11"/>
      <c r="AT858" s="11"/>
      <c r="AU858" s="11"/>
      <c r="AV858" s="11"/>
      <c r="AW858" s="11"/>
      <c r="AX858" s="11"/>
      <c r="AY858" s="11"/>
      <c r="AZ858" s="11"/>
      <c r="BA858" s="11"/>
      <c r="BB858" s="11"/>
      <c r="BC858" s="11"/>
      <c r="BD858" s="11"/>
      <c r="BE858" s="11"/>
      <c r="BF858" s="11"/>
      <c r="BG858" s="11"/>
      <c r="BH858" s="11"/>
      <c r="BI858" s="11"/>
      <c r="BJ858" s="11"/>
      <c r="BK858" s="11"/>
      <c r="BL858" s="11"/>
      <c r="BM858" s="11"/>
      <c r="BN858" s="11"/>
      <c r="BO858" s="11"/>
    </row>
    <row r="859" spans="1:67" x14ac:dyDescent="0.4">
      <c r="A859" s="6" t="s">
        <v>861</v>
      </c>
      <c r="B859" s="4" t="s">
        <v>2819</v>
      </c>
      <c r="C859" s="6">
        <v>12</v>
      </c>
      <c r="D859" s="12">
        <v>13800000000</v>
      </c>
      <c r="E859" s="12">
        <v>17520000000</v>
      </c>
      <c r="F859" s="12">
        <v>32220000000</v>
      </c>
      <c r="G859" s="12">
        <v>19800000000</v>
      </c>
      <c r="H859" s="12">
        <v>28800000000</v>
      </c>
      <c r="I859" s="12">
        <v>30888000000</v>
      </c>
      <c r="J859" s="12">
        <v>23760000000</v>
      </c>
      <c r="K859" s="12">
        <v>21600000000</v>
      </c>
      <c r="L859" s="12">
        <v>19008000000</v>
      </c>
      <c r="M859" s="12">
        <v>23256000000</v>
      </c>
      <c r="N859" s="12">
        <v>22968000000</v>
      </c>
      <c r="O859" s="12">
        <v>20088000000</v>
      </c>
      <c r="P859" s="12">
        <v>18684000000</v>
      </c>
      <c r="Q859" s="12">
        <v>15372000000</v>
      </c>
      <c r="R859" s="12">
        <v>15912000000</v>
      </c>
      <c r="S859" s="12">
        <v>15732000000</v>
      </c>
      <c r="T859" s="12">
        <v>23400000000</v>
      </c>
      <c r="U859" s="12">
        <v>25560000000</v>
      </c>
      <c r="V859" s="12">
        <v>26208000000</v>
      </c>
      <c r="W859" s="12">
        <v>50170000000</v>
      </c>
      <c r="X859" s="12">
        <v>51986500000</v>
      </c>
      <c r="Y859" s="12">
        <v>61501500000</v>
      </c>
      <c r="Z859" s="12">
        <v>45845000000</v>
      </c>
      <c r="AA859" s="12">
        <v>46277500000</v>
      </c>
      <c r="AB859" s="12">
        <v>49737500000</v>
      </c>
      <c r="AC859" s="12">
        <v>50361900570</v>
      </c>
      <c r="AD859" s="12">
        <v>57755271120</v>
      </c>
      <c r="AE859" s="12">
        <v>34792332000</v>
      </c>
      <c r="AF859" s="12">
        <v>29747443860</v>
      </c>
      <c r="AG859" s="12">
        <v>34357427850</v>
      </c>
      <c r="AH859" s="12">
        <v>22180111650</v>
      </c>
      <c r="AI859" s="12">
        <v>14525798610</v>
      </c>
      <c r="AJ859" s="12">
        <v>12699201180</v>
      </c>
      <c r="AK859" s="12">
        <v>17396166000</v>
      </c>
      <c r="AL859" s="12">
        <v>22962939120</v>
      </c>
      <c r="AM859" s="12">
        <v>15395606910</v>
      </c>
      <c r="AN859" s="12">
        <v>17570127660</v>
      </c>
      <c r="AO859" s="12">
        <v>24659081315</v>
      </c>
      <c r="AP859" s="12">
        <v>22465974300</v>
      </c>
      <c r="AQ859" s="12">
        <v>17437875290</v>
      </c>
      <c r="AR859" s="12">
        <v>40030111650</v>
      </c>
      <c r="AS859" s="12">
        <v>37361437540</v>
      </c>
      <c r="AT859" s="12">
        <v>28768471065</v>
      </c>
      <c r="AU859" s="12">
        <v>35593423660</v>
      </c>
      <c r="AV859" s="12">
        <v>45874048455</v>
      </c>
      <c r="AW859" s="12">
        <v>43800645135</v>
      </c>
      <c r="AX859" s="12">
        <v>41818404040</v>
      </c>
      <c r="AY859" s="12">
        <v>40412743400</v>
      </c>
      <c r="AZ859" s="12">
        <v>48814158035</v>
      </c>
      <c r="BA859" s="12">
        <v>49754901980</v>
      </c>
      <c r="BB859" s="12">
        <v>55053811820</v>
      </c>
      <c r="BC859" s="12">
        <v>56868787520</v>
      </c>
      <c r="BD859" s="12">
        <v>79002994000</v>
      </c>
      <c r="BE859" s="12">
        <v>77451149475</v>
      </c>
      <c r="BF859" s="12">
        <v>63625625525</v>
      </c>
      <c r="BG859" s="12">
        <v>64189932625</v>
      </c>
      <c r="BH859" s="12">
        <v>67999005550</v>
      </c>
      <c r="BI859" s="12">
        <v>66870391350</v>
      </c>
      <c r="BJ859" s="12">
        <v>83517450800</v>
      </c>
      <c r="BK859" s="12">
        <v>135947405825</v>
      </c>
      <c r="BL859" s="12">
        <v>105595013875</v>
      </c>
      <c r="BM859" s="12">
        <v>138104038400</v>
      </c>
      <c r="BN859" s="12">
        <v>134106289920</v>
      </c>
      <c r="BO859" s="12">
        <v>118660443520</v>
      </c>
    </row>
    <row r="860" spans="1:67" x14ac:dyDescent="0.4">
      <c r="A860" s="6" t="s">
        <v>862</v>
      </c>
      <c r="B860" s="4" t="s">
        <v>2820</v>
      </c>
      <c r="C860" s="6">
        <v>12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2">
        <v>27881540000</v>
      </c>
      <c r="Y860" s="12">
        <v>20349560000</v>
      </c>
      <c r="Z860" s="12">
        <v>28079750000</v>
      </c>
      <c r="AA860" s="12">
        <v>25040530000</v>
      </c>
      <c r="AB860" s="12">
        <v>52856000000</v>
      </c>
      <c r="AC860" s="12">
        <v>34686750000</v>
      </c>
      <c r="AD860" s="12">
        <v>46552922000</v>
      </c>
      <c r="AE860" s="12">
        <v>32466798000</v>
      </c>
      <c r="AF860" s="12">
        <v>25209008500</v>
      </c>
      <c r="AG860" s="12">
        <v>25681409000</v>
      </c>
      <c r="AH860" s="12">
        <v>16190453500</v>
      </c>
      <c r="AI860" s="12">
        <v>12338242150</v>
      </c>
      <c r="AJ860" s="12">
        <v>14571408150</v>
      </c>
      <c r="AK860" s="12">
        <v>20545127200</v>
      </c>
      <c r="AL860" s="12">
        <v>16525428400</v>
      </c>
      <c r="AM860" s="12">
        <v>17027890750</v>
      </c>
      <c r="AN860" s="12">
        <v>20265981450</v>
      </c>
      <c r="AO860" s="12">
        <v>14236433250</v>
      </c>
      <c r="AP860" s="12">
        <v>17195378200</v>
      </c>
      <c r="AQ860" s="12">
        <v>17251207350</v>
      </c>
      <c r="AR860" s="12">
        <v>13622312600</v>
      </c>
      <c r="AS860" s="12">
        <v>14515579000</v>
      </c>
      <c r="AT860" s="12">
        <v>13845629200</v>
      </c>
      <c r="AU860" s="12">
        <v>21717539350</v>
      </c>
      <c r="AV860" s="12">
        <v>36177289200</v>
      </c>
      <c r="AW860" s="12">
        <v>27579600100</v>
      </c>
      <c r="AX860" s="12">
        <v>60295482000</v>
      </c>
      <c r="AY860" s="12">
        <v>23001609800</v>
      </c>
      <c r="AZ860" s="12">
        <v>31499388145</v>
      </c>
      <c r="BA860" s="12">
        <v>24207309675</v>
      </c>
      <c r="BB860" s="12">
        <v>23908454000</v>
      </c>
      <c r="BC860" s="12">
        <v>23250971515</v>
      </c>
      <c r="BD860" s="12">
        <v>27255637560</v>
      </c>
      <c r="BE860" s="12">
        <v>25342961240</v>
      </c>
      <c r="BF860" s="12">
        <v>26179757130</v>
      </c>
      <c r="BG860" s="12">
        <v>22414175625</v>
      </c>
      <c r="BH860" s="12">
        <v>26060214860</v>
      </c>
      <c r="BI860" s="12">
        <v>27375179830</v>
      </c>
      <c r="BJ860" s="12">
        <v>34906342840</v>
      </c>
      <c r="BK860" s="12">
        <v>38731695480</v>
      </c>
      <c r="BL860" s="12">
        <v>39807575910</v>
      </c>
      <c r="BM860" s="12">
        <v>48952559565</v>
      </c>
      <c r="BN860" s="12">
        <v>43752470820</v>
      </c>
      <c r="BO860" s="12">
        <v>63357403100</v>
      </c>
    </row>
    <row r="861" spans="1:67" x14ac:dyDescent="0.4">
      <c r="A861" s="6" t="s">
        <v>863</v>
      </c>
      <c r="B861" s="4" t="s">
        <v>2821</v>
      </c>
      <c r="C861" s="6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2">
        <v>62561383440</v>
      </c>
      <c r="AP861" s="12">
        <v>49391411550</v>
      </c>
      <c r="AQ861" s="12">
        <v>33776200400</v>
      </c>
      <c r="AR861" s="12">
        <v>31067731500</v>
      </c>
      <c r="AS861" s="12">
        <v>26447402200</v>
      </c>
      <c r="AT861" s="12">
        <v>22544020550</v>
      </c>
      <c r="AU861" s="12">
        <v>21627920775</v>
      </c>
      <c r="AV861" s="12">
        <v>26288080500</v>
      </c>
      <c r="AW861" s="12">
        <v>33059252750</v>
      </c>
      <c r="AX861" s="12">
        <v>34652469750</v>
      </c>
      <c r="AY861" s="12">
        <v>26527063050</v>
      </c>
      <c r="AZ861" s="12">
        <v>34971113150</v>
      </c>
      <c r="BA861" s="12">
        <v>27028887825</v>
      </c>
      <c r="BB861" s="12">
        <v>29533807175</v>
      </c>
      <c r="BC861" s="12">
        <v>27473309000</v>
      </c>
      <c r="BD861" s="12">
        <v>26867280125</v>
      </c>
      <c r="BE861" s="12">
        <v>25574418525</v>
      </c>
      <c r="BF861" s="12">
        <v>17534435450</v>
      </c>
      <c r="BG861" s="12">
        <v>18302072025</v>
      </c>
      <c r="BH861" s="12">
        <v>38220221050</v>
      </c>
      <c r="BI861" s="12">
        <v>60907011030</v>
      </c>
      <c r="BJ861" s="12">
        <v>112758858600</v>
      </c>
      <c r="BK861" s="12">
        <v>79294835400</v>
      </c>
      <c r="BL861" s="12">
        <v>59528713920</v>
      </c>
      <c r="BM861" s="12">
        <v>73512133090</v>
      </c>
      <c r="BN861" s="12">
        <v>74670818200</v>
      </c>
      <c r="BO861" s="12">
        <v>63019595705</v>
      </c>
    </row>
    <row r="862" spans="1:67" x14ac:dyDescent="0.4">
      <c r="A862" s="6" t="s">
        <v>864</v>
      </c>
      <c r="B862" s="4" t="s">
        <v>2822</v>
      </c>
      <c r="C862" s="6">
        <v>12</v>
      </c>
      <c r="D862" s="11"/>
      <c r="E862" s="11"/>
      <c r="F862" s="11"/>
      <c r="G862" s="11"/>
      <c r="H862" s="11"/>
      <c r="I862" s="11"/>
      <c r="J862" s="11"/>
      <c r="K862" s="11"/>
      <c r="L862" s="12">
        <v>37502462400</v>
      </c>
      <c r="M862" s="12">
        <v>122434509600</v>
      </c>
      <c r="N862" s="12">
        <v>123249216300</v>
      </c>
      <c r="O862" s="12">
        <v>129911336100</v>
      </c>
      <c r="P862" s="12">
        <v>159185795250</v>
      </c>
      <c r="Q862" s="12">
        <v>154158875400</v>
      </c>
      <c r="R862" s="12">
        <v>144221135700</v>
      </c>
      <c r="S862" s="12">
        <v>173847958150</v>
      </c>
      <c r="T862" s="12">
        <v>304520884300</v>
      </c>
      <c r="U862" s="12">
        <v>135405042650</v>
      </c>
      <c r="V862" s="12">
        <v>143672520750</v>
      </c>
      <c r="W862" s="12">
        <v>236637093000</v>
      </c>
      <c r="X862" s="12">
        <v>165256421800</v>
      </c>
      <c r="Y862" s="12">
        <v>144882342400</v>
      </c>
      <c r="Z862" s="12">
        <v>154093888800</v>
      </c>
      <c r="AA862" s="12">
        <v>169956495000</v>
      </c>
      <c r="AB862" s="12">
        <v>142763455800</v>
      </c>
      <c r="AC862" s="12">
        <v>167690408400</v>
      </c>
      <c r="AD862" s="12">
        <v>134425606050</v>
      </c>
      <c r="AE862" s="12">
        <v>131589622800</v>
      </c>
      <c r="AF862" s="12">
        <v>81335999610</v>
      </c>
      <c r="AG862" s="12">
        <v>74643079140</v>
      </c>
      <c r="AH862" s="12">
        <v>45319012335</v>
      </c>
      <c r="AI862" s="12">
        <v>45262292670</v>
      </c>
      <c r="AJ862" s="12">
        <v>45886208985</v>
      </c>
      <c r="AK862" s="12">
        <v>75890911770</v>
      </c>
      <c r="AL862" s="12">
        <v>98125020450</v>
      </c>
      <c r="AM862" s="12">
        <v>196277153250</v>
      </c>
      <c r="AN862" s="12">
        <v>171393929450</v>
      </c>
      <c r="AO862" s="12">
        <v>170750397800</v>
      </c>
      <c r="AP862" s="12">
        <v>302459875500</v>
      </c>
      <c r="AQ862" s="12">
        <v>289589242500</v>
      </c>
      <c r="AR862" s="12">
        <v>295000131250</v>
      </c>
      <c r="AS862" s="12">
        <v>299291042250</v>
      </c>
      <c r="AT862" s="12">
        <v>355072885250</v>
      </c>
      <c r="AU862" s="12">
        <v>253163749000</v>
      </c>
      <c r="AV862" s="12">
        <v>231806394000</v>
      </c>
      <c r="AW862" s="12">
        <v>272587148500</v>
      </c>
      <c r="AX862" s="12">
        <v>363807257250</v>
      </c>
      <c r="AY862" s="12">
        <v>280099392750</v>
      </c>
      <c r="AZ862" s="12">
        <v>332685102500</v>
      </c>
      <c r="BA862" s="12">
        <v>276879859500</v>
      </c>
      <c r="BB862" s="12">
        <v>296197059000</v>
      </c>
      <c r="BC862" s="12">
        <v>334831458000</v>
      </c>
      <c r="BD862" s="12">
        <v>391709878750</v>
      </c>
      <c r="BE862" s="12">
        <v>338050991250</v>
      </c>
      <c r="BF862" s="12">
        <v>335904635750</v>
      </c>
      <c r="BG862" s="12">
        <v>311221547500</v>
      </c>
      <c r="BH862" s="12">
        <v>342343702250</v>
      </c>
      <c r="BI862" s="12">
        <v>346636413250</v>
      </c>
      <c r="BJ862" s="12">
        <v>327319213750</v>
      </c>
      <c r="BK862" s="12">
        <v>324099680500</v>
      </c>
      <c r="BL862" s="12">
        <v>261855371000</v>
      </c>
      <c r="BM862" s="12">
        <v>238245460500</v>
      </c>
      <c r="BN862" s="12">
        <v>213777007800</v>
      </c>
      <c r="BO862" s="12">
        <v>176001151000</v>
      </c>
    </row>
    <row r="863" spans="1:67" x14ac:dyDescent="0.4">
      <c r="A863" s="6" t="s">
        <v>865</v>
      </c>
      <c r="B863" s="4" t="s">
        <v>2823</v>
      </c>
      <c r="C863" s="6">
        <v>12</v>
      </c>
      <c r="D863" s="12">
        <v>20930000000</v>
      </c>
      <c r="E863" s="12">
        <v>23940000000</v>
      </c>
      <c r="F863" s="12">
        <v>12320000000</v>
      </c>
      <c r="G863" s="12">
        <v>14420000000</v>
      </c>
      <c r="H863" s="12">
        <v>15820000000</v>
      </c>
      <c r="I863" s="12">
        <v>11550000000</v>
      </c>
      <c r="J863" s="12">
        <v>12250000000</v>
      </c>
      <c r="K863" s="12">
        <v>10465000000</v>
      </c>
      <c r="L863" s="12">
        <v>9737000000</v>
      </c>
      <c r="M863" s="12">
        <v>10010000000</v>
      </c>
      <c r="N863" s="12">
        <v>8872500000</v>
      </c>
      <c r="O863" s="12">
        <v>9373000000</v>
      </c>
      <c r="P863" s="12">
        <v>12649000000</v>
      </c>
      <c r="Q863" s="12">
        <v>10783500000</v>
      </c>
      <c r="R863" s="12">
        <v>7462000000</v>
      </c>
      <c r="S863" s="12">
        <v>9282000000</v>
      </c>
      <c r="T863" s="12">
        <v>9555000000</v>
      </c>
      <c r="U863" s="12">
        <v>13104000000</v>
      </c>
      <c r="V863" s="12">
        <v>17244500000</v>
      </c>
      <c r="W863" s="12">
        <v>79443000000</v>
      </c>
      <c r="X863" s="12">
        <v>80080000000</v>
      </c>
      <c r="Y863" s="12">
        <v>87269000000</v>
      </c>
      <c r="Z863" s="12">
        <v>62335000000</v>
      </c>
      <c r="AA863" s="12">
        <v>96598175500</v>
      </c>
      <c r="AB863" s="12">
        <v>95581352600</v>
      </c>
      <c r="AC863" s="12">
        <v>128119685400</v>
      </c>
      <c r="AD863" s="12">
        <v>107774362900</v>
      </c>
      <c r="AE863" s="12">
        <v>101578915200</v>
      </c>
      <c r="AF863" s="12">
        <v>98302176000</v>
      </c>
      <c r="AG863" s="12">
        <v>133029978000</v>
      </c>
      <c r="AH863" s="12">
        <v>106935518660</v>
      </c>
      <c r="AI863" s="12">
        <v>81289312900</v>
      </c>
      <c r="AJ863" s="12">
        <v>88845784240</v>
      </c>
      <c r="AK863" s="12">
        <v>130520868600</v>
      </c>
      <c r="AL863" s="12">
        <v>103042791000</v>
      </c>
      <c r="AM863" s="12">
        <v>120889119960</v>
      </c>
      <c r="AN863" s="12">
        <v>95121917100</v>
      </c>
      <c r="AO863" s="12">
        <v>95723954550</v>
      </c>
      <c r="AP863" s="12">
        <v>124674094300</v>
      </c>
      <c r="AQ863" s="12">
        <v>180615022140</v>
      </c>
      <c r="AR863" s="12">
        <v>188068186740</v>
      </c>
      <c r="AS863" s="12">
        <v>161249774180</v>
      </c>
      <c r="AT863" s="12">
        <v>125471704100</v>
      </c>
      <c r="AU863" s="12">
        <v>102240804430</v>
      </c>
      <c r="AV863" s="12">
        <v>99756216230</v>
      </c>
      <c r="AW863" s="12">
        <v>113918368970</v>
      </c>
      <c r="AX863" s="12">
        <v>92675139860</v>
      </c>
      <c r="AY863" s="12">
        <v>65841587300</v>
      </c>
      <c r="AZ863" s="12">
        <v>50809828690</v>
      </c>
      <c r="BA863" s="12">
        <v>54819631970</v>
      </c>
      <c r="BB863" s="12">
        <v>89936364430</v>
      </c>
      <c r="BC863" s="12">
        <v>75594798120</v>
      </c>
      <c r="BD863" s="12">
        <v>104948097390</v>
      </c>
      <c r="BE863" s="12">
        <v>90606531080</v>
      </c>
      <c r="BF863" s="12">
        <v>129878296770</v>
      </c>
      <c r="BG863" s="12">
        <v>123042596940</v>
      </c>
      <c r="BH863" s="12">
        <v>136982063260</v>
      </c>
      <c r="BI863" s="12">
        <v>131352663400</v>
      </c>
      <c r="BJ863" s="12">
        <v>117145130420</v>
      </c>
      <c r="BK863" s="12">
        <v>120361930340</v>
      </c>
      <c r="BL863" s="12">
        <v>144219863080</v>
      </c>
      <c r="BM863" s="12">
        <v>220308656800</v>
      </c>
      <c r="BN863" s="12">
        <v>202213176000</v>
      </c>
      <c r="BO863" s="12">
        <v>202436150400</v>
      </c>
    </row>
    <row r="864" spans="1:67" x14ac:dyDescent="0.4">
      <c r="A864" s="6" t="s">
        <v>866</v>
      </c>
      <c r="B864" s="4" t="s">
        <v>2824</v>
      </c>
      <c r="C864" s="6">
        <v>12</v>
      </c>
      <c r="D864" s="12">
        <v>21682800000</v>
      </c>
      <c r="E864" s="12">
        <v>19220400000</v>
      </c>
      <c r="F864" s="12">
        <v>13502160000</v>
      </c>
      <c r="G864" s="12">
        <v>24466680000</v>
      </c>
      <c r="H864" s="12">
        <v>21495969950</v>
      </c>
      <c r="I864" s="12">
        <v>16562468650</v>
      </c>
      <c r="J864" s="12">
        <v>15102555000</v>
      </c>
      <c r="K864" s="12">
        <v>12988197300</v>
      </c>
      <c r="L864" s="12">
        <v>11578625500</v>
      </c>
      <c r="M864" s="12">
        <v>18427452420</v>
      </c>
      <c r="N864" s="12">
        <v>20006938960</v>
      </c>
      <c r="O864" s="12">
        <v>11558062710</v>
      </c>
      <c r="P864" s="12">
        <v>8749101000</v>
      </c>
      <c r="Q864" s="12">
        <v>2974694340</v>
      </c>
      <c r="R864" s="12">
        <v>2537239290</v>
      </c>
      <c r="S864" s="12">
        <v>7166084010</v>
      </c>
      <c r="T864" s="12">
        <v>8732181840</v>
      </c>
      <c r="U864" s="12">
        <v>4980265560</v>
      </c>
      <c r="V864" s="12">
        <v>30445648920</v>
      </c>
      <c r="W864" s="12">
        <v>55401899900</v>
      </c>
      <c r="X864" s="12">
        <v>62658077940</v>
      </c>
      <c r="Y864" s="12">
        <v>81903393160</v>
      </c>
      <c r="Z864" s="12">
        <v>93886939080</v>
      </c>
      <c r="AA864" s="12">
        <v>72212589405</v>
      </c>
      <c r="AB864" s="12">
        <v>89839894950</v>
      </c>
      <c r="AC864" s="12">
        <v>117745323700</v>
      </c>
      <c r="AD864" s="12">
        <v>188987071000</v>
      </c>
      <c r="AE864" s="12">
        <v>165727123800</v>
      </c>
      <c r="AF864" s="12">
        <v>82282063220</v>
      </c>
      <c r="AG864" s="12">
        <v>74577205710</v>
      </c>
      <c r="AH864" s="12">
        <v>28131957580</v>
      </c>
      <c r="AI864" s="12">
        <v>7615833820</v>
      </c>
      <c r="AJ864" s="12">
        <v>7194869700</v>
      </c>
      <c r="AK864" s="12">
        <v>8445553740</v>
      </c>
      <c r="AL864" s="12">
        <v>17408122200</v>
      </c>
      <c r="AM864" s="12">
        <v>37898532455</v>
      </c>
      <c r="AN864" s="12">
        <v>14171430665</v>
      </c>
      <c r="AO864" s="12">
        <v>11858271210</v>
      </c>
      <c r="AP864" s="12">
        <v>6064135605</v>
      </c>
      <c r="AQ864" s="12">
        <v>1662022351</v>
      </c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</row>
    <row r="865" spans="1:67" x14ac:dyDescent="0.4">
      <c r="A865" s="6" t="s">
        <v>867</v>
      </c>
      <c r="B865" s="4" t="s">
        <v>2825</v>
      </c>
      <c r="C865" s="6">
        <v>12</v>
      </c>
      <c r="D865" s="11"/>
      <c r="E865" s="11"/>
      <c r="F865" s="11"/>
      <c r="G865" s="11"/>
      <c r="H865" s="12">
        <v>94384000000</v>
      </c>
      <c r="I865" s="12">
        <v>36157400000</v>
      </c>
      <c r="J865" s="12">
        <v>26441400000</v>
      </c>
      <c r="K865" s="12">
        <v>22763200000</v>
      </c>
      <c r="L865" s="12">
        <v>16517200000</v>
      </c>
      <c r="M865" s="12">
        <v>21722200000</v>
      </c>
      <c r="N865" s="12">
        <v>15268000000</v>
      </c>
      <c r="O865" s="12">
        <v>15476200000</v>
      </c>
      <c r="P865" s="12">
        <v>15545600000</v>
      </c>
      <c r="Q865" s="12">
        <v>11832700000</v>
      </c>
      <c r="R865" s="12">
        <v>10132400000</v>
      </c>
      <c r="S865" s="12">
        <v>10895800000</v>
      </c>
      <c r="T865" s="12">
        <v>12457300000</v>
      </c>
      <c r="U865" s="12">
        <v>12526700000</v>
      </c>
      <c r="V865" s="12">
        <v>12318500000</v>
      </c>
      <c r="W865" s="12">
        <v>14504600000</v>
      </c>
      <c r="X865" s="12">
        <v>13533000000</v>
      </c>
      <c r="Y865" s="12">
        <v>17592900000</v>
      </c>
      <c r="Z865" s="12">
        <v>16933600000</v>
      </c>
      <c r="AA865" s="12">
        <v>24151200000</v>
      </c>
      <c r="AB865" s="12">
        <v>21895700000</v>
      </c>
      <c r="AC865" s="12">
        <v>23249000000</v>
      </c>
      <c r="AD865" s="12">
        <v>22103900000</v>
      </c>
      <c r="AE865" s="12">
        <v>19154400000</v>
      </c>
      <c r="AF865" s="12">
        <v>17107100000</v>
      </c>
      <c r="AG865" s="12">
        <v>16239600000</v>
      </c>
      <c r="AH865" s="12">
        <v>12145000000</v>
      </c>
      <c r="AI865" s="12">
        <v>8883200000</v>
      </c>
      <c r="AJ865" s="12">
        <v>9820100000</v>
      </c>
      <c r="AK865" s="12">
        <v>11798000000</v>
      </c>
      <c r="AL865" s="12">
        <v>12492000000</v>
      </c>
      <c r="AM865" s="12">
        <v>16517200000</v>
      </c>
      <c r="AN865" s="12">
        <v>21444600000</v>
      </c>
      <c r="AO865" s="12">
        <v>15441500000</v>
      </c>
      <c r="AP865" s="12">
        <v>21861000000</v>
      </c>
      <c r="AQ865" s="12">
        <v>18599200000</v>
      </c>
      <c r="AR865" s="12">
        <v>16551900000</v>
      </c>
      <c r="AS865" s="12">
        <v>14053500000</v>
      </c>
      <c r="AT865" s="12">
        <v>9750700000</v>
      </c>
      <c r="AU865" s="12">
        <v>12110300000</v>
      </c>
      <c r="AV865" s="12">
        <v>11693900000</v>
      </c>
      <c r="AW865" s="12">
        <v>13671800000</v>
      </c>
      <c r="AX865" s="12">
        <v>13498300000</v>
      </c>
      <c r="AY865" s="12">
        <v>11902100000</v>
      </c>
      <c r="AZ865" s="12">
        <v>12387900000</v>
      </c>
      <c r="BA865" s="12">
        <v>11346900000</v>
      </c>
      <c r="BB865" s="12">
        <v>9924200000</v>
      </c>
      <c r="BC865" s="12">
        <v>8362700000</v>
      </c>
      <c r="BD865" s="12">
        <v>9369000000</v>
      </c>
      <c r="BE865" s="12">
        <v>9334300000</v>
      </c>
      <c r="BF865" s="12">
        <v>7599300000</v>
      </c>
      <c r="BG865" s="12">
        <v>12080805000</v>
      </c>
      <c r="BH865" s="12">
        <v>41967915000</v>
      </c>
      <c r="BI865" s="12">
        <v>30173385000</v>
      </c>
      <c r="BJ865" s="12">
        <v>33150645000</v>
      </c>
      <c r="BK865" s="12">
        <v>40307520000</v>
      </c>
      <c r="BL865" s="12">
        <v>37616535000</v>
      </c>
      <c r="BM865" s="12">
        <v>53189895000</v>
      </c>
      <c r="BN865" s="12">
        <v>62980500000</v>
      </c>
      <c r="BO865" s="12">
        <v>77151112500</v>
      </c>
    </row>
    <row r="866" spans="1:67" x14ac:dyDescent="0.4">
      <c r="A866" s="6" t="s">
        <v>868</v>
      </c>
      <c r="B866" s="4" t="s">
        <v>2826</v>
      </c>
      <c r="C866" s="6">
        <v>12</v>
      </c>
      <c r="D866" s="11"/>
      <c r="E866" s="12">
        <v>50310000000</v>
      </c>
      <c r="F866" s="12">
        <v>23366200000</v>
      </c>
      <c r="G866" s="12">
        <v>35776000000</v>
      </c>
      <c r="H866" s="12">
        <v>45075600000</v>
      </c>
      <c r="I866" s="12">
        <v>32027400000</v>
      </c>
      <c r="J866" s="12">
        <v>18847400000</v>
      </c>
      <c r="K866" s="12">
        <v>13311800000</v>
      </c>
      <c r="L866" s="12">
        <v>11071200000</v>
      </c>
      <c r="M866" s="12">
        <v>12125600000</v>
      </c>
      <c r="N866" s="12">
        <v>9094200000</v>
      </c>
      <c r="O866" s="12">
        <v>7117200000</v>
      </c>
      <c r="P866" s="12">
        <v>6787700000</v>
      </c>
      <c r="Q866" s="12">
        <v>6326400000</v>
      </c>
      <c r="R866" s="12">
        <v>8830600000</v>
      </c>
      <c r="S866" s="12">
        <v>5865100000</v>
      </c>
      <c r="T866" s="12">
        <v>6853600000</v>
      </c>
      <c r="U866" s="12">
        <v>9160100000</v>
      </c>
      <c r="V866" s="12">
        <v>11862000000</v>
      </c>
      <c r="W866" s="12">
        <v>39474100000</v>
      </c>
      <c r="X866" s="12">
        <v>24251200000</v>
      </c>
      <c r="Y866" s="12">
        <v>32950000000</v>
      </c>
      <c r="Z866" s="12">
        <v>38736854480</v>
      </c>
      <c r="AA866" s="12">
        <v>46299567870</v>
      </c>
      <c r="AB866" s="12">
        <v>125444125260</v>
      </c>
      <c r="AC866" s="12">
        <v>181683995100</v>
      </c>
      <c r="AD866" s="12">
        <v>299459047200</v>
      </c>
      <c r="AE866" s="12">
        <v>226420255200</v>
      </c>
      <c r="AF866" s="12">
        <v>249431872800</v>
      </c>
      <c r="AG866" s="12">
        <v>150509459610</v>
      </c>
      <c r="AH866" s="12">
        <v>43419068225</v>
      </c>
      <c r="AI866" s="12">
        <v>50824996250</v>
      </c>
      <c r="AJ866" s="12">
        <v>29050062255</v>
      </c>
      <c r="AK866" s="12">
        <v>29050062255</v>
      </c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</row>
    <row r="867" spans="1:67" x14ac:dyDescent="0.4">
      <c r="A867" s="6" t="s">
        <v>869</v>
      </c>
      <c r="B867" s="4" t="s">
        <v>2827</v>
      </c>
      <c r="C867" s="6">
        <v>12</v>
      </c>
      <c r="D867" s="12">
        <v>27589000000</v>
      </c>
      <c r="E867" s="12">
        <v>33693800000</v>
      </c>
      <c r="F867" s="12">
        <v>34867800000</v>
      </c>
      <c r="G867" s="12">
        <v>44729400000</v>
      </c>
      <c r="H867" s="12">
        <v>61517600000</v>
      </c>
      <c r="I867" s="12">
        <v>63161200000</v>
      </c>
      <c r="J867" s="12">
        <v>11505200000</v>
      </c>
      <c r="K867" s="12">
        <v>10331200000</v>
      </c>
      <c r="L867" s="12">
        <v>6222200000</v>
      </c>
      <c r="M867" s="12">
        <v>12327000000</v>
      </c>
      <c r="N867" s="12">
        <v>6104800000</v>
      </c>
      <c r="O867" s="12">
        <v>8224600000</v>
      </c>
      <c r="P867" s="12">
        <v>7179100000</v>
      </c>
      <c r="Q867" s="12">
        <v>12075700000</v>
      </c>
      <c r="R867" s="12">
        <v>8758200000</v>
      </c>
      <c r="S867" s="12">
        <v>10085200000</v>
      </c>
      <c r="T867" s="12">
        <v>20568500000</v>
      </c>
      <c r="U867" s="12">
        <v>29194000000</v>
      </c>
      <c r="V867" s="12">
        <v>23620600000</v>
      </c>
      <c r="W867" s="12">
        <v>16588296325</v>
      </c>
      <c r="X867" s="12">
        <v>20194447700</v>
      </c>
      <c r="Y867" s="12">
        <v>26659048320</v>
      </c>
      <c r="Z867" s="12">
        <v>34434604080</v>
      </c>
      <c r="AA867" s="12">
        <v>38485523340</v>
      </c>
      <c r="AB867" s="12">
        <v>45070284060</v>
      </c>
      <c r="AC867" s="12">
        <v>109458812800</v>
      </c>
      <c r="AD867" s="12">
        <v>94823651200</v>
      </c>
      <c r="AE867" s="12">
        <v>56101452800</v>
      </c>
      <c r="AF867" s="12">
        <v>49698569600</v>
      </c>
      <c r="AG867" s="12">
        <v>53052460800</v>
      </c>
      <c r="AH867" s="12">
        <v>28965424000</v>
      </c>
      <c r="AI867" s="12">
        <v>13795968000</v>
      </c>
      <c r="AJ867" s="12">
        <v>8622480000</v>
      </c>
      <c r="AK867" s="12">
        <v>12416371200</v>
      </c>
      <c r="AL867" s="12">
        <v>10025070080</v>
      </c>
      <c r="AM867" s="12">
        <v>8277580800</v>
      </c>
      <c r="AN867" s="12">
        <v>10777579200</v>
      </c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</row>
    <row r="868" spans="1:67" x14ac:dyDescent="0.4">
      <c r="A868" s="6" t="s">
        <v>870</v>
      </c>
      <c r="B868" s="4" t="s">
        <v>2828</v>
      </c>
      <c r="C868" s="6">
        <v>12</v>
      </c>
      <c r="D868" s="12">
        <v>24176800000</v>
      </c>
      <c r="E868" s="12">
        <v>48970880000</v>
      </c>
      <c r="F868" s="12">
        <v>22787920000</v>
      </c>
      <c r="G868" s="12">
        <v>30092400000</v>
      </c>
      <c r="H868" s="12">
        <v>42592320000</v>
      </c>
      <c r="I868" s="12">
        <v>21399502910</v>
      </c>
      <c r="J868" s="12">
        <v>12828921140</v>
      </c>
      <c r="K868" s="12">
        <v>10349381760</v>
      </c>
      <c r="L868" s="12">
        <v>6252751480</v>
      </c>
      <c r="M868" s="12">
        <v>9486933280</v>
      </c>
      <c r="N868" s="12">
        <v>5278203700</v>
      </c>
      <c r="O868" s="12">
        <v>4825786240</v>
      </c>
      <c r="P868" s="12">
        <v>2676803305</v>
      </c>
      <c r="Q868" s="12">
        <v>1508058200</v>
      </c>
      <c r="R868" s="12">
        <v>1658864020</v>
      </c>
      <c r="S868" s="12">
        <v>15687455670</v>
      </c>
      <c r="T868" s="12">
        <v>20241482340</v>
      </c>
      <c r="U868" s="12">
        <v>26276315570</v>
      </c>
      <c r="V868" s="12">
        <v>23819052240</v>
      </c>
      <c r="W868" s="12">
        <v>20759422905</v>
      </c>
      <c r="X868" s="12">
        <v>17658383360</v>
      </c>
      <c r="Y868" s="12">
        <v>6685191360</v>
      </c>
      <c r="Z868" s="12">
        <v>42424533720</v>
      </c>
      <c r="AA868" s="12">
        <v>38236124340</v>
      </c>
      <c r="AB868" s="12">
        <v>46140058170</v>
      </c>
      <c r="AC868" s="12">
        <v>68301521775</v>
      </c>
      <c r="AD868" s="12">
        <v>56370369870</v>
      </c>
      <c r="AE868" s="12">
        <v>45476709435</v>
      </c>
      <c r="AF868" s="12">
        <v>41845489290</v>
      </c>
      <c r="AG868" s="12">
        <v>44957963700</v>
      </c>
      <c r="AH868" s="12">
        <v>32335150815</v>
      </c>
      <c r="AI868" s="12">
        <v>30605998365</v>
      </c>
      <c r="AJ868" s="12">
        <v>31124744100</v>
      </c>
      <c r="AK868" s="12">
        <v>34755964245</v>
      </c>
      <c r="AL868" s="12">
        <v>30087252630</v>
      </c>
      <c r="AM868" s="12">
        <v>33545557530</v>
      </c>
      <c r="AN868" s="12">
        <v>98434376220</v>
      </c>
      <c r="AO868" s="12">
        <v>60555281725</v>
      </c>
      <c r="AP868" s="12">
        <v>41213743980</v>
      </c>
      <c r="AQ868" s="12">
        <v>40852219910</v>
      </c>
      <c r="AR868" s="12">
        <v>46636605030</v>
      </c>
      <c r="AS868" s="12">
        <v>38971337525</v>
      </c>
      <c r="AT868" s="12">
        <v>33413933952</v>
      </c>
      <c r="AU868" s="12">
        <v>30629439456</v>
      </c>
      <c r="AV868" s="12">
        <v>38380870080</v>
      </c>
      <c r="AW868" s="12">
        <v>31645403664</v>
      </c>
      <c r="AX868" s="12">
        <v>34881437808</v>
      </c>
      <c r="AY868" s="12">
        <v>30892837584</v>
      </c>
      <c r="AZ868" s="12">
        <v>35709260496</v>
      </c>
      <c r="BA868" s="12">
        <v>46861723005</v>
      </c>
      <c r="BB868" s="12">
        <v>48537474540</v>
      </c>
      <c r="BC868" s="12">
        <v>46610961595</v>
      </c>
      <c r="BD868" s="12">
        <v>66313546150</v>
      </c>
      <c r="BE868" s="12">
        <v>121717444385</v>
      </c>
      <c r="BF868" s="12">
        <v>87063268655</v>
      </c>
      <c r="BG868" s="12">
        <v>72730986100</v>
      </c>
      <c r="BH868" s="12">
        <v>61393508855</v>
      </c>
      <c r="BI868" s="12">
        <v>65243972825</v>
      </c>
      <c r="BJ868" s="12">
        <v>55189983570</v>
      </c>
      <c r="BK868" s="12">
        <v>56687386225</v>
      </c>
      <c r="BL868" s="12">
        <v>70805754115</v>
      </c>
      <c r="BM868" s="12">
        <v>145675886865</v>
      </c>
      <c r="BN868" s="12">
        <v>76153620740</v>
      </c>
      <c r="BO868" s="12">
        <v>73800559425</v>
      </c>
    </row>
    <row r="869" spans="1:67" x14ac:dyDescent="0.4">
      <c r="A869" s="6" t="s">
        <v>871</v>
      </c>
      <c r="B869" s="4" t="s">
        <v>2829</v>
      </c>
      <c r="C869" s="6">
        <v>12</v>
      </c>
      <c r="D869" s="11"/>
      <c r="E869" s="11"/>
      <c r="F869" s="11"/>
      <c r="G869" s="11"/>
      <c r="H869" s="11"/>
      <c r="I869" s="11"/>
      <c r="J869" s="11"/>
      <c r="K869" s="12">
        <v>31467133500</v>
      </c>
      <c r="L869" s="12">
        <v>17163891000</v>
      </c>
      <c r="M869" s="12">
        <v>26012830360</v>
      </c>
      <c r="N869" s="12">
        <v>28739981930</v>
      </c>
      <c r="O869" s="12">
        <v>21397650780</v>
      </c>
      <c r="P869" s="12">
        <v>16362909420</v>
      </c>
      <c r="Q869" s="12">
        <v>14684662300</v>
      </c>
      <c r="R869" s="12">
        <v>8915687825</v>
      </c>
      <c r="S869" s="12">
        <v>6293426700</v>
      </c>
      <c r="T869" s="12">
        <v>7132550260</v>
      </c>
      <c r="U869" s="12">
        <v>11747729840</v>
      </c>
      <c r="V869" s="12">
        <v>12272182065</v>
      </c>
      <c r="W869" s="12">
        <v>28110639260</v>
      </c>
      <c r="X869" s="12">
        <v>27271515700</v>
      </c>
      <c r="Y869" s="12">
        <v>18250937430</v>
      </c>
      <c r="Z869" s="12">
        <v>17621594760</v>
      </c>
      <c r="AA869" s="12">
        <v>17111328500</v>
      </c>
      <c r="AB869" s="12">
        <v>21755831950</v>
      </c>
      <c r="AC869" s="12">
        <v>34711552100</v>
      </c>
      <c r="AD869" s="12">
        <v>53154729600</v>
      </c>
      <c r="AE869" s="12">
        <v>34467519975</v>
      </c>
      <c r="AF869" s="12">
        <v>32748476475</v>
      </c>
      <c r="AG869" s="12">
        <v>43716865725</v>
      </c>
      <c r="AH869" s="12">
        <v>27107590575</v>
      </c>
      <c r="AI869" s="12">
        <v>29771342250</v>
      </c>
      <c r="AJ869" s="12">
        <v>33425521100</v>
      </c>
      <c r="AK869" s="12">
        <v>43382059300</v>
      </c>
      <c r="AL869" s="12">
        <v>43949734850</v>
      </c>
      <c r="AM869" s="12">
        <v>46878795075</v>
      </c>
      <c r="AN869" s="12">
        <v>42029264550</v>
      </c>
      <c r="AO869" s="12">
        <v>32561133525</v>
      </c>
      <c r="AP869" s="12">
        <v>49188095325</v>
      </c>
      <c r="AQ869" s="12">
        <v>34651920352</v>
      </c>
      <c r="AR869" s="12">
        <v>29810843244</v>
      </c>
      <c r="AS869" s="12">
        <v>14969120005</v>
      </c>
      <c r="AT869" s="12">
        <v>7707504343</v>
      </c>
      <c r="AU869" s="12">
        <v>3758204420</v>
      </c>
      <c r="AV869" s="12">
        <v>3707245716</v>
      </c>
      <c r="AW869" s="12">
        <v>3433342682</v>
      </c>
      <c r="AX869" s="12">
        <v>4701940598</v>
      </c>
      <c r="AY869" s="12">
        <v>5081744486</v>
      </c>
      <c r="AZ869" s="12">
        <v>3957012306</v>
      </c>
      <c r="BA869" s="12">
        <v>6723660900</v>
      </c>
      <c r="BB869" s="12">
        <v>7152630750</v>
      </c>
      <c r="BC869" s="12">
        <v>17015732100</v>
      </c>
      <c r="BD869" s="12">
        <v>34288665900</v>
      </c>
      <c r="BE869" s="12">
        <v>34288665900</v>
      </c>
      <c r="BF869" s="11"/>
      <c r="BG869" s="11"/>
      <c r="BH869" s="11"/>
      <c r="BI869" s="11"/>
      <c r="BJ869" s="11"/>
      <c r="BK869" s="11"/>
      <c r="BL869" s="11"/>
      <c r="BM869" s="12">
        <v>945255012</v>
      </c>
      <c r="BN869" s="12">
        <v>2446542384</v>
      </c>
      <c r="BO869" s="12">
        <v>579200375</v>
      </c>
    </row>
    <row r="870" spans="1:67" x14ac:dyDescent="0.4">
      <c r="A870" s="6" t="s">
        <v>872</v>
      </c>
      <c r="B870" s="4" t="s">
        <v>2830</v>
      </c>
      <c r="C870" s="6">
        <v>6</v>
      </c>
      <c r="D870" s="11"/>
      <c r="E870" s="11"/>
      <c r="F870" s="11"/>
      <c r="G870" s="11"/>
      <c r="H870" s="11"/>
      <c r="I870" s="12">
        <v>21887500000</v>
      </c>
      <c r="J870" s="12">
        <v>20033500000</v>
      </c>
      <c r="K870" s="12">
        <v>19003500000</v>
      </c>
      <c r="L870" s="12">
        <v>15862000000</v>
      </c>
      <c r="M870" s="12">
        <v>23329500000</v>
      </c>
      <c r="N870" s="12">
        <v>21455000000</v>
      </c>
      <c r="O870" s="12">
        <v>22120000000</v>
      </c>
      <c r="P870" s="12">
        <v>22260000000</v>
      </c>
      <c r="Q870" s="12">
        <v>17500000000</v>
      </c>
      <c r="R870" s="12">
        <v>13510000000</v>
      </c>
      <c r="S870" s="12">
        <v>13720000000</v>
      </c>
      <c r="T870" s="12">
        <v>20055000000</v>
      </c>
      <c r="U870" s="12">
        <v>24780000000</v>
      </c>
      <c r="V870" s="12">
        <v>26100000000</v>
      </c>
      <c r="W870" s="12">
        <v>30100000000</v>
      </c>
      <c r="X870" s="12">
        <v>32700000000</v>
      </c>
      <c r="Y870" s="12">
        <v>25500000000</v>
      </c>
      <c r="Z870" s="12">
        <v>20300000000</v>
      </c>
      <c r="AA870" s="12">
        <v>19200000000</v>
      </c>
      <c r="AB870" s="12">
        <v>41810615000</v>
      </c>
      <c r="AC870" s="12">
        <v>81930159800</v>
      </c>
      <c r="AD870" s="12">
        <v>52574837380</v>
      </c>
      <c r="AE870" s="12">
        <v>25259789460</v>
      </c>
      <c r="AF870" s="12">
        <v>34392756860</v>
      </c>
      <c r="AG870" s="12">
        <v>23541348240</v>
      </c>
      <c r="AH870" s="12">
        <v>16511640085</v>
      </c>
      <c r="AI870" s="12">
        <v>11443710950</v>
      </c>
      <c r="AJ870" s="12">
        <v>7029708155</v>
      </c>
      <c r="AK870" s="12">
        <v>7356671325</v>
      </c>
      <c r="AL870" s="12">
        <v>7422062370</v>
      </c>
      <c r="AM870" s="12">
        <v>26198132560</v>
      </c>
      <c r="AN870" s="12">
        <v>52012515790</v>
      </c>
      <c r="AO870" s="12">
        <v>16164027360</v>
      </c>
      <c r="AP870" s="12">
        <v>18442599320</v>
      </c>
      <c r="AQ870" s="12">
        <v>15767123644</v>
      </c>
      <c r="AR870" s="12">
        <v>13481280348</v>
      </c>
      <c r="AS870" s="12">
        <v>12935795016</v>
      </c>
      <c r="AT870" s="12">
        <v>11507142956</v>
      </c>
      <c r="AU870" s="12">
        <v>10857755656</v>
      </c>
      <c r="AV870" s="12">
        <v>12364334192</v>
      </c>
      <c r="AW870" s="12">
        <v>20350643068</v>
      </c>
      <c r="AX870" s="12">
        <v>11089452040</v>
      </c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</row>
    <row r="871" spans="1:67" x14ac:dyDescent="0.4">
      <c r="A871" s="6" t="s">
        <v>873</v>
      </c>
      <c r="B871" s="4" t="s">
        <v>2831</v>
      </c>
      <c r="C871" s="6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2">
        <v>39402181800</v>
      </c>
      <c r="T871" s="12">
        <v>66840922150</v>
      </c>
      <c r="U871" s="12">
        <v>115608192750</v>
      </c>
      <c r="V871" s="12">
        <v>105887383750</v>
      </c>
      <c r="W871" s="12">
        <v>97334505000</v>
      </c>
      <c r="X871" s="12">
        <v>80676120000</v>
      </c>
      <c r="Y871" s="12">
        <v>68020921430</v>
      </c>
      <c r="Z871" s="12">
        <v>68147119800</v>
      </c>
      <c r="AA871" s="12">
        <v>105524730900</v>
      </c>
      <c r="AB871" s="12">
        <v>95280855600</v>
      </c>
      <c r="AC871" s="12">
        <v>94758768720</v>
      </c>
      <c r="AD871" s="12">
        <v>92679168660</v>
      </c>
      <c r="AE871" s="12">
        <v>72085923000</v>
      </c>
      <c r="AF871" s="12">
        <v>59411475000</v>
      </c>
      <c r="AG871" s="12">
        <v>48520726960</v>
      </c>
      <c r="AH871" s="12">
        <v>21420292720</v>
      </c>
      <c r="AI871" s="12">
        <v>17793214400</v>
      </c>
      <c r="AJ871" s="12">
        <v>21830905360</v>
      </c>
      <c r="AK871" s="12">
        <v>29837851840</v>
      </c>
      <c r="AL871" s="12">
        <v>41312820700</v>
      </c>
      <c r="AM871" s="12">
        <v>70581903840</v>
      </c>
      <c r="AN871" s="12">
        <v>74109531825</v>
      </c>
      <c r="AO871" s="12">
        <v>61004216250</v>
      </c>
      <c r="AP871" s="12">
        <v>65100849750</v>
      </c>
      <c r="AQ871" s="12">
        <v>97895023200</v>
      </c>
      <c r="AR871" s="12">
        <v>90108543910</v>
      </c>
      <c r="AS871" s="12">
        <v>87399920030</v>
      </c>
      <c r="AT871" s="12">
        <v>65758919640</v>
      </c>
      <c r="AU871" s="12">
        <v>98638379460</v>
      </c>
      <c r="AV871" s="12">
        <v>91579512380</v>
      </c>
      <c r="AW871" s="12">
        <v>93251349320</v>
      </c>
      <c r="AX871" s="12">
        <v>106440285180</v>
      </c>
      <c r="AY871" s="12">
        <v>216410003900</v>
      </c>
      <c r="AZ871" s="12">
        <v>220125197100</v>
      </c>
      <c r="BA871" s="12">
        <v>267493910400</v>
      </c>
      <c r="BB871" s="12">
        <v>239629961400</v>
      </c>
      <c r="BC871" s="12">
        <v>217338802200</v>
      </c>
      <c r="BD871" s="12">
        <v>302838081600</v>
      </c>
      <c r="BE871" s="12">
        <v>250148035900</v>
      </c>
      <c r="BF871" s="12">
        <v>219773312300</v>
      </c>
      <c r="BG871" s="12">
        <v>274480832100</v>
      </c>
      <c r="BH871" s="12">
        <v>347417173500</v>
      </c>
      <c r="BI871" s="12">
        <v>417476127000</v>
      </c>
      <c r="BJ871" s="12">
        <v>339667304400</v>
      </c>
      <c r="BK871" s="12">
        <v>296173320300</v>
      </c>
      <c r="BL871" s="12">
        <v>217469920500</v>
      </c>
      <c r="BM871" s="12">
        <v>217469920500</v>
      </c>
      <c r="BN871" s="12">
        <v>209185352100</v>
      </c>
      <c r="BO871" s="12">
        <v>190752187410</v>
      </c>
    </row>
    <row r="872" spans="1:67" x14ac:dyDescent="0.4">
      <c r="A872" s="6" t="s">
        <v>874</v>
      </c>
      <c r="B872" s="4" t="s">
        <v>2832</v>
      </c>
      <c r="C872" s="6">
        <v>6</v>
      </c>
      <c r="D872" s="12">
        <v>14433414000</v>
      </c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</row>
    <row r="873" spans="1:67" x14ac:dyDescent="0.4">
      <c r="A873" s="6" t="s">
        <v>875</v>
      </c>
      <c r="B873" s="4" t="s">
        <v>2833</v>
      </c>
      <c r="C873" s="6">
        <v>12</v>
      </c>
      <c r="D873" s="11"/>
      <c r="E873" s="11"/>
      <c r="F873" s="11"/>
      <c r="G873" s="11"/>
      <c r="H873" s="11"/>
      <c r="I873" s="11"/>
      <c r="J873" s="11"/>
      <c r="K873" s="12">
        <v>13141440000</v>
      </c>
      <c r="L873" s="12">
        <v>10896444000</v>
      </c>
      <c r="M873" s="12">
        <v>15167412000</v>
      </c>
      <c r="N873" s="12">
        <v>11772540000</v>
      </c>
      <c r="O873" s="12">
        <v>9308520000</v>
      </c>
      <c r="P873" s="12">
        <v>7063524000</v>
      </c>
      <c r="Q873" s="12">
        <v>6871878000</v>
      </c>
      <c r="R873" s="12">
        <v>6242184000</v>
      </c>
      <c r="S873" s="12">
        <v>6789744000</v>
      </c>
      <c r="T873" s="12">
        <v>16481556000</v>
      </c>
      <c r="U873" s="12">
        <v>14318694000</v>
      </c>
      <c r="V873" s="12">
        <v>14318694000</v>
      </c>
      <c r="W873" s="12">
        <v>24694956000</v>
      </c>
      <c r="X873" s="12">
        <v>19383624000</v>
      </c>
      <c r="Y873" s="12">
        <v>15030522000</v>
      </c>
      <c r="Z873" s="12">
        <v>16180398000</v>
      </c>
      <c r="AA873" s="12">
        <v>15550704000</v>
      </c>
      <c r="AB873" s="12">
        <v>21902400000</v>
      </c>
      <c r="AC873" s="12">
        <v>29568240000</v>
      </c>
      <c r="AD873" s="12">
        <v>32000000000</v>
      </c>
      <c r="AE873" s="12">
        <v>25320000000</v>
      </c>
      <c r="AF873" s="12">
        <v>45520000000</v>
      </c>
      <c r="AG873" s="12">
        <v>52984446880</v>
      </c>
      <c r="AH873" s="12">
        <v>34845169590</v>
      </c>
      <c r="AI873" s="12">
        <v>36403900120</v>
      </c>
      <c r="AJ873" s="12">
        <v>66278400000</v>
      </c>
      <c r="AK873" s="12">
        <v>48493696000</v>
      </c>
      <c r="AL873" s="12">
        <v>44075136000</v>
      </c>
      <c r="AM873" s="12">
        <v>45676864000</v>
      </c>
      <c r="AN873" s="12">
        <v>39767040000</v>
      </c>
      <c r="AO873" s="12">
        <v>41653875410</v>
      </c>
      <c r="AP873" s="12">
        <v>33578124055</v>
      </c>
      <c r="AQ873" s="12">
        <v>33942443665</v>
      </c>
      <c r="AR873" s="12">
        <v>32970924705</v>
      </c>
      <c r="AS873" s="12">
        <v>18612618750</v>
      </c>
      <c r="AT873" s="12">
        <v>6168667946</v>
      </c>
      <c r="AU873" s="12">
        <v>6581667946</v>
      </c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</row>
    <row r="874" spans="1:67" x14ac:dyDescent="0.4">
      <c r="A874" s="6" t="s">
        <v>876</v>
      </c>
      <c r="B874" s="4" t="s">
        <v>2834</v>
      </c>
      <c r="C874" s="6">
        <v>12</v>
      </c>
      <c r="D874" s="12">
        <v>17443526400</v>
      </c>
      <c r="E874" s="12">
        <v>18756480000</v>
      </c>
      <c r="F874" s="12">
        <v>10941280000</v>
      </c>
      <c r="G874" s="12">
        <v>14379968000</v>
      </c>
      <c r="H874" s="12">
        <v>14942662400</v>
      </c>
      <c r="I874" s="12">
        <v>10816236800</v>
      </c>
      <c r="J874" s="12">
        <v>7815200000</v>
      </c>
      <c r="K874" s="12">
        <v>7127462400</v>
      </c>
      <c r="L874" s="12">
        <v>4439033600</v>
      </c>
      <c r="M874" s="12">
        <v>7502592000</v>
      </c>
      <c r="N874" s="12">
        <v>4689120000</v>
      </c>
      <c r="O874" s="12">
        <v>4720380800</v>
      </c>
      <c r="P874" s="12">
        <v>4470294400</v>
      </c>
      <c r="Q874" s="12">
        <v>3407427200</v>
      </c>
      <c r="R874" s="12">
        <v>3126080000</v>
      </c>
      <c r="S874" s="12">
        <v>3188601600</v>
      </c>
      <c r="T874" s="12">
        <v>2625907200</v>
      </c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</row>
    <row r="875" spans="1:67" x14ac:dyDescent="0.4">
      <c r="A875" s="6" t="s">
        <v>877</v>
      </c>
      <c r="B875" s="4" t="s">
        <v>2835</v>
      </c>
      <c r="C875" s="6">
        <v>6</v>
      </c>
      <c r="D875" s="12">
        <v>8892996000</v>
      </c>
      <c r="E875" s="12">
        <v>10089776000</v>
      </c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</row>
    <row r="876" spans="1:67" x14ac:dyDescent="0.4">
      <c r="A876" s="6" t="s">
        <v>878</v>
      </c>
      <c r="B876" s="4" t="s">
        <v>2836</v>
      </c>
      <c r="C876" s="6">
        <v>12</v>
      </c>
      <c r="D876" s="11"/>
      <c r="E876" s="11"/>
      <c r="F876" s="12">
        <v>35264760000</v>
      </c>
      <c r="G876" s="12">
        <v>51350440000</v>
      </c>
      <c r="H876" s="12">
        <v>69292160000</v>
      </c>
      <c r="I876" s="12">
        <v>30624660000</v>
      </c>
      <c r="J876" s="12">
        <v>24437860000</v>
      </c>
      <c r="K876" s="12">
        <v>12868544000</v>
      </c>
      <c r="L876" s="12">
        <v>10084484000</v>
      </c>
      <c r="M876" s="12">
        <v>11816788000</v>
      </c>
      <c r="N876" s="12">
        <v>8352180000</v>
      </c>
      <c r="O876" s="12">
        <v>5568120000</v>
      </c>
      <c r="P876" s="12">
        <v>4330760000</v>
      </c>
      <c r="Q876" s="12">
        <v>2629390000</v>
      </c>
      <c r="R876" s="12">
        <v>2103512000</v>
      </c>
      <c r="S876" s="12">
        <v>2660324000</v>
      </c>
      <c r="T876" s="12">
        <v>4701968000</v>
      </c>
      <c r="U876" s="12">
        <v>9682342000</v>
      </c>
      <c r="V876" s="12">
        <v>19986264000</v>
      </c>
      <c r="W876" s="12">
        <v>35042029375</v>
      </c>
      <c r="X876" s="12">
        <v>68177980000</v>
      </c>
      <c r="Y876" s="12">
        <v>59399210000</v>
      </c>
      <c r="Z876" s="12">
        <v>44691920000</v>
      </c>
      <c r="AA876" s="12">
        <v>41727660000</v>
      </c>
      <c r="AB876" s="12">
        <v>71712290000</v>
      </c>
      <c r="AC876" s="12">
        <v>55938400000</v>
      </c>
      <c r="AD876" s="12">
        <v>50116240000</v>
      </c>
      <c r="AE876" s="12">
        <v>33848440000</v>
      </c>
      <c r="AF876" s="12">
        <v>31565240000</v>
      </c>
      <c r="AG876" s="12">
        <v>62929630000</v>
      </c>
      <c r="AH876" s="12">
        <v>44280120000</v>
      </c>
      <c r="AI876" s="12">
        <v>20344920000</v>
      </c>
      <c r="AJ876" s="12">
        <v>32711440000</v>
      </c>
      <c r="AK876" s="12">
        <v>43980930000</v>
      </c>
      <c r="AL876" s="12">
        <v>40789570000</v>
      </c>
      <c r="AM876" s="12">
        <v>57843400000</v>
      </c>
      <c r="AN876" s="12">
        <v>61034760000</v>
      </c>
      <c r="AO876" s="12">
        <v>75794800000</v>
      </c>
      <c r="AP876" s="12">
        <v>106186959520</v>
      </c>
      <c r="AQ876" s="12">
        <v>83262687200</v>
      </c>
      <c r="AR876" s="12">
        <v>135208518880</v>
      </c>
      <c r="AS876" s="12">
        <v>130426224000</v>
      </c>
      <c r="AT876" s="12">
        <v>41910293312</v>
      </c>
      <c r="AU876" s="12">
        <v>43171080144</v>
      </c>
      <c r="AV876" s="12">
        <v>41692916272</v>
      </c>
      <c r="AW876" s="12">
        <v>27128654592</v>
      </c>
      <c r="AX876" s="12">
        <v>49969755000</v>
      </c>
      <c r="AY876" s="12">
        <v>38453399424</v>
      </c>
      <c r="AZ876" s="12">
        <v>30108477674</v>
      </c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2">
        <v>13592924568</v>
      </c>
      <c r="BN876" s="12">
        <v>13352872920</v>
      </c>
      <c r="BO876" s="12">
        <v>19509396400</v>
      </c>
    </row>
    <row r="877" spans="1:67" x14ac:dyDescent="0.4">
      <c r="A877" s="6" t="s">
        <v>879</v>
      </c>
      <c r="B877" s="4" t="s">
        <v>2837</v>
      </c>
      <c r="C877" s="6">
        <v>12</v>
      </c>
      <c r="D877" s="11"/>
      <c r="E877" s="11"/>
      <c r="F877" s="11"/>
      <c r="G877" s="11"/>
      <c r="H877" s="12">
        <v>194286200000</v>
      </c>
      <c r="I877" s="12">
        <v>148571800000</v>
      </c>
      <c r="J877" s="12">
        <v>157714680000</v>
      </c>
      <c r="K877" s="12">
        <v>154286100000</v>
      </c>
      <c r="L877" s="12">
        <v>128571750000</v>
      </c>
      <c r="M877" s="12">
        <v>165714700000</v>
      </c>
      <c r="N877" s="12">
        <v>174286150000</v>
      </c>
      <c r="O877" s="12">
        <v>246286330000</v>
      </c>
      <c r="P877" s="12">
        <v>178857590000</v>
      </c>
      <c r="Q877" s="12">
        <v>148000370000</v>
      </c>
      <c r="R877" s="12">
        <v>137143200000</v>
      </c>
      <c r="S877" s="12">
        <v>190857620000</v>
      </c>
      <c r="T877" s="12">
        <v>280000700000</v>
      </c>
      <c r="U877" s="12">
        <v>356000890000</v>
      </c>
      <c r="V877" s="12">
        <v>305715050000</v>
      </c>
      <c r="W877" s="12">
        <v>451429700000</v>
      </c>
      <c r="X877" s="12">
        <v>394286700000</v>
      </c>
      <c r="Y877" s="12">
        <v>475671480000</v>
      </c>
      <c r="Z877" s="12">
        <v>380053040000</v>
      </c>
      <c r="AA877" s="12">
        <v>479302560000</v>
      </c>
      <c r="AB877" s="12">
        <v>663277280000</v>
      </c>
      <c r="AC877" s="12">
        <v>1371988800000</v>
      </c>
      <c r="AD877" s="12">
        <v>835896880000</v>
      </c>
      <c r="AE877" s="12">
        <v>1260197120000</v>
      </c>
      <c r="AF877" s="12">
        <v>1039154480000</v>
      </c>
      <c r="AG877" s="12">
        <v>777460320000</v>
      </c>
      <c r="AH877" s="12">
        <v>569121280000</v>
      </c>
      <c r="AI877" s="12">
        <v>451231872000</v>
      </c>
      <c r="AJ877" s="12">
        <v>1674334480000</v>
      </c>
      <c r="AK877" s="12">
        <v>1473617600000</v>
      </c>
      <c r="AL877" s="12">
        <v>2139286240000</v>
      </c>
      <c r="AM877" s="12">
        <v>2677948160000</v>
      </c>
      <c r="AN877" s="12">
        <v>2542115440000</v>
      </c>
      <c r="AO877" s="12">
        <v>2556691790000</v>
      </c>
      <c r="AP877" s="12">
        <v>2530454360000</v>
      </c>
      <c r="AQ877" s="12">
        <v>2370114510000</v>
      </c>
      <c r="AR877" s="12">
        <v>2498386390000</v>
      </c>
      <c r="AS877" s="12">
        <v>1699602410000</v>
      </c>
      <c r="AT877" s="12">
        <v>1241905020000</v>
      </c>
      <c r="AU877" s="12">
        <v>1224413400000</v>
      </c>
      <c r="AV877" s="12">
        <v>1384753250000</v>
      </c>
      <c r="AW877" s="12">
        <v>1437228110000</v>
      </c>
      <c r="AX877" s="12">
        <v>1276888260000</v>
      </c>
      <c r="AY877" s="12">
        <v>1410990680000</v>
      </c>
      <c r="AZ877" s="12">
        <v>1685026060000</v>
      </c>
      <c r="BA877" s="12">
        <v>1967807250000</v>
      </c>
      <c r="BB877" s="12">
        <v>2364283970000</v>
      </c>
      <c r="BC877" s="12">
        <v>2355538160000</v>
      </c>
      <c r="BD877" s="12">
        <v>2641234620000</v>
      </c>
      <c r="BE877" s="12">
        <v>2221435740000</v>
      </c>
      <c r="BF877" s="12">
        <v>1396414330000</v>
      </c>
      <c r="BG877" s="12">
        <v>1177769080000</v>
      </c>
      <c r="BH877" s="12">
        <v>1160277460000</v>
      </c>
      <c r="BI877" s="12">
        <v>932886400000</v>
      </c>
      <c r="BJ877" s="12">
        <v>827936680000</v>
      </c>
      <c r="BK877" s="12">
        <v>915394780000</v>
      </c>
      <c r="BL877" s="12">
        <v>871665730000</v>
      </c>
      <c r="BM877" s="12">
        <v>865835190000</v>
      </c>
      <c r="BN877" s="12">
        <v>854174110000</v>
      </c>
      <c r="BO877" s="12">
        <v>906648970000</v>
      </c>
    </row>
    <row r="878" spans="1:67" x14ac:dyDescent="0.4">
      <c r="A878" s="6" t="s">
        <v>880</v>
      </c>
      <c r="B878" s="4" t="s">
        <v>2838</v>
      </c>
      <c r="C878" s="6">
        <v>8</v>
      </c>
      <c r="D878" s="12">
        <v>30300000000</v>
      </c>
      <c r="E878" s="12">
        <v>30750000000</v>
      </c>
      <c r="F878" s="12">
        <v>24937500000</v>
      </c>
      <c r="G878" s="12">
        <v>30750000000</v>
      </c>
      <c r="H878" s="12">
        <v>118592962500</v>
      </c>
      <c r="I878" s="12">
        <v>95513493750</v>
      </c>
      <c r="J878" s="12">
        <v>95158425000</v>
      </c>
      <c r="K878" s="12">
        <v>78115125000</v>
      </c>
      <c r="L878" s="12">
        <v>94093218750</v>
      </c>
      <c r="M878" s="12">
        <v>137766675000</v>
      </c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</row>
    <row r="879" spans="1:67" x14ac:dyDescent="0.4">
      <c r="A879" s="6" t="s">
        <v>881</v>
      </c>
      <c r="B879" s="4" t="s">
        <v>2839</v>
      </c>
      <c r="C879" s="6">
        <v>12</v>
      </c>
      <c r="D879" s="11"/>
      <c r="E879" s="11"/>
      <c r="F879" s="11"/>
      <c r="G879" s="11"/>
      <c r="H879" s="11"/>
      <c r="I879" s="12">
        <v>62700000000</v>
      </c>
      <c r="J879" s="12">
        <v>14640000000</v>
      </c>
      <c r="K879" s="12">
        <v>19886000000</v>
      </c>
      <c r="L879" s="12">
        <v>17568000000</v>
      </c>
      <c r="M879" s="12">
        <v>24705000000</v>
      </c>
      <c r="N879" s="12">
        <v>17415500000</v>
      </c>
      <c r="O879" s="12">
        <v>11163000000</v>
      </c>
      <c r="P879" s="12">
        <v>10736000000</v>
      </c>
      <c r="Q879" s="12">
        <v>9668500000</v>
      </c>
      <c r="R879" s="12">
        <v>6222000000</v>
      </c>
      <c r="S879" s="12">
        <v>7686000000</v>
      </c>
      <c r="T879" s="12">
        <v>12078000000</v>
      </c>
      <c r="U879" s="12">
        <v>10187000000</v>
      </c>
      <c r="V879" s="12">
        <v>12566000000</v>
      </c>
      <c r="W879" s="12">
        <v>17385000000</v>
      </c>
      <c r="X879" s="12">
        <v>12322000000</v>
      </c>
      <c r="Y879" s="12">
        <v>11138100000</v>
      </c>
      <c r="Z879" s="12">
        <v>13357500000</v>
      </c>
      <c r="AA879" s="12">
        <v>21577500000</v>
      </c>
      <c r="AB879" s="12">
        <v>21536400000</v>
      </c>
      <c r="AC879" s="12">
        <v>18659400000</v>
      </c>
      <c r="AD879" s="12">
        <v>27948000000</v>
      </c>
      <c r="AE879" s="12">
        <v>18052595820</v>
      </c>
      <c r="AF879" s="12">
        <v>15091588040</v>
      </c>
      <c r="AG879" s="12">
        <v>19962176400</v>
      </c>
      <c r="AH879" s="12">
        <v>26271155490</v>
      </c>
      <c r="AI879" s="12">
        <v>35224136310</v>
      </c>
      <c r="AJ879" s="12">
        <v>52419038490</v>
      </c>
      <c r="AK879" s="12">
        <v>50847087280</v>
      </c>
      <c r="AL879" s="12">
        <v>30615543640</v>
      </c>
      <c r="AM879" s="12">
        <v>23993849920</v>
      </c>
      <c r="AN879" s="12">
        <v>20352810870</v>
      </c>
      <c r="AO879" s="12">
        <v>14322348390</v>
      </c>
      <c r="AP879" s="12">
        <v>25565283040</v>
      </c>
      <c r="AQ879" s="12">
        <v>21316611360</v>
      </c>
      <c r="AR879" s="12">
        <v>19192275520</v>
      </c>
      <c r="AS879" s="12">
        <v>15456374560</v>
      </c>
      <c r="AT879" s="12">
        <v>12203943136</v>
      </c>
      <c r="AU879" s="12">
        <v>13229484576</v>
      </c>
      <c r="AV879" s="12">
        <v>22049140960</v>
      </c>
      <c r="AW879" s="12">
        <v>26590824480</v>
      </c>
      <c r="AX879" s="12">
        <v>56258273280</v>
      </c>
      <c r="AY879" s="12">
        <v>24906006400</v>
      </c>
      <c r="AZ879" s="12">
        <v>33110337920</v>
      </c>
      <c r="BA879" s="12">
        <v>26151306720</v>
      </c>
      <c r="BB879" s="12">
        <v>27469860000</v>
      </c>
      <c r="BC879" s="12">
        <v>26810583360</v>
      </c>
      <c r="BD879" s="12">
        <v>32231302400</v>
      </c>
      <c r="BE879" s="12">
        <v>37359009600</v>
      </c>
      <c r="BF879" s="12">
        <v>29081425120</v>
      </c>
      <c r="BG879" s="12">
        <v>25125765280</v>
      </c>
      <c r="BH879" s="12">
        <v>52375866400</v>
      </c>
      <c r="BI879" s="12">
        <v>67978746880</v>
      </c>
      <c r="BJ879" s="12">
        <v>61972004160</v>
      </c>
      <c r="BK879" s="12">
        <v>84387409920</v>
      </c>
      <c r="BL879" s="12">
        <v>67392723200</v>
      </c>
      <c r="BM879" s="12">
        <v>97133424960</v>
      </c>
      <c r="BN879" s="12">
        <v>80138738240</v>
      </c>
      <c r="BO879" s="12">
        <v>65561399200</v>
      </c>
    </row>
    <row r="880" spans="1:67" x14ac:dyDescent="0.4">
      <c r="A880" s="6" t="s">
        <v>882</v>
      </c>
      <c r="B880" s="4" t="s">
        <v>2840</v>
      </c>
      <c r="C880" s="6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2">
        <v>48441200000</v>
      </c>
      <c r="AZ880" s="12">
        <v>44763000000</v>
      </c>
      <c r="BA880" s="12">
        <v>37961800000</v>
      </c>
      <c r="BB880" s="12">
        <v>40946000000</v>
      </c>
      <c r="BC880" s="12">
        <v>27760000000</v>
      </c>
      <c r="BD880" s="12">
        <v>28245800000</v>
      </c>
      <c r="BE880" s="12">
        <v>22832600000</v>
      </c>
      <c r="BF880" s="12">
        <v>20542400000</v>
      </c>
      <c r="BG880" s="12">
        <v>28801000000</v>
      </c>
      <c r="BH880" s="12">
        <v>28939800000</v>
      </c>
      <c r="BI880" s="12">
        <v>34700000000</v>
      </c>
      <c r="BJ880" s="12">
        <v>35671600000</v>
      </c>
      <c r="BK880" s="12">
        <v>68872670240</v>
      </c>
      <c r="BL880" s="12">
        <v>53389010960</v>
      </c>
      <c r="BM880" s="12">
        <v>51358367120</v>
      </c>
      <c r="BN880" s="12">
        <v>47130705090</v>
      </c>
      <c r="BO880" s="12">
        <v>43150854570</v>
      </c>
    </row>
    <row r="881" spans="1:67" x14ac:dyDescent="0.4">
      <c r="A881" s="6" t="s">
        <v>883</v>
      </c>
      <c r="B881" s="4" t="s">
        <v>2841</v>
      </c>
      <c r="C881" s="6">
        <v>3</v>
      </c>
      <c r="D881" s="12">
        <v>43600000000</v>
      </c>
      <c r="E881" s="12">
        <v>47000000000</v>
      </c>
      <c r="F881" s="12">
        <v>35500000000</v>
      </c>
      <c r="G881" s="12">
        <v>33000000000</v>
      </c>
      <c r="H881" s="12">
        <v>83500000000</v>
      </c>
      <c r="I881" s="12">
        <v>46800000000</v>
      </c>
      <c r="J881" s="12">
        <v>43900000000</v>
      </c>
      <c r="K881" s="12">
        <v>49900000000</v>
      </c>
      <c r="L881" s="12">
        <v>67000000000</v>
      </c>
      <c r="M881" s="12">
        <v>70000000000</v>
      </c>
      <c r="N881" s="12">
        <v>96330739100</v>
      </c>
      <c r="O881" s="12">
        <v>94806079920</v>
      </c>
      <c r="P881" s="12">
        <v>95385073080</v>
      </c>
      <c r="Q881" s="12">
        <v>93258133200</v>
      </c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</row>
    <row r="882" spans="1:67" x14ac:dyDescent="0.4">
      <c r="A882" s="6" t="s">
        <v>884</v>
      </c>
      <c r="B882" s="4" t="s">
        <v>2842</v>
      </c>
      <c r="C882" s="6">
        <v>12</v>
      </c>
      <c r="D882" s="11"/>
      <c r="E882" s="11"/>
      <c r="F882" s="11"/>
      <c r="G882" s="11"/>
      <c r="H882" s="12">
        <v>435766961800</v>
      </c>
      <c r="I882" s="12">
        <v>170661585800</v>
      </c>
      <c r="J882" s="12">
        <v>75389341300</v>
      </c>
      <c r="K882" s="12">
        <v>98171834550</v>
      </c>
      <c r="L882" s="12">
        <v>89058837250</v>
      </c>
      <c r="M882" s="12">
        <v>110184421900</v>
      </c>
      <c r="N882" s="12">
        <v>123439690700</v>
      </c>
      <c r="O882" s="12">
        <v>91867298180</v>
      </c>
      <c r="P882" s="12">
        <v>60526871720</v>
      </c>
      <c r="Q882" s="12">
        <v>58049793340</v>
      </c>
      <c r="R882" s="12">
        <v>74312351400</v>
      </c>
      <c r="S882" s="12">
        <v>69035097460</v>
      </c>
      <c r="T882" s="12">
        <v>100160125800</v>
      </c>
      <c r="U882" s="12">
        <v>144962934760</v>
      </c>
      <c r="V882" s="12">
        <v>208936176400</v>
      </c>
      <c r="W882" s="12">
        <v>308019311600</v>
      </c>
      <c r="X882" s="12">
        <v>235860941400</v>
      </c>
      <c r="Y882" s="12">
        <v>171887699760</v>
      </c>
      <c r="Z882" s="12">
        <v>171887699760</v>
      </c>
      <c r="AA882" s="12">
        <v>202474232800</v>
      </c>
      <c r="AB882" s="12">
        <v>214321129400</v>
      </c>
      <c r="AC882" s="12">
        <v>327405142400</v>
      </c>
      <c r="AD882" s="12">
        <v>327405142400</v>
      </c>
      <c r="AE882" s="12">
        <v>170810709160</v>
      </c>
      <c r="AF882" s="12">
        <v>116314984800</v>
      </c>
      <c r="AG882" s="12">
        <v>75611759400</v>
      </c>
      <c r="AH882" s="12">
        <v>69036823800</v>
      </c>
      <c r="AI882" s="12">
        <v>74515936800</v>
      </c>
      <c r="AJ882" s="12">
        <v>70790139960</v>
      </c>
      <c r="AK882" s="12">
        <v>95555730720</v>
      </c>
      <c r="AL882" s="12">
        <v>93692832300</v>
      </c>
      <c r="AM882" s="12">
        <v>83940011160</v>
      </c>
      <c r="AN882" s="12">
        <v>98624034000</v>
      </c>
      <c r="AO882" s="12">
        <v>102568995360</v>
      </c>
      <c r="AP882" s="12">
        <v>99939021120</v>
      </c>
      <c r="AQ882" s="12">
        <v>77619640080</v>
      </c>
      <c r="AR882" s="12">
        <v>74003353240</v>
      </c>
      <c r="AS882" s="12">
        <v>51385117680</v>
      </c>
      <c r="AT882" s="12">
        <v>42930728660</v>
      </c>
      <c r="AU882" s="12">
        <v>44248295780</v>
      </c>
      <c r="AV882" s="12">
        <v>45785457420</v>
      </c>
      <c r="AW882" s="12">
        <v>39197621820</v>
      </c>
      <c r="AX882" s="12">
        <v>40515188940</v>
      </c>
      <c r="AY882" s="12">
        <v>34146947860</v>
      </c>
      <c r="AZ882" s="12">
        <v>39856405380</v>
      </c>
      <c r="BA882" s="12">
        <v>34476339640</v>
      </c>
      <c r="BB882" s="12">
        <v>47212821800</v>
      </c>
      <c r="BC882" s="12">
        <v>37111473880</v>
      </c>
      <c r="BD882" s="12">
        <v>59945451800</v>
      </c>
      <c r="BE882" s="12">
        <v>60637130090</v>
      </c>
      <c r="BF882" s="12">
        <v>87843142830</v>
      </c>
      <c r="BG882" s="12">
        <v>133860723840</v>
      </c>
      <c r="BH882" s="12">
        <v>249688396800</v>
      </c>
      <c r="BI882" s="12">
        <v>204742661400</v>
      </c>
      <c r="BJ882" s="12">
        <v>169346472480</v>
      </c>
      <c r="BK882" s="12">
        <v>157373052800</v>
      </c>
      <c r="BL882" s="12">
        <v>156692597800</v>
      </c>
      <c r="BM882" s="12">
        <v>114568443000</v>
      </c>
      <c r="BN882" s="12">
        <v>176381830480</v>
      </c>
      <c r="BO882" s="12">
        <v>118165917330</v>
      </c>
    </row>
    <row r="883" spans="1:67" x14ac:dyDescent="0.4">
      <c r="A883" s="6" t="s">
        <v>885</v>
      </c>
      <c r="B883" s="4" t="s">
        <v>2843</v>
      </c>
      <c r="C883" s="6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2">
        <v>239746960000</v>
      </c>
      <c r="O883" s="12">
        <v>255032840000</v>
      </c>
      <c r="P883" s="12">
        <v>208992280000</v>
      </c>
      <c r="Q883" s="12">
        <v>217750000000</v>
      </c>
      <c r="R883" s="12">
        <v>174731475000</v>
      </c>
      <c r="S883" s="12">
        <v>140323600800</v>
      </c>
      <c r="T883" s="12">
        <v>178003086200</v>
      </c>
      <c r="U883" s="12">
        <v>204271538200</v>
      </c>
      <c r="V883" s="12">
        <v>171540538000</v>
      </c>
      <c r="W883" s="12">
        <v>200795525000</v>
      </c>
      <c r="X883" s="12">
        <v>140103540000</v>
      </c>
      <c r="Y883" s="12">
        <v>103131772500</v>
      </c>
      <c r="Z883" s="12">
        <v>89510595000</v>
      </c>
      <c r="AA883" s="12">
        <v>83855151000</v>
      </c>
      <c r="AB883" s="12">
        <v>87646385000</v>
      </c>
      <c r="AC883" s="12">
        <v>103415345000</v>
      </c>
      <c r="AD883" s="12">
        <v>106426171500</v>
      </c>
      <c r="AE883" s="12">
        <v>96346448000</v>
      </c>
      <c r="AF883" s="12">
        <v>73437985500</v>
      </c>
      <c r="AG883" s="12">
        <v>71343497500</v>
      </c>
      <c r="AH883" s="12">
        <v>39402555500</v>
      </c>
      <c r="AI883" s="12">
        <v>27097438500</v>
      </c>
      <c r="AJ883" s="12">
        <v>43198815000</v>
      </c>
      <c r="AK883" s="12">
        <v>92942905000</v>
      </c>
      <c r="AL883" s="12">
        <v>162977347500</v>
      </c>
      <c r="AM883" s="12">
        <v>199778137500</v>
      </c>
      <c r="AN883" s="12">
        <v>175609855500</v>
      </c>
      <c r="AO883" s="12">
        <v>136628755500</v>
      </c>
      <c r="AP883" s="12">
        <v>130196874000</v>
      </c>
      <c r="AQ883" s="12">
        <v>170542312500</v>
      </c>
      <c r="AR883" s="12">
        <v>191202295500</v>
      </c>
      <c r="AS883" s="12">
        <v>119087260500</v>
      </c>
      <c r="AT883" s="12">
        <v>78412028000</v>
      </c>
      <c r="AU883" s="12">
        <v>135176925060</v>
      </c>
      <c r="AV883" s="12">
        <v>129792519240</v>
      </c>
      <c r="AW883" s="12">
        <v>124266418530</v>
      </c>
      <c r="AX883" s="12">
        <v>130500993690</v>
      </c>
      <c r="AY883" s="12">
        <v>114064386450</v>
      </c>
      <c r="AZ883" s="12">
        <v>160965395040</v>
      </c>
      <c r="BA883" s="12">
        <v>172017596460</v>
      </c>
      <c r="BB883" s="12">
        <v>159265056360</v>
      </c>
      <c r="BC883" s="12">
        <v>127525401000</v>
      </c>
      <c r="BD883" s="12">
        <v>132768111930</v>
      </c>
      <c r="BE883" s="12">
        <v>106363920000</v>
      </c>
      <c r="BF883" s="12">
        <v>96436620800</v>
      </c>
      <c r="BG883" s="12">
        <v>102960274560</v>
      </c>
      <c r="BH883" s="12">
        <v>123474867750</v>
      </c>
      <c r="BI883" s="12">
        <v>98160721170</v>
      </c>
      <c r="BJ883" s="12">
        <v>112988624670</v>
      </c>
      <c r="BK883" s="12">
        <v>139869544365</v>
      </c>
      <c r="BL883" s="12">
        <v>112782690360</v>
      </c>
      <c r="BM883" s="12">
        <v>128903259600</v>
      </c>
      <c r="BN883" s="12">
        <v>142191289300</v>
      </c>
      <c r="BO883" s="12">
        <v>125581174880</v>
      </c>
    </row>
    <row r="884" spans="1:67" x14ac:dyDescent="0.4">
      <c r="A884" s="6" t="s">
        <v>886</v>
      </c>
      <c r="B884" s="4" t="s">
        <v>2844</v>
      </c>
      <c r="C884" s="6">
        <v>12</v>
      </c>
      <c r="D884" s="11"/>
      <c r="E884" s="12">
        <v>50232000000</v>
      </c>
      <c r="F884" s="12">
        <v>42228000000</v>
      </c>
      <c r="G884" s="12">
        <v>36340000000</v>
      </c>
      <c r="H884" s="12">
        <v>37444000000</v>
      </c>
      <c r="I884" s="12">
        <v>16744000000</v>
      </c>
      <c r="J884" s="12">
        <v>11040000000</v>
      </c>
      <c r="K884" s="12">
        <v>7452000000</v>
      </c>
      <c r="L884" s="12">
        <v>5704000000</v>
      </c>
      <c r="M884" s="12">
        <v>7728000000</v>
      </c>
      <c r="N884" s="12">
        <v>4554000000</v>
      </c>
      <c r="O884" s="12">
        <v>2576000000</v>
      </c>
      <c r="P884" s="12">
        <v>3864000000</v>
      </c>
      <c r="Q884" s="12">
        <v>11850000000</v>
      </c>
      <c r="R884" s="12">
        <v>9361500000</v>
      </c>
      <c r="S884" s="12">
        <v>5095500000</v>
      </c>
      <c r="T884" s="12">
        <v>5569500000</v>
      </c>
      <c r="U884" s="12">
        <v>6676450000</v>
      </c>
      <c r="V884" s="12">
        <v>13408890250</v>
      </c>
      <c r="W884" s="12">
        <v>15719850120</v>
      </c>
      <c r="X884" s="12">
        <v>25291289320</v>
      </c>
      <c r="Y884" s="12">
        <v>20634614910</v>
      </c>
      <c r="Z884" s="12">
        <v>32797736340</v>
      </c>
      <c r="AA884" s="12">
        <v>28318750320</v>
      </c>
      <c r="AB884" s="12">
        <v>23853162120</v>
      </c>
      <c r="AC884" s="12">
        <v>16405559100</v>
      </c>
      <c r="AD884" s="12">
        <v>26189808620</v>
      </c>
      <c r="AE884" s="12">
        <v>15874828130</v>
      </c>
      <c r="AF884" s="12">
        <v>13021748420</v>
      </c>
      <c r="AG884" s="12">
        <v>12875436640</v>
      </c>
      <c r="AH884" s="12">
        <v>41954354100</v>
      </c>
      <c r="AI884" s="12">
        <v>8930805520</v>
      </c>
      <c r="AJ884" s="12">
        <v>5774698215</v>
      </c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</row>
    <row r="885" spans="1:67" x14ac:dyDescent="0.4">
      <c r="A885" s="6" t="s">
        <v>887</v>
      </c>
      <c r="B885" s="4" t="s">
        <v>2845</v>
      </c>
      <c r="C885" s="6">
        <v>3</v>
      </c>
      <c r="D885" s="11"/>
      <c r="E885" s="11"/>
      <c r="F885" s="11"/>
      <c r="G885" s="11"/>
      <c r="H885" s="11"/>
      <c r="I885" s="11"/>
      <c r="J885" s="12">
        <v>8208000000</v>
      </c>
      <c r="K885" s="12">
        <v>7488000000</v>
      </c>
      <c r="L885" s="12">
        <v>4392000000</v>
      </c>
      <c r="M885" s="12">
        <v>5256000000</v>
      </c>
      <c r="N885" s="12">
        <v>6156000000</v>
      </c>
      <c r="O885" s="12">
        <v>6336000000</v>
      </c>
      <c r="P885" s="12">
        <v>15624000000</v>
      </c>
      <c r="Q885" s="12">
        <v>18958024800</v>
      </c>
      <c r="R885" s="12">
        <v>11058847800</v>
      </c>
      <c r="S885" s="12">
        <v>7755555600</v>
      </c>
      <c r="T885" s="12">
        <v>8665157800</v>
      </c>
      <c r="U885" s="12">
        <v>26705598975</v>
      </c>
      <c r="V885" s="12">
        <v>40627096470</v>
      </c>
      <c r="W885" s="12">
        <v>27655568875</v>
      </c>
      <c r="X885" s="12">
        <v>28761791630</v>
      </c>
      <c r="Y885" s="12">
        <v>33155825175</v>
      </c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</row>
    <row r="886" spans="1:67" x14ac:dyDescent="0.4">
      <c r="A886" s="6" t="s">
        <v>888</v>
      </c>
      <c r="B886" s="4" t="s">
        <v>2846</v>
      </c>
      <c r="C886" s="6">
        <v>12</v>
      </c>
      <c r="D886" s="11"/>
      <c r="E886" s="11"/>
      <c r="F886" s="11"/>
      <c r="G886" s="12">
        <v>66736000000</v>
      </c>
      <c r="H886" s="12">
        <v>129495000000</v>
      </c>
      <c r="I886" s="12">
        <v>52671000000</v>
      </c>
      <c r="J886" s="12">
        <v>28324000000</v>
      </c>
      <c r="K886" s="12">
        <v>39800652100</v>
      </c>
      <c r="L886" s="12">
        <v>42285553520</v>
      </c>
      <c r="M886" s="12">
        <v>63847908420</v>
      </c>
      <c r="N886" s="12">
        <v>42471394350</v>
      </c>
      <c r="O886" s="12">
        <v>39272250360</v>
      </c>
      <c r="P886" s="12">
        <v>29729976045</v>
      </c>
      <c r="Q886" s="12">
        <v>20298017040</v>
      </c>
      <c r="R886" s="12">
        <v>14396147955</v>
      </c>
      <c r="S886" s="12">
        <v>15499301055</v>
      </c>
      <c r="T886" s="12">
        <v>21290854830</v>
      </c>
      <c r="U886" s="12">
        <v>35190583890</v>
      </c>
      <c r="V886" s="12">
        <v>34142588445</v>
      </c>
      <c r="W886" s="12">
        <v>28406192325</v>
      </c>
      <c r="X886" s="12">
        <v>24931260060</v>
      </c>
      <c r="Y886" s="12">
        <v>20739278280</v>
      </c>
      <c r="Z886" s="12">
        <v>21787273725</v>
      </c>
      <c r="AA886" s="12">
        <v>24159052890</v>
      </c>
      <c r="AB886" s="12">
        <v>26806620330</v>
      </c>
      <c r="AC886" s="12">
        <v>33094593000</v>
      </c>
      <c r="AD886" s="12">
        <v>31825966935</v>
      </c>
      <c r="AE886" s="12">
        <v>22394007930</v>
      </c>
      <c r="AF886" s="12">
        <v>18698445045</v>
      </c>
      <c r="AG886" s="12">
        <v>17540134290</v>
      </c>
      <c r="AH886" s="12">
        <v>14671936230</v>
      </c>
      <c r="AI886" s="12">
        <v>9211328385</v>
      </c>
      <c r="AJ886" s="12">
        <v>12134684100</v>
      </c>
      <c r="AK886" s="12">
        <v>16547296500</v>
      </c>
      <c r="AL886" s="12">
        <v>15609616365</v>
      </c>
      <c r="AM886" s="12">
        <v>15444143400</v>
      </c>
      <c r="AN886" s="12">
        <v>19194863940</v>
      </c>
      <c r="AO886" s="12">
        <v>48454830710</v>
      </c>
      <c r="AP886" s="12">
        <v>49035977645</v>
      </c>
      <c r="AQ886" s="12">
        <v>64180756085</v>
      </c>
      <c r="AR886" s="12">
        <v>48441846035</v>
      </c>
      <c r="AS886" s="12">
        <v>39800418955</v>
      </c>
      <c r="AT886" s="12">
        <v>21935930280</v>
      </c>
      <c r="AU886" s="12">
        <v>29164816395</v>
      </c>
      <c r="AV886" s="12">
        <v>27087550270</v>
      </c>
      <c r="AW886" s="12">
        <v>26838278335</v>
      </c>
      <c r="AX886" s="12">
        <v>30909719940</v>
      </c>
      <c r="AY886" s="12">
        <v>26422825110</v>
      </c>
      <c r="AZ886" s="12">
        <v>31574445100</v>
      </c>
      <c r="BA886" s="12">
        <v>36393702510</v>
      </c>
      <c r="BB886" s="12">
        <v>42791682175</v>
      </c>
      <c r="BC886" s="12">
        <v>35147342835</v>
      </c>
      <c r="BD886" s="12">
        <v>32737714130</v>
      </c>
      <c r="BE886" s="12">
        <v>27835366075</v>
      </c>
      <c r="BF886" s="12">
        <v>28167728655</v>
      </c>
      <c r="BG886" s="12">
        <v>25093374790</v>
      </c>
      <c r="BH886" s="12">
        <v>31574445100</v>
      </c>
      <c r="BI886" s="12">
        <v>31408263810</v>
      </c>
      <c r="BJ886" s="12">
        <v>30909719940</v>
      </c>
      <c r="BK886" s="12">
        <v>35812067995</v>
      </c>
      <c r="BL886" s="12">
        <v>33236258000</v>
      </c>
      <c r="BM886" s="12">
        <v>70959410830</v>
      </c>
      <c r="BN886" s="12">
        <v>40714416050</v>
      </c>
      <c r="BO886" s="12">
        <v>44536585720</v>
      </c>
    </row>
    <row r="887" spans="1:67" x14ac:dyDescent="0.4">
      <c r="A887" s="6" t="s">
        <v>889</v>
      </c>
      <c r="B887" s="4" t="s">
        <v>2847</v>
      </c>
      <c r="C887" s="6">
        <v>12</v>
      </c>
      <c r="D887" s="12">
        <v>25671956650</v>
      </c>
      <c r="E887" s="12">
        <v>23099043400</v>
      </c>
      <c r="F887" s="12">
        <v>16695348200</v>
      </c>
      <c r="G887" s="12">
        <v>13436324750</v>
      </c>
      <c r="H887" s="12">
        <v>30646255600</v>
      </c>
      <c r="I887" s="12">
        <v>17953216900</v>
      </c>
      <c r="J887" s="12">
        <v>11435170000</v>
      </c>
      <c r="K887" s="12">
        <v>11778225100</v>
      </c>
      <c r="L887" s="12">
        <v>10062949600</v>
      </c>
      <c r="M887" s="12">
        <v>11549521700</v>
      </c>
      <c r="N887" s="12">
        <v>11263642450</v>
      </c>
      <c r="O887" s="12">
        <v>16009238000</v>
      </c>
      <c r="P887" s="12">
        <v>17267106700</v>
      </c>
      <c r="Q887" s="12">
        <v>21269416200</v>
      </c>
      <c r="R887" s="12">
        <v>20125899200</v>
      </c>
      <c r="S887" s="12">
        <v>25157374000</v>
      </c>
      <c r="T887" s="12">
        <v>40480501800</v>
      </c>
      <c r="U887" s="12">
        <v>55890000000</v>
      </c>
      <c r="V887" s="12">
        <v>38226000000</v>
      </c>
      <c r="W887" s="12">
        <v>46920000000</v>
      </c>
      <c r="X887" s="12">
        <v>42780000000</v>
      </c>
      <c r="Y887" s="12">
        <v>31188000000</v>
      </c>
      <c r="Z887" s="12">
        <v>39468000000</v>
      </c>
      <c r="AA887" s="12">
        <v>22770000000</v>
      </c>
      <c r="AB887" s="12">
        <v>36288000000</v>
      </c>
      <c r="AC887" s="12">
        <v>35904000000</v>
      </c>
      <c r="AD887" s="12">
        <v>27153780000</v>
      </c>
      <c r="AE887" s="12">
        <v>22628150000</v>
      </c>
      <c r="AF887" s="12">
        <v>21568960000</v>
      </c>
      <c r="AG887" s="12">
        <v>29368450000</v>
      </c>
      <c r="AH887" s="12">
        <v>25919431695</v>
      </c>
      <c r="AI887" s="12">
        <v>94979567200</v>
      </c>
      <c r="AJ887" s="12">
        <v>61890087485</v>
      </c>
      <c r="AK887" s="12">
        <v>27173966430</v>
      </c>
      <c r="AL887" s="12">
        <v>19857898545</v>
      </c>
      <c r="AM887" s="12">
        <v>6807399515</v>
      </c>
      <c r="AN887" s="12">
        <v>4998063195</v>
      </c>
      <c r="AO887" s="12">
        <v>7750234520</v>
      </c>
      <c r="AP887" s="12">
        <v>3263256640</v>
      </c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</row>
    <row r="888" spans="1:67" x14ac:dyDescent="0.4">
      <c r="A888" s="6" t="s">
        <v>890</v>
      </c>
      <c r="B888" s="4" t="s">
        <v>2848</v>
      </c>
      <c r="C888" s="6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2">
        <v>42984102000</v>
      </c>
      <c r="AI888" s="12">
        <v>38508666000</v>
      </c>
      <c r="AJ888" s="12">
        <v>51476880000</v>
      </c>
      <c r="AK888" s="12">
        <v>118297830000</v>
      </c>
      <c r="AL888" s="12">
        <v>76720350000</v>
      </c>
      <c r="AM888" s="12">
        <v>88104660000</v>
      </c>
      <c r="AN888" s="12">
        <v>87114720000</v>
      </c>
      <c r="AO888" s="12">
        <v>67315920000</v>
      </c>
      <c r="AP888" s="12">
        <v>63851130000</v>
      </c>
      <c r="AQ888" s="12">
        <v>56179095000</v>
      </c>
      <c r="AR888" s="12">
        <v>61376280000</v>
      </c>
      <c r="AS888" s="12">
        <v>67315920000</v>
      </c>
      <c r="AT888" s="12">
        <v>84144900000</v>
      </c>
      <c r="AU888" s="12">
        <v>158637885000</v>
      </c>
      <c r="AV888" s="12">
        <v>179179140000</v>
      </c>
      <c r="AW888" s="12">
        <v>137354175000</v>
      </c>
      <c r="AX888" s="12">
        <v>144036270000</v>
      </c>
      <c r="AY888" s="12">
        <v>100973880000</v>
      </c>
      <c r="AZ888" s="12">
        <v>119782740000</v>
      </c>
      <c r="BA888" s="12">
        <v>114585555000</v>
      </c>
      <c r="BB888" s="12">
        <v>107655975000</v>
      </c>
      <c r="BC888" s="12">
        <v>90084540000</v>
      </c>
      <c r="BD888" s="12">
        <v>90826995000</v>
      </c>
      <c r="BE888" s="12">
        <v>74492985000</v>
      </c>
      <c r="BF888" s="12">
        <v>71275680000</v>
      </c>
      <c r="BG888" s="12">
        <v>109140885000</v>
      </c>
      <c r="BH888" s="12">
        <v>261344160000</v>
      </c>
      <c r="BI888" s="12">
        <v>258374340000</v>
      </c>
      <c r="BJ888" s="12">
        <v>199967880000</v>
      </c>
      <c r="BK888" s="12">
        <v>162350160000</v>
      </c>
      <c r="BL888" s="12">
        <v>118792800000</v>
      </c>
      <c r="BM888" s="12">
        <v>108893400000</v>
      </c>
      <c r="BN888" s="12">
        <v>99983940000</v>
      </c>
      <c r="BO888" s="12">
        <v>89985546000</v>
      </c>
    </row>
    <row r="889" spans="1:67" x14ac:dyDescent="0.4">
      <c r="A889" s="6" t="s">
        <v>891</v>
      </c>
      <c r="B889" s="4" t="s">
        <v>2849</v>
      </c>
      <c r="C889" s="6">
        <v>12</v>
      </c>
      <c r="D889" s="12">
        <v>72276400000</v>
      </c>
      <c r="E889" s="12">
        <v>67798000000</v>
      </c>
      <c r="F889" s="12">
        <v>28612000000</v>
      </c>
      <c r="G889" s="12">
        <v>37506600000</v>
      </c>
      <c r="H889" s="12">
        <v>36345930400</v>
      </c>
      <c r="I889" s="12">
        <v>36205926240</v>
      </c>
      <c r="J889" s="12">
        <v>15051901920</v>
      </c>
      <c r="K889" s="12">
        <v>16170624360</v>
      </c>
      <c r="L889" s="12">
        <v>11187224400</v>
      </c>
      <c r="M889" s="12">
        <v>14373548280</v>
      </c>
      <c r="N889" s="12">
        <v>14496799980</v>
      </c>
      <c r="O889" s="12">
        <v>10338193320</v>
      </c>
      <c r="P889" s="12">
        <v>5069690955</v>
      </c>
      <c r="Q889" s="12">
        <v>4269706790</v>
      </c>
      <c r="R889" s="12">
        <v>11908027560</v>
      </c>
      <c r="S889" s="12">
        <v>21352325280</v>
      </c>
      <c r="T889" s="12">
        <v>47739197100</v>
      </c>
      <c r="U889" s="12">
        <v>15785764220</v>
      </c>
      <c r="V889" s="12">
        <v>10592912000</v>
      </c>
      <c r="W889" s="12">
        <v>30284927640</v>
      </c>
      <c r="X889" s="12">
        <v>27404511750</v>
      </c>
      <c r="Y889" s="12">
        <v>15816395400</v>
      </c>
      <c r="Z889" s="12">
        <v>18746004675</v>
      </c>
      <c r="AA889" s="12">
        <v>16560259660</v>
      </c>
      <c r="AB889" s="12">
        <v>45184194500</v>
      </c>
      <c r="AC889" s="12">
        <v>29476876800</v>
      </c>
      <c r="AD889" s="12">
        <v>28852694625</v>
      </c>
      <c r="AE889" s="12">
        <v>29057834120</v>
      </c>
      <c r="AF889" s="12">
        <v>49981362660</v>
      </c>
      <c r="AG889" s="12">
        <v>69561690300</v>
      </c>
      <c r="AH889" s="12">
        <v>29508517000</v>
      </c>
      <c r="AI889" s="12">
        <v>9000097685</v>
      </c>
      <c r="AJ889" s="12">
        <v>10613026965</v>
      </c>
      <c r="AK889" s="12">
        <v>7690599250</v>
      </c>
      <c r="AL889" s="12">
        <v>18468392775</v>
      </c>
      <c r="AM889" s="12">
        <v>19516553000</v>
      </c>
      <c r="AN889" s="12">
        <v>14348591000</v>
      </c>
      <c r="AO889" s="12">
        <v>17807099100</v>
      </c>
      <c r="AP889" s="12">
        <v>9863033760</v>
      </c>
      <c r="AQ889" s="12">
        <v>5191070400</v>
      </c>
      <c r="AR889" s="12">
        <v>2837785152</v>
      </c>
      <c r="AS889" s="12">
        <v>2145642432</v>
      </c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</row>
    <row r="890" spans="1:67" x14ac:dyDescent="0.4">
      <c r="A890" s="6" t="s">
        <v>892</v>
      </c>
      <c r="B890" s="4" t="s">
        <v>2850</v>
      </c>
      <c r="C890" s="6">
        <v>12</v>
      </c>
      <c r="D890" s="12">
        <v>86352000000</v>
      </c>
      <c r="E890" s="12">
        <v>120276000000</v>
      </c>
      <c r="F890" s="12">
        <v>62291730250</v>
      </c>
      <c r="G890" s="12">
        <v>61740476000</v>
      </c>
      <c r="H890" s="12">
        <v>95411281220</v>
      </c>
      <c r="I890" s="12">
        <v>42081125850</v>
      </c>
      <c r="J890" s="12">
        <v>27736418640</v>
      </c>
      <c r="K890" s="12">
        <v>23585390000</v>
      </c>
      <c r="L890" s="12">
        <v>18490945760</v>
      </c>
      <c r="M890" s="12">
        <v>20566460080</v>
      </c>
      <c r="N890" s="12">
        <v>13144535800</v>
      </c>
      <c r="O890" s="12">
        <v>9679158180</v>
      </c>
      <c r="P890" s="12">
        <v>358487340</v>
      </c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</row>
    <row r="891" spans="1:67" x14ac:dyDescent="0.4">
      <c r="A891" s="6" t="s">
        <v>893</v>
      </c>
      <c r="B891" s="4" t="s">
        <v>2851</v>
      </c>
      <c r="C891" s="6">
        <v>12</v>
      </c>
      <c r="D891" s="11"/>
      <c r="E891" s="11"/>
      <c r="F891" s="12">
        <v>12499200000</v>
      </c>
      <c r="G891" s="12">
        <v>15884400000</v>
      </c>
      <c r="H891" s="12">
        <v>17967600000</v>
      </c>
      <c r="I891" s="12">
        <v>10363920000</v>
      </c>
      <c r="J891" s="12">
        <v>9478560000</v>
      </c>
      <c r="K891" s="12">
        <v>10520160000</v>
      </c>
      <c r="L891" s="12">
        <v>8593200000</v>
      </c>
      <c r="M891" s="12">
        <v>11509680000</v>
      </c>
      <c r="N891" s="12">
        <v>9478560000</v>
      </c>
      <c r="O891" s="12">
        <v>8332800000</v>
      </c>
      <c r="P891" s="12">
        <v>7082880000</v>
      </c>
      <c r="Q891" s="12">
        <v>4947600000</v>
      </c>
      <c r="R891" s="12">
        <v>4530960000</v>
      </c>
      <c r="S891" s="12">
        <v>5155920000</v>
      </c>
      <c r="T891" s="12">
        <v>7187040000</v>
      </c>
      <c r="U891" s="12">
        <v>12056520000</v>
      </c>
      <c r="V891" s="12">
        <v>10285800000</v>
      </c>
      <c r="W891" s="12">
        <v>17967600000</v>
      </c>
      <c r="X891" s="12">
        <v>16144800000</v>
      </c>
      <c r="Y891" s="12">
        <v>11926320000</v>
      </c>
      <c r="Z891" s="12">
        <v>11718000000</v>
      </c>
      <c r="AA891" s="12">
        <v>18644640000</v>
      </c>
      <c r="AB891" s="12">
        <v>152804333700</v>
      </c>
      <c r="AC891" s="12">
        <v>189989846400</v>
      </c>
      <c r="AD891" s="12">
        <v>148742050800</v>
      </c>
      <c r="AE891" s="12">
        <v>73121092200</v>
      </c>
      <c r="AF891" s="12">
        <v>138008979000</v>
      </c>
      <c r="AG891" s="12">
        <v>74340594250</v>
      </c>
      <c r="AH891" s="12">
        <v>130602918750</v>
      </c>
      <c r="AI891" s="12">
        <v>59283918750</v>
      </c>
      <c r="AJ891" s="12">
        <v>47516283750</v>
      </c>
      <c r="AK891" s="12">
        <v>41899912500</v>
      </c>
      <c r="AL891" s="12">
        <v>48459588755</v>
      </c>
      <c r="AM891" s="12">
        <v>46498242750</v>
      </c>
      <c r="AN891" s="12">
        <v>20524910900</v>
      </c>
      <c r="AO891" s="12">
        <v>4899494860</v>
      </c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</row>
    <row r="892" spans="1:67" x14ac:dyDescent="0.4">
      <c r="A892" s="6" t="s">
        <v>894</v>
      </c>
      <c r="B892" s="4" t="s">
        <v>2852</v>
      </c>
      <c r="C892" s="6">
        <v>12</v>
      </c>
      <c r="D892" s="11"/>
      <c r="E892" s="12">
        <v>50580200000</v>
      </c>
      <c r="F892" s="12">
        <v>21985040000</v>
      </c>
      <c r="G892" s="12">
        <v>31772400000</v>
      </c>
      <c r="H892" s="12">
        <v>49667200000</v>
      </c>
      <c r="I892" s="12">
        <v>26403960000</v>
      </c>
      <c r="J892" s="12">
        <v>10043000000</v>
      </c>
      <c r="K892" s="12">
        <v>11649880000</v>
      </c>
      <c r="L892" s="12">
        <v>7596160000</v>
      </c>
      <c r="M892" s="12">
        <v>8983920000</v>
      </c>
      <c r="N892" s="12">
        <v>6273720000</v>
      </c>
      <c r="O892" s="12">
        <v>5199840000</v>
      </c>
      <c r="P892" s="12">
        <v>3956400000</v>
      </c>
      <c r="Q892" s="12">
        <v>5030280000</v>
      </c>
      <c r="R892" s="12">
        <v>4747680000</v>
      </c>
      <c r="S892" s="12">
        <v>4578120000</v>
      </c>
      <c r="T892" s="12">
        <v>8817120000</v>
      </c>
      <c r="U892" s="12">
        <v>8704080000</v>
      </c>
      <c r="V892" s="12">
        <v>10258380000</v>
      </c>
      <c r="W892" s="12">
        <v>16927740000</v>
      </c>
      <c r="X892" s="12">
        <v>16051680000</v>
      </c>
      <c r="Y892" s="12">
        <v>10343160000</v>
      </c>
      <c r="Z892" s="12">
        <v>23738400000</v>
      </c>
      <c r="AA892" s="12">
        <v>30633840000</v>
      </c>
      <c r="AB892" s="12">
        <v>23710140000</v>
      </c>
      <c r="AC892" s="12">
        <v>30537611820</v>
      </c>
      <c r="AD892" s="12">
        <v>25346085740</v>
      </c>
      <c r="AE892" s="12">
        <v>25124029920</v>
      </c>
      <c r="AF892" s="12">
        <v>22237304260</v>
      </c>
      <c r="AG892" s="12">
        <v>20270524140</v>
      </c>
      <c r="AH892" s="12">
        <v>11737236200</v>
      </c>
      <c r="AI892" s="12">
        <v>8089176300</v>
      </c>
      <c r="AJ892" s="12">
        <v>8977399580</v>
      </c>
      <c r="AK892" s="12">
        <v>18272021760</v>
      </c>
      <c r="AL892" s="12">
        <v>22173859740</v>
      </c>
      <c r="AM892" s="12">
        <v>17130020400</v>
      </c>
      <c r="AN892" s="12">
        <v>18843022440</v>
      </c>
      <c r="AO892" s="12">
        <v>23411027880</v>
      </c>
      <c r="AP892" s="12">
        <v>49232947520</v>
      </c>
      <c r="AQ892" s="12">
        <v>94134706800</v>
      </c>
      <c r="AR892" s="12">
        <v>21748540025</v>
      </c>
      <c r="AS892" s="12">
        <v>14707142725</v>
      </c>
      <c r="AT892" s="12">
        <v>13878740975</v>
      </c>
      <c r="AU892" s="12">
        <v>9298090058</v>
      </c>
      <c r="AV892" s="12">
        <v>10713265820</v>
      </c>
      <c r="AW892" s="12">
        <v>10713265820</v>
      </c>
      <c r="AX892" s="12">
        <v>10713265820</v>
      </c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2">
        <v>2293053810</v>
      </c>
      <c r="BN892" s="12">
        <v>2363973000</v>
      </c>
      <c r="BO892" s="12">
        <v>6335447640</v>
      </c>
    </row>
    <row r="893" spans="1:67" x14ac:dyDescent="0.4">
      <c r="A893" s="6" t="s">
        <v>895</v>
      </c>
      <c r="B893" s="4" t="s">
        <v>2853</v>
      </c>
      <c r="C893" s="6">
        <v>12</v>
      </c>
      <c r="D893" s="11"/>
      <c r="E893" s="11"/>
      <c r="F893" s="12">
        <v>17236000000</v>
      </c>
      <c r="G893" s="12">
        <v>29946000000</v>
      </c>
      <c r="H893" s="12">
        <v>26908000000</v>
      </c>
      <c r="I893" s="12">
        <v>11408000000</v>
      </c>
      <c r="J893" s="12">
        <v>8866000000</v>
      </c>
      <c r="K893" s="12">
        <v>9486000000</v>
      </c>
      <c r="L893" s="12">
        <v>8122000000</v>
      </c>
      <c r="M893" s="12">
        <v>10416000000</v>
      </c>
      <c r="N893" s="12">
        <v>8804000000</v>
      </c>
      <c r="O893" s="12">
        <v>7657000000</v>
      </c>
      <c r="P893" s="12">
        <v>7378000000</v>
      </c>
      <c r="Q893" s="12">
        <v>5270000000</v>
      </c>
      <c r="R893" s="12">
        <v>4433000000</v>
      </c>
      <c r="S893" s="12">
        <v>4309000000</v>
      </c>
      <c r="T893" s="12">
        <v>7657000000</v>
      </c>
      <c r="U893" s="12">
        <v>7006000000</v>
      </c>
      <c r="V893" s="12">
        <v>16213000000</v>
      </c>
      <c r="W893" s="12">
        <v>22258000000</v>
      </c>
      <c r="X893" s="12">
        <v>32960000000</v>
      </c>
      <c r="Y893" s="12">
        <v>50470000000</v>
      </c>
      <c r="Z893" s="12">
        <v>56650000000</v>
      </c>
      <c r="AA893" s="12">
        <v>35535000000</v>
      </c>
      <c r="AB893" s="12">
        <v>39398755620</v>
      </c>
      <c r="AC893" s="12">
        <v>38350329350</v>
      </c>
      <c r="AD893" s="12">
        <v>33880722620</v>
      </c>
      <c r="AE893" s="12">
        <v>29324246940</v>
      </c>
      <c r="AF893" s="12">
        <v>16605296460</v>
      </c>
      <c r="AG893" s="12">
        <v>20432758410</v>
      </c>
      <c r="AH893" s="12">
        <v>56780684800</v>
      </c>
      <c r="AI893" s="12">
        <v>26793385640</v>
      </c>
      <c r="AJ893" s="12">
        <v>34423290160</v>
      </c>
      <c r="AK893" s="12">
        <v>47927006400</v>
      </c>
      <c r="AL893" s="12">
        <v>52351037760</v>
      </c>
      <c r="AM893" s="12">
        <v>49217348880</v>
      </c>
      <c r="AN893" s="12">
        <v>46820998560</v>
      </c>
      <c r="AO893" s="12">
        <v>145255696320</v>
      </c>
      <c r="AP893" s="12">
        <v>64332789360</v>
      </c>
      <c r="AQ893" s="12">
        <v>42765636480</v>
      </c>
      <c r="AR893" s="12">
        <v>143668768320</v>
      </c>
      <c r="AS893" s="12">
        <v>82992882375</v>
      </c>
      <c r="AT893" s="12">
        <v>53583993125</v>
      </c>
      <c r="AU893" s="12">
        <v>64300791750</v>
      </c>
      <c r="AV893" s="12">
        <v>86731300500</v>
      </c>
      <c r="AW893" s="12">
        <v>56827721470</v>
      </c>
      <c r="AX893" s="12">
        <v>54816120710</v>
      </c>
      <c r="AY893" s="12">
        <v>43148836302</v>
      </c>
      <c r="AZ893" s="12">
        <v>65377024700</v>
      </c>
      <c r="BA893" s="12">
        <v>56822598560</v>
      </c>
      <c r="BB893" s="12">
        <v>49060225721</v>
      </c>
      <c r="BC893" s="12">
        <v>35514124100</v>
      </c>
      <c r="BD893" s="12">
        <v>26229717371</v>
      </c>
      <c r="BE893" s="12">
        <v>26077513982</v>
      </c>
      <c r="BF893" s="12">
        <v>36427344434</v>
      </c>
      <c r="BG893" s="12">
        <v>31353898134</v>
      </c>
      <c r="BH893" s="12">
        <v>25823841667</v>
      </c>
      <c r="BI893" s="12">
        <v>25823841667</v>
      </c>
      <c r="BJ893" s="12">
        <v>25823841667</v>
      </c>
      <c r="BK893" s="12">
        <v>968770611200</v>
      </c>
      <c r="BL893" s="12">
        <v>2860900711200</v>
      </c>
      <c r="BM893" s="12">
        <v>507090866800</v>
      </c>
      <c r="BN893" s="12">
        <v>139828414390</v>
      </c>
      <c r="BO893" s="12">
        <v>131124615930</v>
      </c>
    </row>
    <row r="894" spans="1:67" x14ac:dyDescent="0.4">
      <c r="A894" s="6" t="s">
        <v>896</v>
      </c>
      <c r="B894" s="4" t="s">
        <v>2854</v>
      </c>
      <c r="C894" s="6">
        <v>12</v>
      </c>
      <c r="D894" s="11"/>
      <c r="E894" s="11"/>
      <c r="F894" s="11"/>
      <c r="G894" s="11"/>
      <c r="H894" s="11"/>
      <c r="I894" s="11"/>
      <c r="J894" s="11"/>
      <c r="K894" s="12">
        <v>8256000000</v>
      </c>
      <c r="L894" s="12">
        <v>4214000000</v>
      </c>
      <c r="M894" s="12">
        <v>4687000000</v>
      </c>
      <c r="N894" s="12">
        <v>3891500000</v>
      </c>
      <c r="O894" s="12">
        <v>4837500000</v>
      </c>
      <c r="P894" s="12">
        <v>5683450000</v>
      </c>
      <c r="Q894" s="12">
        <v>5472000000</v>
      </c>
      <c r="R894" s="12">
        <v>4484000000</v>
      </c>
      <c r="S894" s="12">
        <v>3192000000</v>
      </c>
      <c r="T894" s="12">
        <v>1660600000</v>
      </c>
      <c r="U894" s="12">
        <v>2694000000</v>
      </c>
      <c r="V894" s="12">
        <v>25830000000</v>
      </c>
      <c r="W894" s="12">
        <v>46645400000</v>
      </c>
      <c r="X894" s="12">
        <v>28892300000</v>
      </c>
      <c r="Y894" s="12">
        <v>26803700000</v>
      </c>
      <c r="Z894" s="12">
        <v>45716574690</v>
      </c>
      <c r="AA894" s="12">
        <v>45096866360</v>
      </c>
      <c r="AB894" s="12">
        <v>42015714000</v>
      </c>
      <c r="AC894" s="12">
        <v>61270389180</v>
      </c>
      <c r="AD894" s="12">
        <v>56231220140</v>
      </c>
      <c r="AE894" s="12">
        <v>47686598280</v>
      </c>
      <c r="AF894" s="12">
        <v>27989959860</v>
      </c>
      <c r="AG894" s="12">
        <v>37665501540</v>
      </c>
      <c r="AH894" s="12">
        <v>25098236640</v>
      </c>
      <c r="AI894" s="12">
        <v>15277187520</v>
      </c>
      <c r="AJ894" s="12">
        <v>14549702400</v>
      </c>
      <c r="AK894" s="12">
        <v>19278355680</v>
      </c>
      <c r="AL894" s="12">
        <v>12003504480</v>
      </c>
      <c r="AM894" s="12">
        <v>17823385440</v>
      </c>
      <c r="AN894" s="12">
        <v>16004672640</v>
      </c>
      <c r="AO894" s="12">
        <v>14756896800</v>
      </c>
      <c r="AP894" s="12">
        <v>25464037500</v>
      </c>
      <c r="AQ894" s="12">
        <v>36575617500</v>
      </c>
      <c r="AR894" s="12">
        <v>48278959300</v>
      </c>
      <c r="AS894" s="12">
        <v>39186635400</v>
      </c>
      <c r="AT894" s="12">
        <v>43924888700</v>
      </c>
      <c r="AU894" s="12">
        <v>51224360000</v>
      </c>
      <c r="AV894" s="12">
        <v>74147261100</v>
      </c>
      <c r="AW894" s="12">
        <v>56987100500</v>
      </c>
      <c r="AX894" s="12">
        <v>68512581500</v>
      </c>
      <c r="AY894" s="12">
        <v>49943751000</v>
      </c>
      <c r="AZ894" s="12">
        <v>47382533000</v>
      </c>
      <c r="BA894" s="12">
        <v>40339183500</v>
      </c>
      <c r="BB894" s="12">
        <v>37393782800</v>
      </c>
      <c r="BC894" s="12">
        <v>30734616000</v>
      </c>
      <c r="BD894" s="12">
        <v>26124423600</v>
      </c>
      <c r="BE894" s="12">
        <v>36369295600</v>
      </c>
      <c r="BF894" s="12">
        <v>39058574500</v>
      </c>
      <c r="BG894" s="12">
        <v>61213110200</v>
      </c>
      <c r="BH894" s="12">
        <v>96041808565</v>
      </c>
      <c r="BI894" s="12">
        <v>84056827395</v>
      </c>
      <c r="BJ894" s="12">
        <v>102358217560</v>
      </c>
      <c r="BK894" s="12">
        <v>182273551400</v>
      </c>
      <c r="BL894" s="12">
        <v>173406189440</v>
      </c>
      <c r="BM894" s="12">
        <v>170450402120</v>
      </c>
      <c r="BN894" s="12">
        <v>140703313310</v>
      </c>
      <c r="BO894" s="12">
        <v>96251800715</v>
      </c>
    </row>
    <row r="895" spans="1:67" x14ac:dyDescent="0.4">
      <c r="A895" s="6" t="s">
        <v>897</v>
      </c>
      <c r="B895" s="4" t="s">
        <v>2855</v>
      </c>
      <c r="C895" s="6">
        <v>7</v>
      </c>
      <c r="D895" s="12">
        <v>1205000000</v>
      </c>
      <c r="E895" s="12">
        <v>1385000000</v>
      </c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/>
      <c r="AE895" s="11"/>
      <c r="AF895" s="11"/>
      <c r="AG895" s="11"/>
      <c r="AH895" s="11"/>
      <c r="AI895" s="11"/>
      <c r="AJ895" s="11"/>
      <c r="AK895" s="11"/>
      <c r="AL895" s="11"/>
      <c r="AM895" s="11"/>
      <c r="AN895" s="11"/>
      <c r="AO895" s="11"/>
      <c r="AP895" s="11"/>
      <c r="AQ895" s="11"/>
      <c r="AR895" s="11"/>
      <c r="AS895" s="11"/>
      <c r="AT895" s="11"/>
      <c r="AU895" s="11"/>
      <c r="AV895" s="11"/>
      <c r="AW895" s="11"/>
      <c r="AX895" s="11"/>
      <c r="AY895" s="11"/>
      <c r="AZ895" s="11"/>
      <c r="BA895" s="11"/>
      <c r="BB895" s="11"/>
      <c r="BC895" s="11"/>
      <c r="BD895" s="11"/>
      <c r="BE895" s="11"/>
      <c r="BF895" s="11"/>
      <c r="BG895" s="11"/>
      <c r="BH895" s="11"/>
      <c r="BI895" s="11"/>
      <c r="BJ895" s="11"/>
      <c r="BK895" s="11"/>
      <c r="BL895" s="11"/>
      <c r="BM895" s="11"/>
      <c r="BN895" s="11"/>
      <c r="BO895" s="11"/>
    </row>
    <row r="896" spans="1:67" x14ac:dyDescent="0.4">
      <c r="A896" s="6" t="s">
        <v>898</v>
      </c>
      <c r="B896" s="4" t="s">
        <v>2856</v>
      </c>
      <c r="C896" s="6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2">
        <v>34705015450</v>
      </c>
      <c r="BH896" s="12">
        <v>34127560950</v>
      </c>
      <c r="BI896" s="12">
        <v>48776796200</v>
      </c>
      <c r="BJ896" s="12">
        <v>99268265250</v>
      </c>
      <c r="BK896" s="12">
        <v>74096289750</v>
      </c>
      <c r="BL896" s="12">
        <v>95546481500</v>
      </c>
      <c r="BM896" s="12">
        <v>94152441270</v>
      </c>
      <c r="BN896" s="12">
        <v>84521926820</v>
      </c>
      <c r="BO896" s="12">
        <v>61449688230</v>
      </c>
    </row>
    <row r="897" spans="1:67" x14ac:dyDescent="0.4">
      <c r="A897" s="6" t="s">
        <v>899</v>
      </c>
      <c r="B897" s="4" t="s">
        <v>2857</v>
      </c>
      <c r="C897" s="6">
        <v>12</v>
      </c>
      <c r="D897" s="11"/>
      <c r="E897" s="12">
        <v>47247200000</v>
      </c>
      <c r="F897" s="12">
        <v>16588000000</v>
      </c>
      <c r="G897" s="12">
        <v>66066000000</v>
      </c>
      <c r="H897" s="12">
        <v>29458000000</v>
      </c>
      <c r="I897" s="12">
        <v>16473600000</v>
      </c>
      <c r="J897" s="12">
        <v>17789200000</v>
      </c>
      <c r="K897" s="12">
        <v>15444000000</v>
      </c>
      <c r="L897" s="12">
        <v>14242800000</v>
      </c>
      <c r="M897" s="12">
        <v>17274400000</v>
      </c>
      <c r="N897" s="12">
        <v>34628024430</v>
      </c>
      <c r="O897" s="12">
        <v>47483451000</v>
      </c>
      <c r="P897" s="12">
        <v>39708871875</v>
      </c>
      <c r="Q897" s="12">
        <v>30138459000</v>
      </c>
      <c r="R897" s="12">
        <v>27240530250</v>
      </c>
      <c r="S897" s="12">
        <v>15694507875</v>
      </c>
      <c r="T897" s="12">
        <v>50160389205</v>
      </c>
      <c r="U897" s="12">
        <v>65221515840</v>
      </c>
      <c r="V897" s="12">
        <v>32898024720</v>
      </c>
      <c r="W897" s="12">
        <v>73565173080</v>
      </c>
      <c r="X897" s="12">
        <v>43957890760</v>
      </c>
      <c r="Y897" s="12">
        <v>32247847320</v>
      </c>
      <c r="Z897" s="12">
        <v>26995723965</v>
      </c>
      <c r="AA897" s="12">
        <v>12855106650</v>
      </c>
      <c r="AB897" s="12">
        <v>9341377390</v>
      </c>
      <c r="AC897" s="12">
        <v>22159109450</v>
      </c>
      <c r="AD897" s="12">
        <v>34222538080</v>
      </c>
      <c r="AE897" s="12">
        <v>27584545780</v>
      </c>
      <c r="AF897" s="12">
        <v>53448496800</v>
      </c>
      <c r="AG897" s="12">
        <v>44312665450</v>
      </c>
      <c r="AH897" s="12">
        <v>25919431720</v>
      </c>
      <c r="AI897" s="12">
        <v>4486055490</v>
      </c>
      <c r="AJ897" s="12">
        <v>7850596950</v>
      </c>
      <c r="AK897" s="12">
        <v>18042527930</v>
      </c>
      <c r="AL897" s="12">
        <v>6402187330</v>
      </c>
      <c r="AM897" s="12">
        <v>5529161785</v>
      </c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</row>
    <row r="898" spans="1:67" x14ac:dyDescent="0.4">
      <c r="A898" s="6" t="s">
        <v>900</v>
      </c>
      <c r="B898" s="4" t="s">
        <v>2858</v>
      </c>
      <c r="C898" s="6">
        <v>12</v>
      </c>
      <c r="D898" s="11"/>
      <c r="E898" s="11"/>
      <c r="F898" s="11"/>
      <c r="G898" s="12">
        <v>54219209400</v>
      </c>
      <c r="H898" s="12">
        <v>74353243300</v>
      </c>
      <c r="I898" s="12">
        <v>37731496600</v>
      </c>
      <c r="J898" s="12">
        <v>42011960500</v>
      </c>
      <c r="K898" s="12">
        <v>22274265850</v>
      </c>
      <c r="L898" s="12">
        <v>29012033100</v>
      </c>
      <c r="M898" s="12">
        <v>22670605100</v>
      </c>
      <c r="N898" s="12">
        <v>9115802750</v>
      </c>
      <c r="O898" s="12">
        <v>13792605900</v>
      </c>
      <c r="P898" s="12">
        <v>14387114775</v>
      </c>
      <c r="Q898" s="12">
        <v>20292569600</v>
      </c>
      <c r="R898" s="12">
        <v>2655472975</v>
      </c>
      <c r="S898" s="12">
        <v>1942062325</v>
      </c>
      <c r="T898" s="12">
        <v>3619488990</v>
      </c>
      <c r="U898" s="12">
        <v>4673144280</v>
      </c>
      <c r="V898" s="12">
        <v>6964168960</v>
      </c>
      <c r="W898" s="12">
        <v>14768914920</v>
      </c>
      <c r="X898" s="12">
        <v>15414768720</v>
      </c>
      <c r="Y898" s="12">
        <v>7267200640</v>
      </c>
      <c r="Z898" s="12">
        <v>16231725695</v>
      </c>
      <c r="AA898" s="12">
        <v>18908436050</v>
      </c>
      <c r="AB898" s="12">
        <v>21754998225</v>
      </c>
      <c r="AC898" s="12">
        <v>54367709400</v>
      </c>
      <c r="AD898" s="12">
        <v>97241200200</v>
      </c>
      <c r="AE898" s="12">
        <v>47398078200</v>
      </c>
      <c r="AF898" s="12">
        <v>14615096940</v>
      </c>
      <c r="AG898" s="12">
        <v>21544410510</v>
      </c>
      <c r="AH898" s="12">
        <v>10325688975</v>
      </c>
      <c r="AI898" s="12">
        <v>9515482720</v>
      </c>
      <c r="AJ898" s="12">
        <v>8452975725</v>
      </c>
      <c r="AK898" s="12">
        <v>13369333500</v>
      </c>
      <c r="AL898" s="12">
        <v>11363933475</v>
      </c>
      <c r="AM898" s="12">
        <v>9135711225</v>
      </c>
      <c r="AN898" s="12">
        <v>10743466800</v>
      </c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</row>
    <row r="899" spans="1:67" x14ac:dyDescent="0.4">
      <c r="A899" s="6" t="s">
        <v>901</v>
      </c>
      <c r="B899" s="4" t="s">
        <v>2859</v>
      </c>
      <c r="C899" s="6">
        <v>12</v>
      </c>
      <c r="D899" s="11"/>
      <c r="E899" s="12">
        <v>35256000000</v>
      </c>
      <c r="F899" s="12">
        <v>20046000000</v>
      </c>
      <c r="G899" s="12">
        <v>29562000000</v>
      </c>
      <c r="H899" s="12">
        <v>37440000000</v>
      </c>
      <c r="I899" s="12">
        <v>18486000000</v>
      </c>
      <c r="J899" s="12">
        <v>14040000000</v>
      </c>
      <c r="K899" s="12">
        <v>14274000000</v>
      </c>
      <c r="L899" s="12">
        <v>11856000000</v>
      </c>
      <c r="M899" s="12">
        <v>11310000000</v>
      </c>
      <c r="N899" s="12">
        <v>11622000000</v>
      </c>
      <c r="O899" s="12">
        <v>13026000000</v>
      </c>
      <c r="P899" s="12">
        <v>15288000000</v>
      </c>
      <c r="Q899" s="12">
        <v>11941650000</v>
      </c>
      <c r="R899" s="12">
        <v>10107475000</v>
      </c>
      <c r="S899" s="12">
        <v>11707500000</v>
      </c>
      <c r="T899" s="12">
        <v>14171400000</v>
      </c>
      <c r="U899" s="12">
        <v>15671600000</v>
      </c>
      <c r="V899" s="12">
        <v>37027200000</v>
      </c>
      <c r="W899" s="12">
        <v>50549400000</v>
      </c>
      <c r="X899" s="12">
        <v>46398000000</v>
      </c>
      <c r="Y899" s="12">
        <v>52974690320</v>
      </c>
      <c r="Z899" s="12">
        <v>50211621940</v>
      </c>
      <c r="AA899" s="12">
        <v>36205723600</v>
      </c>
      <c r="AB899" s="12">
        <v>36348640930</v>
      </c>
      <c r="AC899" s="12">
        <v>56309428020</v>
      </c>
      <c r="AD899" s="12">
        <v>49708896180</v>
      </c>
      <c r="AE899" s="12">
        <v>36874614700</v>
      </c>
      <c r="AF899" s="12">
        <v>22890994580</v>
      </c>
      <c r="AG899" s="12">
        <v>17287968710</v>
      </c>
      <c r="AH899" s="12">
        <v>18006305360</v>
      </c>
      <c r="AI899" s="12">
        <v>8236926920</v>
      </c>
      <c r="AJ899" s="12">
        <v>11014495300</v>
      </c>
      <c r="AK899" s="12">
        <v>16829050630</v>
      </c>
      <c r="AL899" s="12">
        <v>22599340400</v>
      </c>
      <c r="AM899" s="12">
        <v>18998346600</v>
      </c>
      <c r="AN899" s="12">
        <v>11113411900</v>
      </c>
      <c r="AO899" s="12">
        <v>16752318500</v>
      </c>
      <c r="AP899" s="12">
        <v>5321324700</v>
      </c>
      <c r="AQ899" s="11"/>
      <c r="AR899" s="11"/>
      <c r="AS899" s="11"/>
      <c r="AT899" s="11"/>
      <c r="AU899" s="11"/>
      <c r="AV899" s="11"/>
      <c r="AW899" s="11"/>
      <c r="AX899" s="11"/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</row>
    <row r="900" spans="1:67" x14ac:dyDescent="0.4">
      <c r="A900" s="6" t="s">
        <v>902</v>
      </c>
      <c r="B900" s="4" t="s">
        <v>2860</v>
      </c>
      <c r="C900" s="6">
        <v>12</v>
      </c>
      <c r="D900" s="11"/>
      <c r="E900" s="11"/>
      <c r="F900" s="11"/>
      <c r="G900" s="11"/>
      <c r="H900" s="11"/>
      <c r="I900" s="11"/>
      <c r="J900" s="11"/>
      <c r="K900" s="12">
        <v>27140000000</v>
      </c>
      <c r="L900" s="12">
        <v>14444000000</v>
      </c>
      <c r="M900" s="12">
        <v>14168000000</v>
      </c>
      <c r="N900" s="12">
        <v>12745950000</v>
      </c>
      <c r="O900" s="12">
        <v>7173950000</v>
      </c>
      <c r="P900" s="12">
        <v>5572028475</v>
      </c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/>
      <c r="AD900" s="11"/>
      <c r="AE900" s="11"/>
      <c r="AF900" s="11"/>
      <c r="AG900" s="11"/>
      <c r="AH900" s="11"/>
      <c r="AI900" s="11"/>
      <c r="AJ900" s="11"/>
      <c r="AK900" s="11"/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</row>
    <row r="901" spans="1:67" x14ac:dyDescent="0.4">
      <c r="A901" s="6" t="s">
        <v>903</v>
      </c>
      <c r="B901" s="4" t="s">
        <v>2861</v>
      </c>
      <c r="C901" s="6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2">
        <v>639090000000</v>
      </c>
      <c r="AC901" s="12">
        <v>617787000000</v>
      </c>
      <c r="AD901" s="12">
        <v>540386100000</v>
      </c>
      <c r="AE901" s="12">
        <v>453043800000</v>
      </c>
      <c r="AF901" s="12">
        <v>352919700000</v>
      </c>
      <c r="AG901" s="12">
        <v>237173400000</v>
      </c>
      <c r="AH901" s="12">
        <v>213740100000</v>
      </c>
      <c r="AI901" s="12">
        <v>138469500000</v>
      </c>
      <c r="AJ901" s="12">
        <v>181785600000</v>
      </c>
      <c r="AK901" s="12">
        <v>165453300000</v>
      </c>
      <c r="AL901" s="12">
        <v>149121000000</v>
      </c>
      <c r="AM901" s="12">
        <v>167583600000</v>
      </c>
      <c r="AN901" s="12">
        <v>191727000000</v>
      </c>
      <c r="AO901" s="12">
        <v>177525000000</v>
      </c>
      <c r="AP901" s="12">
        <v>203798700000</v>
      </c>
      <c r="AQ901" s="12">
        <v>214450200000</v>
      </c>
      <c r="AR901" s="12">
        <v>195277500000</v>
      </c>
      <c r="AS901" s="12">
        <v>140315760000</v>
      </c>
      <c r="AT901" s="12">
        <v>121285080000</v>
      </c>
      <c r="AU901" s="12">
        <v>176814900000</v>
      </c>
      <c r="AV901" s="12">
        <v>159062400000</v>
      </c>
      <c r="AW901" s="12">
        <v>227232000000</v>
      </c>
      <c r="AX901" s="12">
        <v>389844900000</v>
      </c>
      <c r="AY901" s="12">
        <v>406177200000</v>
      </c>
      <c r="AZ901" s="12">
        <v>474346800000</v>
      </c>
      <c r="BA901" s="12">
        <v>411858000000</v>
      </c>
      <c r="BB901" s="12">
        <v>418959000000</v>
      </c>
      <c r="BC901" s="12">
        <v>327356100000</v>
      </c>
      <c r="BD901" s="12">
        <v>326646000000</v>
      </c>
      <c r="BE901" s="12">
        <v>399076200000</v>
      </c>
      <c r="BF901" s="12">
        <v>603585000000</v>
      </c>
      <c r="BG901" s="12">
        <v>506301300000</v>
      </c>
      <c r="BH901" s="12">
        <v>663943500000</v>
      </c>
      <c r="BI901" s="12">
        <v>971428756000</v>
      </c>
      <c r="BJ901" s="12">
        <v>931428748400</v>
      </c>
      <c r="BK901" s="12">
        <v>1157143077000</v>
      </c>
      <c r="BL901" s="12">
        <v>1124285927900</v>
      </c>
      <c r="BM901" s="12">
        <v>1114285926000</v>
      </c>
      <c r="BN901" s="12">
        <v>871428737000</v>
      </c>
      <c r="BO901" s="12">
        <v>867143021900</v>
      </c>
    </row>
    <row r="902" spans="1:67" x14ac:dyDescent="0.4">
      <c r="A902" s="6" t="s">
        <v>904</v>
      </c>
      <c r="B902" s="4" t="s">
        <v>2862</v>
      </c>
      <c r="C902" s="6">
        <v>12</v>
      </c>
      <c r="D902" s="11"/>
      <c r="E902" s="11"/>
      <c r="F902" s="11"/>
      <c r="G902" s="11"/>
      <c r="H902" s="11"/>
      <c r="I902" s="11"/>
      <c r="J902" s="11"/>
      <c r="K902" s="11"/>
      <c r="L902" s="12">
        <v>14731613100</v>
      </c>
      <c r="M902" s="12">
        <v>15604597580</v>
      </c>
      <c r="N902" s="12">
        <v>16259335940</v>
      </c>
      <c r="O902" s="12">
        <v>14731613100</v>
      </c>
      <c r="P902" s="12">
        <v>11457921300</v>
      </c>
      <c r="Q902" s="12">
        <v>5565276060</v>
      </c>
      <c r="R902" s="12">
        <v>6329137480</v>
      </c>
      <c r="S902" s="12">
        <v>5892645240</v>
      </c>
      <c r="T902" s="12">
        <v>6711068190</v>
      </c>
      <c r="U902" s="12">
        <v>11170824660</v>
      </c>
      <c r="V902" s="12">
        <v>30191418000</v>
      </c>
      <c r="W902" s="12">
        <v>34921406820</v>
      </c>
      <c r="X902" s="12">
        <v>35223321000</v>
      </c>
      <c r="Y902" s="12">
        <v>32136000000</v>
      </c>
      <c r="Z902" s="12">
        <v>23712000000</v>
      </c>
      <c r="AA902" s="12">
        <v>33436000000</v>
      </c>
      <c r="AB902" s="12">
        <v>51896000000</v>
      </c>
      <c r="AC902" s="12">
        <v>50648000000</v>
      </c>
      <c r="AD902" s="12">
        <v>44252000000</v>
      </c>
      <c r="AE902" s="12">
        <v>109611361470</v>
      </c>
      <c r="AF902" s="12">
        <v>133274360100</v>
      </c>
      <c r="AG902" s="12">
        <v>194655666100</v>
      </c>
      <c r="AH902" s="12">
        <v>19090242115</v>
      </c>
      <c r="AI902" s="12">
        <v>4299950480</v>
      </c>
      <c r="AJ902" s="12">
        <v>3224962860</v>
      </c>
      <c r="AK902" s="11"/>
      <c r="AL902" s="11"/>
      <c r="AM902" s="11"/>
      <c r="AN902" s="11"/>
      <c r="AO902" s="11"/>
      <c r="AP902" s="11"/>
      <c r="AQ902" s="11"/>
      <c r="AR902" s="11"/>
      <c r="AS902" s="11"/>
      <c r="AT902" s="11"/>
      <c r="AU902" s="11"/>
      <c r="AV902" s="11"/>
      <c r="AW902" s="11"/>
      <c r="AX902" s="11"/>
      <c r="AY902" s="11"/>
      <c r="AZ902" s="11"/>
      <c r="BA902" s="11"/>
      <c r="BB902" s="11"/>
      <c r="BC902" s="11"/>
      <c r="BD902" s="11"/>
      <c r="BE902" s="11"/>
      <c r="BF902" s="11"/>
      <c r="BG902" s="11"/>
      <c r="BH902" s="11"/>
      <c r="BI902" s="11"/>
      <c r="BJ902" s="11"/>
      <c r="BK902" s="11"/>
      <c r="BL902" s="11"/>
      <c r="BM902" s="11"/>
      <c r="BN902" s="11"/>
      <c r="BO902" s="11"/>
    </row>
    <row r="903" spans="1:67" x14ac:dyDescent="0.4">
      <c r="A903" s="6" t="s">
        <v>905</v>
      </c>
      <c r="B903" s="4" t="s">
        <v>2863</v>
      </c>
      <c r="C903" s="6">
        <v>12</v>
      </c>
      <c r="D903" s="11"/>
      <c r="E903" s="11"/>
      <c r="F903" s="11"/>
      <c r="G903" s="11"/>
      <c r="H903" s="11"/>
      <c r="I903" s="11"/>
      <c r="J903" s="12">
        <v>78433800000</v>
      </c>
      <c r="K903" s="12">
        <v>67718800000</v>
      </c>
      <c r="L903" s="12">
        <v>46288800000</v>
      </c>
      <c r="M903" s="12">
        <v>62147000000</v>
      </c>
      <c r="N903" s="12">
        <v>46074500000</v>
      </c>
      <c r="O903" s="12">
        <v>49717600000</v>
      </c>
      <c r="P903" s="12">
        <v>63004200000</v>
      </c>
      <c r="Q903" s="12">
        <v>64718600000</v>
      </c>
      <c r="R903" s="12">
        <v>66004400000</v>
      </c>
      <c r="S903" s="12">
        <v>50574800000</v>
      </c>
      <c r="T903" s="12">
        <v>60004000000</v>
      </c>
      <c r="U903" s="12">
        <v>66004400000</v>
      </c>
      <c r="V903" s="12">
        <v>67718800000</v>
      </c>
      <c r="W903" s="12">
        <v>105124150000</v>
      </c>
      <c r="X903" s="12">
        <v>269767533760</v>
      </c>
      <c r="Y903" s="12">
        <v>81713817280</v>
      </c>
      <c r="Z903" s="12">
        <v>27424500320</v>
      </c>
      <c r="AA903" s="12">
        <v>27424500320</v>
      </c>
      <c r="AB903" s="12">
        <v>27424500320</v>
      </c>
      <c r="AC903" s="12">
        <v>27424500320</v>
      </c>
      <c r="AD903" s="12">
        <v>27424500320</v>
      </c>
      <c r="AE903" s="12">
        <v>27424500320</v>
      </c>
      <c r="AF903" s="12">
        <v>68652669000</v>
      </c>
      <c r="AG903" s="12">
        <v>74454303000</v>
      </c>
      <c r="AH903" s="12">
        <v>39161029500</v>
      </c>
      <c r="AI903" s="12">
        <v>21756127500</v>
      </c>
      <c r="AJ903" s="12">
        <v>31425517500</v>
      </c>
      <c r="AK903" s="12">
        <v>46420821600</v>
      </c>
      <c r="AL903" s="12">
        <v>40618218900</v>
      </c>
      <c r="AM903" s="12">
        <v>68664131950</v>
      </c>
      <c r="AN903" s="12">
        <v>106381049500</v>
      </c>
      <c r="AO903" s="12">
        <v>79785787125</v>
      </c>
      <c r="AP903" s="12">
        <v>54157625200</v>
      </c>
      <c r="AQ903" s="12">
        <v>46399592860</v>
      </c>
      <c r="AR903" s="12">
        <v>44753663948</v>
      </c>
      <c r="AS903" s="12">
        <v>29701983248</v>
      </c>
      <c r="AT903" s="12">
        <v>24684756348</v>
      </c>
      <c r="AU903" s="12">
        <v>10435831952</v>
      </c>
      <c r="AV903" s="12">
        <v>58011521700</v>
      </c>
      <c r="AW903" s="12">
        <v>49950415620</v>
      </c>
      <c r="AX903" s="12">
        <v>44188855125</v>
      </c>
      <c r="AY903" s="12">
        <v>43802382420</v>
      </c>
      <c r="AZ903" s="12">
        <v>50352271380</v>
      </c>
      <c r="BA903" s="12">
        <v>38685281670</v>
      </c>
      <c r="BB903" s="12">
        <v>46849073310</v>
      </c>
      <c r="BC903" s="12">
        <v>39570262485</v>
      </c>
      <c r="BD903" s="12">
        <v>50227565570</v>
      </c>
      <c r="BE903" s="12">
        <v>64344780745</v>
      </c>
      <c r="BF903" s="12">
        <v>59589508265</v>
      </c>
      <c r="BG903" s="12">
        <v>148602265000</v>
      </c>
      <c r="BH903" s="12">
        <v>216931911480</v>
      </c>
      <c r="BI903" s="12">
        <v>238443316110</v>
      </c>
      <c r="BJ903" s="12">
        <v>150276854880</v>
      </c>
      <c r="BK903" s="12">
        <v>184210338240</v>
      </c>
      <c r="BL903" s="12">
        <v>194208596730</v>
      </c>
      <c r="BM903" s="12">
        <v>226930169970</v>
      </c>
      <c r="BN903" s="12">
        <v>197238372030</v>
      </c>
      <c r="BO903" s="12">
        <v>160578090900</v>
      </c>
    </row>
    <row r="904" spans="1:67" x14ac:dyDescent="0.4">
      <c r="A904" s="6" t="s">
        <v>906</v>
      </c>
      <c r="B904" s="4" t="s">
        <v>2864</v>
      </c>
      <c r="C904" s="6">
        <v>12</v>
      </c>
      <c r="D904" s="12">
        <v>21456000000</v>
      </c>
      <c r="E904" s="12">
        <v>29160000000</v>
      </c>
      <c r="F904" s="12">
        <v>14400000000</v>
      </c>
      <c r="G904" s="12">
        <v>18000000000</v>
      </c>
      <c r="H904" s="12">
        <v>21960000000</v>
      </c>
      <c r="I904" s="12">
        <v>15408000000</v>
      </c>
      <c r="J904" s="12">
        <v>11664000000</v>
      </c>
      <c r="K904" s="12">
        <v>10728000000</v>
      </c>
      <c r="L904" s="12">
        <v>8640000000</v>
      </c>
      <c r="M904" s="12">
        <v>9288000000</v>
      </c>
      <c r="N904" s="12">
        <v>7704000000</v>
      </c>
      <c r="O904" s="12">
        <v>6948000000</v>
      </c>
      <c r="P904" s="12">
        <v>6408000000</v>
      </c>
      <c r="Q904" s="12">
        <v>9900000000</v>
      </c>
      <c r="R904" s="12">
        <v>9576000000</v>
      </c>
      <c r="S904" s="12">
        <v>10080000000</v>
      </c>
      <c r="T904" s="12">
        <v>14328000000</v>
      </c>
      <c r="U904" s="12">
        <v>18604800000</v>
      </c>
      <c r="V904" s="12">
        <v>23616000000</v>
      </c>
      <c r="W904" s="12">
        <v>27878400000</v>
      </c>
      <c r="X904" s="12">
        <v>20620800000</v>
      </c>
      <c r="Y904" s="12">
        <v>17625600000</v>
      </c>
      <c r="Z904" s="12">
        <v>18662400000</v>
      </c>
      <c r="AA904" s="12">
        <v>18259200000</v>
      </c>
      <c r="AB904" s="12">
        <v>20620800000</v>
      </c>
      <c r="AC904" s="12">
        <v>25632000000</v>
      </c>
      <c r="AD904" s="12">
        <v>28512000000</v>
      </c>
      <c r="AE904" s="12">
        <v>20793600000</v>
      </c>
      <c r="AF904" s="12">
        <v>18604800000</v>
      </c>
      <c r="AG904" s="12">
        <v>23270400000</v>
      </c>
      <c r="AH904" s="12">
        <v>16185600000</v>
      </c>
      <c r="AI904" s="12">
        <v>10944000000</v>
      </c>
      <c r="AJ904" s="12">
        <v>11750400000</v>
      </c>
      <c r="AK904" s="12">
        <v>15667200000</v>
      </c>
      <c r="AL904" s="12">
        <v>27705600000</v>
      </c>
      <c r="AM904" s="12">
        <v>43718400000</v>
      </c>
      <c r="AN904" s="12">
        <v>40665600000</v>
      </c>
      <c r="AO904" s="12">
        <v>36921600000</v>
      </c>
      <c r="AP904" s="12">
        <v>34905600000</v>
      </c>
      <c r="AQ904" s="12">
        <v>36748800000</v>
      </c>
      <c r="AR904" s="12">
        <v>37094400000</v>
      </c>
      <c r="AS904" s="12">
        <v>44064000000</v>
      </c>
      <c r="AT904" s="12">
        <v>30240000000</v>
      </c>
      <c r="AU904" s="12">
        <v>37728000000</v>
      </c>
      <c r="AV904" s="12">
        <v>62668800000</v>
      </c>
      <c r="AW904" s="12">
        <v>63820800000</v>
      </c>
      <c r="AX904" s="12">
        <v>58867200000</v>
      </c>
      <c r="AY904" s="12">
        <v>49132800000</v>
      </c>
      <c r="AZ904" s="12">
        <v>69004800000</v>
      </c>
      <c r="BA904" s="12">
        <v>68313600000</v>
      </c>
      <c r="BB904" s="12">
        <v>66816000000</v>
      </c>
      <c r="BC904" s="12">
        <v>70963200000</v>
      </c>
      <c r="BD904" s="12">
        <v>82713600000</v>
      </c>
      <c r="BE904" s="12">
        <v>89856000000</v>
      </c>
      <c r="BF904" s="12">
        <v>95500800000</v>
      </c>
      <c r="BG904" s="12">
        <v>103680000000</v>
      </c>
      <c r="BH904" s="12">
        <v>96998400000</v>
      </c>
      <c r="BI904" s="12">
        <v>72460800000</v>
      </c>
      <c r="BJ904" s="12">
        <v>66816000000</v>
      </c>
      <c r="BK904" s="12">
        <v>102297600000</v>
      </c>
      <c r="BL904" s="12">
        <v>95385600000</v>
      </c>
      <c r="BM904" s="12">
        <v>81100800000</v>
      </c>
      <c r="BN904" s="12">
        <v>149184000000</v>
      </c>
      <c r="BO904" s="12">
        <v>165888000000</v>
      </c>
    </row>
    <row r="905" spans="1:67" x14ac:dyDescent="0.4">
      <c r="A905" s="6" t="s">
        <v>907</v>
      </c>
      <c r="B905" s="4" t="s">
        <v>2865</v>
      </c>
      <c r="C905" s="6">
        <v>12</v>
      </c>
      <c r="D905" s="12">
        <v>31868100000</v>
      </c>
      <c r="E905" s="12">
        <v>19105200000</v>
      </c>
      <c r="F905" s="12">
        <v>13970000000</v>
      </c>
      <c r="G905" s="12">
        <v>36410000000</v>
      </c>
      <c r="H905" s="12">
        <v>42020000000</v>
      </c>
      <c r="I905" s="12">
        <v>16940000000</v>
      </c>
      <c r="J905" s="12">
        <v>12100000000</v>
      </c>
      <c r="K905" s="12">
        <v>12430000000</v>
      </c>
      <c r="L905" s="12">
        <v>10010000000</v>
      </c>
      <c r="M905" s="12">
        <v>9240000000</v>
      </c>
      <c r="N905" s="12">
        <v>15928000000</v>
      </c>
      <c r="O905" s="12">
        <v>22651200000</v>
      </c>
      <c r="P905" s="12">
        <v>32604000000</v>
      </c>
      <c r="Q905" s="12">
        <v>23337600000</v>
      </c>
      <c r="R905" s="12">
        <v>17503200000</v>
      </c>
      <c r="S905" s="12">
        <v>17456272310</v>
      </c>
      <c r="T905" s="12">
        <v>22255795055</v>
      </c>
      <c r="U905" s="12">
        <v>46361558325</v>
      </c>
      <c r="V905" s="12">
        <v>42784652790</v>
      </c>
      <c r="W905" s="12">
        <v>40411350760</v>
      </c>
      <c r="X905" s="12">
        <v>38698131720</v>
      </c>
      <c r="Y905" s="12">
        <v>28537169760</v>
      </c>
      <c r="Z905" s="12">
        <v>18592398480</v>
      </c>
      <c r="AA905" s="12">
        <v>15306299790</v>
      </c>
      <c r="AB905" s="12">
        <v>18765350590</v>
      </c>
      <c r="AC905" s="12">
        <v>20581352260</v>
      </c>
      <c r="AD905" s="12">
        <v>14009155740</v>
      </c>
      <c r="AE905" s="12">
        <v>12624589400</v>
      </c>
      <c r="AF905" s="12">
        <v>12386389600</v>
      </c>
      <c r="AG905" s="12">
        <v>24345565360</v>
      </c>
      <c r="AH905" s="12">
        <v>13962897780</v>
      </c>
      <c r="AI905" s="12">
        <v>12888828720</v>
      </c>
      <c r="AJ905" s="12">
        <v>18080162510</v>
      </c>
      <c r="AK905" s="12">
        <v>33222599890</v>
      </c>
      <c r="AL905" s="12">
        <v>39675910660</v>
      </c>
      <c r="AM905" s="12">
        <v>58557819950</v>
      </c>
      <c r="AN905" s="12">
        <v>55450670320</v>
      </c>
      <c r="AO905" s="12">
        <v>28757728980</v>
      </c>
      <c r="AP905" s="12">
        <v>21039331500</v>
      </c>
      <c r="AQ905" s="12">
        <v>11052662148</v>
      </c>
      <c r="AR905" s="12">
        <v>6746743916</v>
      </c>
      <c r="AS905" s="12">
        <v>9355468944</v>
      </c>
      <c r="AT905" s="12">
        <v>11902555224</v>
      </c>
      <c r="AU905" s="12">
        <v>10220126532</v>
      </c>
      <c r="AV905" s="12">
        <v>18205341300</v>
      </c>
      <c r="AW905" s="12">
        <v>27065028096</v>
      </c>
      <c r="AX905" s="12">
        <v>26585615360</v>
      </c>
      <c r="AY905" s="11"/>
      <c r="AZ905" s="11"/>
      <c r="BA905" s="11"/>
      <c r="BB905" s="11"/>
      <c r="BC905" s="11"/>
      <c r="BD905" s="11"/>
      <c r="BE905" s="11"/>
      <c r="BF905" s="11"/>
      <c r="BG905" s="11"/>
      <c r="BH905" s="11"/>
      <c r="BI905" s="11"/>
      <c r="BJ905" s="11"/>
      <c r="BK905" s="11"/>
      <c r="BL905" s="11"/>
      <c r="BM905" s="11"/>
      <c r="BN905" s="11"/>
      <c r="BO905" s="11"/>
    </row>
    <row r="906" spans="1:67" x14ac:dyDescent="0.4">
      <c r="A906" s="6" t="s">
        <v>908</v>
      </c>
      <c r="B906" s="4" t="s">
        <v>2866</v>
      </c>
      <c r="C906" s="6">
        <v>12</v>
      </c>
      <c r="D906" s="11"/>
      <c r="E906" s="11"/>
      <c r="F906" s="11"/>
      <c r="G906" s="11"/>
      <c r="H906" s="12">
        <v>18200000000</v>
      </c>
      <c r="I906" s="12">
        <v>17600000000</v>
      </c>
      <c r="J906" s="12">
        <v>12900000000</v>
      </c>
      <c r="K906" s="12">
        <v>12600000000</v>
      </c>
      <c r="L906" s="12">
        <v>12100000000</v>
      </c>
      <c r="M906" s="12">
        <v>14000000000</v>
      </c>
      <c r="N906" s="12">
        <v>13700000000</v>
      </c>
      <c r="O906" s="12">
        <v>13400000000</v>
      </c>
      <c r="P906" s="12">
        <v>13300000000</v>
      </c>
      <c r="Q906" s="12">
        <v>14750000000</v>
      </c>
      <c r="R906" s="12">
        <v>17700000000</v>
      </c>
      <c r="S906" s="12">
        <v>17250000000</v>
      </c>
      <c r="T906" s="12">
        <v>23450000000</v>
      </c>
      <c r="U906" s="12">
        <v>18850000000</v>
      </c>
      <c r="V906" s="12">
        <v>21950000000</v>
      </c>
      <c r="W906" s="12">
        <v>18900000000</v>
      </c>
      <c r="X906" s="12">
        <v>15050000000</v>
      </c>
      <c r="Y906" s="12">
        <v>13150000000</v>
      </c>
      <c r="Z906" s="12">
        <v>16150000000</v>
      </c>
      <c r="AA906" s="12">
        <v>15750000000</v>
      </c>
      <c r="AB906" s="12">
        <v>17600000000</v>
      </c>
      <c r="AC906" s="12">
        <v>23100000000</v>
      </c>
      <c r="AD906" s="12">
        <v>41900000000</v>
      </c>
      <c r="AE906" s="12">
        <v>31400000000</v>
      </c>
      <c r="AF906" s="12">
        <v>28500000000</v>
      </c>
      <c r="AG906" s="12">
        <v>50200000000</v>
      </c>
      <c r="AH906" s="12">
        <v>39000000000</v>
      </c>
      <c r="AI906" s="12">
        <v>27700000000</v>
      </c>
      <c r="AJ906" s="12">
        <v>28450000000</v>
      </c>
      <c r="AK906" s="12">
        <v>29600000000</v>
      </c>
      <c r="AL906" s="12">
        <v>30750000000</v>
      </c>
      <c r="AM906" s="12">
        <v>28900000000</v>
      </c>
      <c r="AN906" s="12">
        <v>28200000000</v>
      </c>
      <c r="AO906" s="12">
        <v>26500000000</v>
      </c>
      <c r="AP906" s="12">
        <v>27050000000</v>
      </c>
      <c r="AQ906" s="12">
        <v>27100000000</v>
      </c>
      <c r="AR906" s="12">
        <v>25200000000</v>
      </c>
      <c r="AS906" s="12">
        <v>25700000000</v>
      </c>
      <c r="AT906" s="12">
        <v>30900000000</v>
      </c>
      <c r="AU906" s="12">
        <v>25550000000</v>
      </c>
      <c r="AV906" s="12">
        <v>38250000000</v>
      </c>
      <c r="AW906" s="12">
        <v>31900000000</v>
      </c>
      <c r="AX906" s="12">
        <v>35450000000</v>
      </c>
      <c r="AY906" s="12">
        <v>34150000000</v>
      </c>
      <c r="AZ906" s="12">
        <v>34550000000</v>
      </c>
      <c r="BA906" s="12">
        <v>37900000000</v>
      </c>
      <c r="BB906" s="12">
        <v>52100000000</v>
      </c>
      <c r="BC906" s="12">
        <v>31700000000</v>
      </c>
      <c r="BD906" s="12">
        <v>37000000000</v>
      </c>
      <c r="BE906" s="12">
        <v>35550000000</v>
      </c>
      <c r="BF906" s="12">
        <v>36850000000</v>
      </c>
      <c r="BG906" s="12">
        <v>32200000000</v>
      </c>
      <c r="BH906" s="12">
        <v>38600000000</v>
      </c>
      <c r="BI906" s="12">
        <v>33800000000</v>
      </c>
      <c r="BJ906" s="12">
        <v>31000000000</v>
      </c>
      <c r="BK906" s="12">
        <v>34050000000</v>
      </c>
      <c r="BL906" s="12">
        <v>30800000000</v>
      </c>
      <c r="BM906" s="12">
        <v>31400000000</v>
      </c>
      <c r="BN906" s="12">
        <v>42600000000</v>
      </c>
      <c r="BO906" s="12">
        <v>40400000000</v>
      </c>
    </row>
    <row r="907" spans="1:67" x14ac:dyDescent="0.4">
      <c r="A907" s="6" t="s">
        <v>909</v>
      </c>
      <c r="B907" s="4" t="s">
        <v>2867</v>
      </c>
      <c r="C907" s="6">
        <v>12</v>
      </c>
      <c r="D907" s="11"/>
      <c r="E907" s="12">
        <v>56201200000</v>
      </c>
      <c r="F907" s="12">
        <v>28245200000</v>
      </c>
      <c r="G907" s="12">
        <v>37306800000</v>
      </c>
      <c r="H907" s="12">
        <v>62274400000</v>
      </c>
      <c r="I907" s="12">
        <v>25353200000</v>
      </c>
      <c r="J907" s="12">
        <v>20822400000</v>
      </c>
      <c r="K907" s="12">
        <v>21882800000</v>
      </c>
      <c r="L907" s="12">
        <v>21979200000</v>
      </c>
      <c r="M907" s="12">
        <v>27710102240</v>
      </c>
      <c r="N907" s="12">
        <v>20833142560</v>
      </c>
      <c r="O907" s="12">
        <v>15574291040</v>
      </c>
      <c r="P907" s="12">
        <v>28418024560</v>
      </c>
      <c r="Q907" s="12">
        <v>21237669600</v>
      </c>
      <c r="R907" s="12">
        <v>17242965080</v>
      </c>
      <c r="S907" s="12">
        <v>17900321520</v>
      </c>
      <c r="T907" s="12">
        <v>21338801360</v>
      </c>
      <c r="U907" s="12">
        <v>31355900280</v>
      </c>
      <c r="V907" s="12">
        <v>31485547720</v>
      </c>
      <c r="W907" s="12">
        <v>37942414800</v>
      </c>
      <c r="X907" s="12">
        <v>29754841080</v>
      </c>
      <c r="Y907" s="12">
        <v>21966661200</v>
      </c>
      <c r="Z907" s="12">
        <v>23630802200</v>
      </c>
      <c r="AA907" s="12">
        <v>26093730880</v>
      </c>
      <c r="AB907" s="12">
        <v>25028680640</v>
      </c>
      <c r="AC907" s="12">
        <v>28423528280</v>
      </c>
      <c r="AD907" s="12">
        <v>35945445600</v>
      </c>
      <c r="AE907" s="12">
        <v>36201630640</v>
      </c>
      <c r="AF907" s="12">
        <v>24411050400</v>
      </c>
      <c r="AG907" s="12">
        <v>13222652300</v>
      </c>
      <c r="AH907" s="12">
        <v>5825364300</v>
      </c>
      <c r="AI907" s="12">
        <v>2681516900</v>
      </c>
      <c r="AJ907" s="12">
        <v>2034254200</v>
      </c>
      <c r="AK907" s="12">
        <v>2034254200</v>
      </c>
      <c r="AL907" s="12">
        <v>2034254200</v>
      </c>
      <c r="AM907" s="12">
        <v>2034254200</v>
      </c>
      <c r="AN907" s="12">
        <v>5302202955</v>
      </c>
      <c r="AO907" s="12">
        <v>4713045025</v>
      </c>
      <c r="AP907" s="12">
        <v>2465285090</v>
      </c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</row>
    <row r="908" spans="1:67" x14ac:dyDescent="0.4">
      <c r="A908" s="6" t="s">
        <v>910</v>
      </c>
      <c r="B908" s="4" t="s">
        <v>2868</v>
      </c>
      <c r="C908" s="6">
        <v>12</v>
      </c>
      <c r="D908" s="11"/>
      <c r="E908" s="11"/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1"/>
      <c r="AD908" s="11"/>
      <c r="AE908" s="11"/>
      <c r="AF908" s="11"/>
      <c r="AG908" s="11"/>
      <c r="AH908" s="11"/>
      <c r="AI908" s="11"/>
      <c r="AJ908" s="11"/>
      <c r="AK908" s="11"/>
      <c r="AL908" s="11"/>
      <c r="AM908" s="11"/>
      <c r="AN908" s="11"/>
      <c r="AO908" s="11"/>
      <c r="AP908" s="11"/>
      <c r="AQ908" s="11"/>
      <c r="AR908" s="12">
        <v>60019831150</v>
      </c>
      <c r="AS908" s="12">
        <v>66250897590</v>
      </c>
      <c r="AT908" s="12">
        <v>59103497850</v>
      </c>
      <c r="AU908" s="12">
        <v>83386330300</v>
      </c>
      <c r="AV908" s="12">
        <v>105378329500</v>
      </c>
      <c r="AW908" s="12">
        <v>76513830550</v>
      </c>
      <c r="AX908" s="12">
        <v>122788662200</v>
      </c>
      <c r="AY908" s="12">
        <v>109043662700</v>
      </c>
      <c r="AZ908" s="12">
        <v>174567015750</v>
      </c>
      <c r="BA908" s="12">
        <v>195183606800</v>
      </c>
      <c r="BB908" s="12">
        <v>217065220600</v>
      </c>
      <c r="BC908" s="12">
        <v>176714718950</v>
      </c>
      <c r="BD908" s="12">
        <v>211638576450</v>
      </c>
      <c r="BE908" s="12">
        <v>183699490450</v>
      </c>
      <c r="BF908" s="12">
        <v>227005073750</v>
      </c>
      <c r="BG908" s="12">
        <v>192779693400</v>
      </c>
      <c r="BH908" s="12">
        <v>317807103250</v>
      </c>
      <c r="BI908" s="12">
        <v>795130809900</v>
      </c>
      <c r="BJ908" s="12">
        <v>727109637700</v>
      </c>
      <c r="BK908" s="12">
        <v>816588486600</v>
      </c>
      <c r="BL908" s="12">
        <v>1111342341800</v>
      </c>
      <c r="BM908" s="12">
        <v>816588486600</v>
      </c>
      <c r="BN908" s="12">
        <v>682746174800</v>
      </c>
      <c r="BO908" s="12">
        <v>460176937200</v>
      </c>
    </row>
    <row r="909" spans="1:67" x14ac:dyDescent="0.4">
      <c r="A909" s="6" t="s">
        <v>911</v>
      </c>
      <c r="B909" s="4" t="s">
        <v>2869</v>
      </c>
      <c r="C909" s="6">
        <v>12</v>
      </c>
      <c r="D909" s="11"/>
      <c r="E909" s="11"/>
      <c r="F909" s="12">
        <v>33109000000</v>
      </c>
      <c r="G909" s="12">
        <v>46660250000</v>
      </c>
      <c r="H909" s="12">
        <v>20510000000</v>
      </c>
      <c r="I909" s="12">
        <v>9888750000</v>
      </c>
      <c r="J909" s="12">
        <v>6153000000</v>
      </c>
      <c r="K909" s="12">
        <v>4321750000</v>
      </c>
      <c r="L909" s="12">
        <v>3662500000</v>
      </c>
      <c r="M909" s="12">
        <v>4395000000</v>
      </c>
      <c r="N909" s="12">
        <v>5626375000</v>
      </c>
      <c r="O909" s="12">
        <v>5533121060</v>
      </c>
      <c r="P909" s="12">
        <v>2943149500</v>
      </c>
      <c r="Q909" s="12">
        <v>2943149500</v>
      </c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/>
      <c r="AU909" s="11"/>
      <c r="AV909" s="11"/>
      <c r="AW909" s="11"/>
      <c r="AX909" s="11"/>
      <c r="AY909" s="11"/>
      <c r="AZ909" s="11"/>
      <c r="BA909" s="11"/>
      <c r="BB909" s="11"/>
      <c r="BC909" s="11"/>
      <c r="BD909" s="11"/>
      <c r="BE909" s="11"/>
      <c r="BF909" s="11"/>
      <c r="BG909" s="11"/>
      <c r="BH909" s="11"/>
      <c r="BI909" s="11"/>
      <c r="BJ909" s="11"/>
      <c r="BK909" s="11"/>
      <c r="BL909" s="11"/>
      <c r="BM909" s="11"/>
      <c r="BN909" s="11"/>
      <c r="BO909" s="11"/>
    </row>
    <row r="910" spans="1:67" x14ac:dyDescent="0.4">
      <c r="A910" s="6" t="s">
        <v>912</v>
      </c>
      <c r="B910" s="4" t="s">
        <v>2870</v>
      </c>
      <c r="C910" s="6">
        <v>12</v>
      </c>
      <c r="D910" s="12">
        <v>19148400000</v>
      </c>
      <c r="E910" s="12">
        <v>18954000000</v>
      </c>
      <c r="F910" s="12">
        <v>11372400000</v>
      </c>
      <c r="G910" s="12">
        <v>12636000000</v>
      </c>
      <c r="H910" s="12">
        <v>21870000000</v>
      </c>
      <c r="I910" s="12">
        <v>12927600000</v>
      </c>
      <c r="J910" s="12">
        <v>10400400000</v>
      </c>
      <c r="K910" s="12">
        <v>13122000000</v>
      </c>
      <c r="L910" s="12">
        <v>11761200000</v>
      </c>
      <c r="M910" s="12">
        <v>12441600000</v>
      </c>
      <c r="N910" s="12">
        <v>11275200000</v>
      </c>
      <c r="O910" s="12">
        <v>7970400000</v>
      </c>
      <c r="P910" s="12">
        <v>8310600000</v>
      </c>
      <c r="Q910" s="12">
        <v>7484400000</v>
      </c>
      <c r="R910" s="12">
        <v>7192800000</v>
      </c>
      <c r="S910" s="12">
        <v>6415200000</v>
      </c>
      <c r="T910" s="12">
        <v>7873200000</v>
      </c>
      <c r="U910" s="12">
        <v>12636000000</v>
      </c>
      <c r="V910" s="12">
        <v>27222000000</v>
      </c>
      <c r="W910" s="12">
        <v>24813900000</v>
      </c>
      <c r="X910" s="12">
        <v>40047750000</v>
      </c>
      <c r="Y910" s="12">
        <v>54648079530</v>
      </c>
      <c r="Z910" s="12">
        <v>61840385200</v>
      </c>
      <c r="AA910" s="12">
        <v>39120765420</v>
      </c>
      <c r="AB910" s="12">
        <v>42884962780</v>
      </c>
      <c r="AC910" s="12">
        <v>49069001300</v>
      </c>
      <c r="AD910" s="12">
        <v>67755552480</v>
      </c>
      <c r="AE910" s="12">
        <v>52026584940</v>
      </c>
      <c r="AF910" s="12">
        <v>54169988950</v>
      </c>
      <c r="AG910" s="12">
        <v>48190184975</v>
      </c>
      <c r="AH910" s="12">
        <v>31695449775</v>
      </c>
      <c r="AI910" s="12">
        <v>17171712030</v>
      </c>
      <c r="AJ910" s="12">
        <v>14443496100</v>
      </c>
      <c r="AK910" s="12">
        <v>21922796880</v>
      </c>
      <c r="AL910" s="12">
        <v>21313830300</v>
      </c>
      <c r="AM910" s="12">
        <v>19486930560</v>
      </c>
      <c r="AN910" s="12">
        <v>20857105365</v>
      </c>
      <c r="AO910" s="12">
        <v>21314923000</v>
      </c>
      <c r="AP910" s="12">
        <v>19666558260</v>
      </c>
      <c r="AQ910" s="12">
        <v>30490788000</v>
      </c>
      <c r="AR910" s="12">
        <v>46238700335</v>
      </c>
      <c r="AS910" s="12">
        <v>33135339435</v>
      </c>
      <c r="AT910" s="12">
        <v>27332533723</v>
      </c>
      <c r="AU910" s="12">
        <v>22979516016</v>
      </c>
      <c r="AV910" s="12">
        <v>31365718700</v>
      </c>
      <c r="AW910" s="12">
        <v>127753050685</v>
      </c>
      <c r="AX910" s="12">
        <v>429778613970</v>
      </c>
      <c r="AY910" s="12">
        <v>218626863810</v>
      </c>
      <c r="AZ910" s="12">
        <v>197944898160</v>
      </c>
      <c r="BA910" s="12">
        <v>173918499240</v>
      </c>
      <c r="BB910" s="12">
        <v>182071303375</v>
      </c>
      <c r="BC910" s="12">
        <v>193594996725</v>
      </c>
      <c r="BD910" s="12">
        <v>256001702775</v>
      </c>
      <c r="BE910" s="12">
        <v>228153549000</v>
      </c>
      <c r="BF910" s="12">
        <v>230502188475</v>
      </c>
      <c r="BG910" s="12">
        <v>235699266950</v>
      </c>
      <c r="BH910" s="12">
        <v>217636887760</v>
      </c>
      <c r="BI910" s="12">
        <v>176265019320</v>
      </c>
      <c r="BJ910" s="12">
        <v>191214518000</v>
      </c>
      <c r="BK910" s="12">
        <v>202339726320</v>
      </c>
      <c r="BL910" s="12">
        <v>194343482840</v>
      </c>
      <c r="BM910" s="12">
        <v>171050077920</v>
      </c>
      <c r="BN910" s="12">
        <v>144280045400</v>
      </c>
      <c r="BO910" s="12">
        <v>140455755040</v>
      </c>
    </row>
    <row r="911" spans="1:67" x14ac:dyDescent="0.4">
      <c r="A911" s="6" t="s">
        <v>913</v>
      </c>
      <c r="B911" s="4" t="s">
        <v>2871</v>
      </c>
      <c r="C911" s="6">
        <v>12</v>
      </c>
      <c r="D911" s="12">
        <v>19780000000</v>
      </c>
      <c r="E911" s="12">
        <v>18676000000</v>
      </c>
      <c r="F911" s="12">
        <v>16376000000</v>
      </c>
      <c r="G911" s="12">
        <v>15272000000</v>
      </c>
      <c r="H911" s="12">
        <v>13616000000</v>
      </c>
      <c r="I911" s="12">
        <v>8418000000</v>
      </c>
      <c r="J911" s="12">
        <v>8096000000</v>
      </c>
      <c r="K911" s="12">
        <v>7442800000</v>
      </c>
      <c r="L911" s="12">
        <v>6440000000</v>
      </c>
      <c r="M911" s="12">
        <v>6624000000</v>
      </c>
      <c r="N911" s="12">
        <v>4876000000</v>
      </c>
      <c r="O911" s="12">
        <v>3864000000</v>
      </c>
      <c r="P911" s="12">
        <v>3780000000</v>
      </c>
      <c r="Q911" s="12">
        <v>3810000000</v>
      </c>
      <c r="R911" s="12">
        <v>2850000000</v>
      </c>
      <c r="S911" s="12">
        <v>3120000000</v>
      </c>
      <c r="T911" s="12">
        <v>3600000000</v>
      </c>
      <c r="U911" s="12">
        <v>4680000000</v>
      </c>
      <c r="V911" s="12">
        <v>5040000000</v>
      </c>
      <c r="W911" s="12">
        <v>14730000000</v>
      </c>
      <c r="X911" s="12">
        <v>35640000000</v>
      </c>
      <c r="Y911" s="12">
        <v>23340000000</v>
      </c>
      <c r="Z911" s="12">
        <v>44247124970</v>
      </c>
      <c r="AA911" s="12">
        <v>33974271980</v>
      </c>
      <c r="AB911" s="12">
        <v>67015339150</v>
      </c>
      <c r="AC911" s="12">
        <v>46770414020</v>
      </c>
      <c r="AD911" s="12">
        <v>65681195140</v>
      </c>
      <c r="AE911" s="12">
        <v>30559072400</v>
      </c>
      <c r="AF911" s="12">
        <v>28054230400</v>
      </c>
      <c r="AG911" s="12">
        <v>21884494800</v>
      </c>
      <c r="AH911" s="12">
        <v>12560669280</v>
      </c>
      <c r="AI911" s="12">
        <v>5095365840</v>
      </c>
      <c r="AJ911" s="12">
        <v>3436409520</v>
      </c>
      <c r="AK911" s="12">
        <v>3469415760</v>
      </c>
      <c r="AL911" s="12">
        <v>2607274280</v>
      </c>
      <c r="AM911" s="12">
        <v>32590260640</v>
      </c>
      <c r="AN911" s="12">
        <v>14387768010</v>
      </c>
      <c r="AO911" s="12">
        <v>19061901320</v>
      </c>
      <c r="AP911" s="12">
        <v>3960914560</v>
      </c>
      <c r="AQ911" s="12">
        <v>4257983152</v>
      </c>
      <c r="AR911" s="12">
        <v>966989828</v>
      </c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</row>
    <row r="912" spans="1:67" x14ac:dyDescent="0.4">
      <c r="A912" s="6" t="s">
        <v>914</v>
      </c>
      <c r="B912" s="4" t="s">
        <v>2872</v>
      </c>
      <c r="C912" s="6">
        <v>7</v>
      </c>
      <c r="D912" s="12">
        <v>488000000000</v>
      </c>
      <c r="E912" s="12">
        <v>488000000000</v>
      </c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/>
      <c r="Z912" s="11"/>
      <c r="AA912" s="11"/>
      <c r="AB912" s="11"/>
      <c r="AC912" s="11"/>
      <c r="AD912" s="11"/>
      <c r="AE912" s="11"/>
      <c r="AF912" s="11"/>
      <c r="AG912" s="11"/>
      <c r="AH912" s="11"/>
      <c r="AI912" s="11"/>
      <c r="AJ912" s="11"/>
      <c r="AK912" s="11"/>
      <c r="AL912" s="11"/>
      <c r="AM912" s="11"/>
      <c r="AN912" s="11"/>
      <c r="AO912" s="11"/>
      <c r="AP912" s="11"/>
      <c r="AQ912" s="11"/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</row>
    <row r="913" spans="1:67" x14ac:dyDescent="0.4">
      <c r="A913" s="6" t="s">
        <v>915</v>
      </c>
      <c r="B913" s="4" t="s">
        <v>2873</v>
      </c>
      <c r="C913" s="6">
        <v>12</v>
      </c>
      <c r="D913" s="12">
        <v>60694771200</v>
      </c>
      <c r="E913" s="12">
        <v>47998416000</v>
      </c>
      <c r="F913" s="12">
        <v>22396685220</v>
      </c>
      <c r="G913" s="12">
        <v>38489802650</v>
      </c>
      <c r="H913" s="12">
        <v>101350048990</v>
      </c>
      <c r="I913" s="12">
        <v>74190562200</v>
      </c>
      <c r="J913" s="12">
        <v>40293173790</v>
      </c>
      <c r="K913" s="12">
        <v>65409701250</v>
      </c>
      <c r="L913" s="12">
        <v>46920559030</v>
      </c>
      <c r="M913" s="12">
        <v>43955319240</v>
      </c>
      <c r="N913" s="12">
        <v>31222230730</v>
      </c>
      <c r="O913" s="12">
        <v>32617637690</v>
      </c>
      <c r="P913" s="12">
        <v>54995820750</v>
      </c>
      <c r="Q913" s="12">
        <v>44607721275</v>
      </c>
      <c r="R913" s="12">
        <v>38374861590</v>
      </c>
      <c r="S913" s="12">
        <v>36040072640</v>
      </c>
      <c r="T913" s="12">
        <v>57152420710</v>
      </c>
      <c r="U913" s="12">
        <v>48431713050</v>
      </c>
      <c r="V913" s="12">
        <v>53565358325</v>
      </c>
      <c r="W913" s="12">
        <v>64103989600</v>
      </c>
      <c r="X913" s="12">
        <v>75890139140</v>
      </c>
      <c r="Y913" s="12">
        <v>36579505710</v>
      </c>
      <c r="Z913" s="11"/>
      <c r="AA913" s="11"/>
      <c r="AB913" s="11"/>
      <c r="AC913" s="11"/>
      <c r="AD913" s="11"/>
      <c r="AE913" s="11"/>
      <c r="AF913" s="11"/>
      <c r="AG913" s="11"/>
      <c r="AH913" s="11"/>
      <c r="AI913" s="11"/>
      <c r="AJ913" s="11"/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</row>
    <row r="914" spans="1:67" x14ac:dyDescent="0.4">
      <c r="A914" s="6" t="s">
        <v>916</v>
      </c>
      <c r="B914" s="4" t="s">
        <v>2874</v>
      </c>
      <c r="C914" s="6">
        <v>12</v>
      </c>
      <c r="D914" s="12">
        <v>19995000000</v>
      </c>
      <c r="E914" s="12">
        <v>20855000000</v>
      </c>
      <c r="F914" s="12">
        <v>9288000000</v>
      </c>
      <c r="G914" s="12">
        <v>13717000000</v>
      </c>
      <c r="H914" s="12">
        <v>13459000000</v>
      </c>
      <c r="I914" s="12">
        <v>9460000000</v>
      </c>
      <c r="J914" s="12">
        <v>8170000000</v>
      </c>
      <c r="K914" s="12">
        <v>6880000000</v>
      </c>
      <c r="L914" s="12">
        <v>5633000000</v>
      </c>
      <c r="M914" s="12">
        <v>6880000000</v>
      </c>
      <c r="N914" s="12">
        <v>5977000000</v>
      </c>
      <c r="O914" s="12">
        <v>5805000000</v>
      </c>
      <c r="P914" s="12">
        <v>5654500000</v>
      </c>
      <c r="Q914" s="12">
        <v>5482500000</v>
      </c>
      <c r="R914" s="12">
        <v>4450500000</v>
      </c>
      <c r="S914" s="12">
        <v>5461000000</v>
      </c>
      <c r="T914" s="12">
        <v>7525000000</v>
      </c>
      <c r="U914" s="12">
        <v>7718500000</v>
      </c>
      <c r="V914" s="12">
        <v>8041000000</v>
      </c>
      <c r="W914" s="12">
        <v>10019000000</v>
      </c>
      <c r="X914" s="12">
        <v>11567000000</v>
      </c>
      <c r="Y914" s="12">
        <v>10814500000</v>
      </c>
      <c r="Z914" s="12">
        <v>10298500000</v>
      </c>
      <c r="AA914" s="12">
        <v>10148000000</v>
      </c>
      <c r="AB914" s="12">
        <v>12943000000</v>
      </c>
      <c r="AC914" s="12">
        <v>14534000000</v>
      </c>
      <c r="AD914" s="12">
        <v>13459000000</v>
      </c>
      <c r="AE914" s="12">
        <v>10492000000</v>
      </c>
      <c r="AF914" s="12">
        <v>10062000000</v>
      </c>
      <c r="AG914" s="12">
        <v>9331000000</v>
      </c>
      <c r="AH914" s="12">
        <v>6278000000</v>
      </c>
      <c r="AI914" s="12">
        <v>4622500000</v>
      </c>
      <c r="AJ914" s="12">
        <v>5461000000</v>
      </c>
      <c r="AK914" s="12">
        <v>6299500000</v>
      </c>
      <c r="AL914" s="12">
        <v>6901500000</v>
      </c>
      <c r="AM914" s="12">
        <v>7460500000</v>
      </c>
      <c r="AN914" s="12">
        <v>12470000000</v>
      </c>
      <c r="AO914" s="12">
        <v>21070000000</v>
      </c>
      <c r="AP914" s="12">
        <v>22016000000</v>
      </c>
      <c r="AQ914" s="12">
        <v>34228000000</v>
      </c>
      <c r="AR914" s="12">
        <v>49794000000</v>
      </c>
      <c r="AS914" s="12">
        <v>69144000000</v>
      </c>
      <c r="AT914" s="12">
        <v>70520000000</v>
      </c>
      <c r="AU914" s="12">
        <v>62608000000</v>
      </c>
      <c r="AV914" s="12">
        <v>43473000000</v>
      </c>
      <c r="AW914" s="12">
        <v>34185000000</v>
      </c>
      <c r="AX914" s="12">
        <v>34636500000</v>
      </c>
      <c r="AY914" s="12">
        <v>23865000000</v>
      </c>
      <c r="AZ914" s="12">
        <v>33862500000</v>
      </c>
      <c r="BA914" s="12">
        <v>45150000000</v>
      </c>
      <c r="BB914" s="12">
        <v>125259000000</v>
      </c>
      <c r="BC914" s="12">
        <v>87333000000</v>
      </c>
      <c r="BD914" s="12">
        <v>129000000000</v>
      </c>
      <c r="BE914" s="12">
        <v>132225000000</v>
      </c>
      <c r="BF914" s="12">
        <v>109263000000</v>
      </c>
      <c r="BG914" s="12">
        <v>113262000000</v>
      </c>
      <c r="BH914" s="12">
        <v>105135000000</v>
      </c>
      <c r="BI914" s="12">
        <v>92880000000</v>
      </c>
      <c r="BJ914" s="12">
        <v>81657000000</v>
      </c>
      <c r="BK914" s="12">
        <v>69402000000</v>
      </c>
      <c r="BL914" s="12">
        <v>76755000000</v>
      </c>
      <c r="BM914" s="12">
        <v>65532000000</v>
      </c>
      <c r="BN914" s="12">
        <v>112488000000</v>
      </c>
      <c r="BO914" s="12">
        <v>92880000000</v>
      </c>
    </row>
    <row r="915" spans="1:67" x14ac:dyDescent="0.4">
      <c r="A915" s="6" t="s">
        <v>917</v>
      </c>
      <c r="B915" s="4" t="s">
        <v>2875</v>
      </c>
      <c r="C915" s="6">
        <v>12</v>
      </c>
      <c r="D915" s="12">
        <v>33616000000</v>
      </c>
      <c r="E915" s="12">
        <v>34144000000</v>
      </c>
      <c r="F915" s="12">
        <v>17292000000</v>
      </c>
      <c r="G915" s="12">
        <v>24288000000</v>
      </c>
      <c r="H915" s="12">
        <v>23408000000</v>
      </c>
      <c r="I915" s="12">
        <v>13464000000</v>
      </c>
      <c r="J915" s="12">
        <v>12476640000</v>
      </c>
      <c r="K915" s="12">
        <v>10995600000</v>
      </c>
      <c r="L915" s="12">
        <v>7539840000</v>
      </c>
      <c r="M915" s="12">
        <v>9020880000</v>
      </c>
      <c r="N915" s="12">
        <v>7696920000</v>
      </c>
      <c r="O915" s="12">
        <v>7450080000</v>
      </c>
      <c r="P915" s="12">
        <v>6642240000</v>
      </c>
      <c r="Q915" s="12">
        <v>5295840000</v>
      </c>
      <c r="R915" s="12">
        <v>5273400000</v>
      </c>
      <c r="S915" s="12">
        <v>5318280000</v>
      </c>
      <c r="T915" s="12">
        <v>7248120000</v>
      </c>
      <c r="U915" s="12">
        <v>11040480000</v>
      </c>
      <c r="V915" s="12">
        <v>13778160000</v>
      </c>
      <c r="W915" s="12">
        <v>16291440000</v>
      </c>
      <c r="X915" s="12">
        <v>34108800000</v>
      </c>
      <c r="Y915" s="12">
        <v>26389440000</v>
      </c>
      <c r="Z915" s="12">
        <v>21542400000</v>
      </c>
      <c r="AA915" s="12">
        <v>19388160000</v>
      </c>
      <c r="AB915" s="12">
        <v>24324960000</v>
      </c>
      <c r="AC915" s="12">
        <v>26923917240</v>
      </c>
      <c r="AD915" s="12">
        <v>21847353720</v>
      </c>
      <c r="AE915" s="12">
        <v>16453504980</v>
      </c>
      <c r="AF915" s="12">
        <v>15229690560</v>
      </c>
      <c r="AG915" s="12">
        <v>12726108860</v>
      </c>
      <c r="AH915" s="12">
        <v>9063919260</v>
      </c>
      <c r="AI915" s="12">
        <v>7553266050</v>
      </c>
      <c r="AJ915" s="12">
        <v>7690598160</v>
      </c>
      <c r="AK915" s="12">
        <v>9940046625</v>
      </c>
      <c r="AL915" s="12">
        <v>11558193750</v>
      </c>
      <c r="AM915" s="12">
        <v>11835590400</v>
      </c>
      <c r="AN915" s="12">
        <v>13823599725</v>
      </c>
      <c r="AO915" s="12">
        <v>16108988400</v>
      </c>
      <c r="AP915" s="12">
        <v>16249066560</v>
      </c>
      <c r="AQ915" s="12">
        <v>16108988400</v>
      </c>
      <c r="AR915" s="12">
        <v>14334665040</v>
      </c>
      <c r="AS915" s="12">
        <v>18202700430</v>
      </c>
      <c r="AT915" s="12">
        <v>11223426690</v>
      </c>
      <c r="AU915" s="12">
        <v>18485643960</v>
      </c>
      <c r="AV915" s="12">
        <v>30652215750</v>
      </c>
      <c r="AW915" s="12">
        <v>41196848975</v>
      </c>
      <c r="AX915" s="12">
        <v>29480750885</v>
      </c>
      <c r="AY915" s="12">
        <v>16812124495</v>
      </c>
      <c r="AZ915" s="12">
        <v>30814290505</v>
      </c>
      <c r="BA915" s="12">
        <v>22003403730</v>
      </c>
      <c r="BB915" s="12">
        <v>29242618810</v>
      </c>
      <c r="BC915" s="12">
        <v>26718418815</v>
      </c>
      <c r="BD915" s="12">
        <v>28813981075</v>
      </c>
      <c r="BE915" s="12">
        <v>33085242880</v>
      </c>
      <c r="BF915" s="12">
        <v>32180568270</v>
      </c>
      <c r="BG915" s="12">
        <v>28691109060</v>
      </c>
      <c r="BH915" s="12">
        <v>31534372120</v>
      </c>
      <c r="BI915" s="12">
        <v>34248395950</v>
      </c>
      <c r="BJ915" s="12">
        <v>31017415200</v>
      </c>
      <c r="BK915" s="12">
        <v>66687442680</v>
      </c>
      <c r="BL915" s="12">
        <v>43812098970</v>
      </c>
      <c r="BM915" s="12">
        <v>43165902820</v>
      </c>
      <c r="BN915" s="12">
        <v>49950962395</v>
      </c>
      <c r="BO915" s="12">
        <v>39934922070</v>
      </c>
    </row>
    <row r="916" spans="1:67" x14ac:dyDescent="0.4">
      <c r="A916" s="6" t="s">
        <v>918</v>
      </c>
      <c r="B916" s="4" t="s">
        <v>2876</v>
      </c>
      <c r="C916" s="6">
        <v>12</v>
      </c>
      <c r="D916" s="11"/>
      <c r="E916" s="11"/>
      <c r="F916" s="11"/>
      <c r="G916" s="11"/>
      <c r="H916" s="11"/>
      <c r="I916" s="11"/>
      <c r="J916" s="11"/>
      <c r="K916" s="11"/>
      <c r="L916" s="11"/>
      <c r="M916" s="11"/>
      <c r="N916" s="11"/>
      <c r="O916" s="11"/>
      <c r="P916" s="11"/>
      <c r="Q916" s="11"/>
      <c r="R916" s="12">
        <v>237512646400</v>
      </c>
      <c r="S916" s="12">
        <v>214076402400</v>
      </c>
      <c r="T916" s="12">
        <v>217999584000</v>
      </c>
      <c r="U916" s="12">
        <v>233854099200</v>
      </c>
      <c r="V916" s="12">
        <v>259936872000</v>
      </c>
      <c r="W916" s="12">
        <v>300260412400</v>
      </c>
      <c r="X916" s="12">
        <v>230542032000</v>
      </c>
      <c r="Y916" s="12">
        <v>186128787600</v>
      </c>
      <c r="Z916" s="12">
        <v>209206111200</v>
      </c>
      <c r="AA916" s="12">
        <v>212167038000</v>
      </c>
      <c r="AB916" s="12">
        <v>157690254000</v>
      </c>
      <c r="AC916" s="12">
        <v>142657890000</v>
      </c>
      <c r="AD916" s="12">
        <v>107441602000</v>
      </c>
      <c r="AE916" s="12">
        <v>107943864000</v>
      </c>
      <c r="AF916" s="12">
        <v>73193514800</v>
      </c>
      <c r="AG916" s="12">
        <v>69784761200</v>
      </c>
      <c r="AH916" s="12">
        <v>45450048000</v>
      </c>
      <c r="AI916" s="12">
        <v>43024490400</v>
      </c>
      <c r="AJ916" s="12">
        <v>54965208000</v>
      </c>
      <c r="AK916" s="12">
        <v>48521011200</v>
      </c>
      <c r="AL916" s="12">
        <v>48805314000</v>
      </c>
      <c r="AM916" s="12">
        <v>43640479800</v>
      </c>
      <c r="AN916" s="12">
        <v>39849775800</v>
      </c>
      <c r="AO916" s="12">
        <v>40655300400</v>
      </c>
      <c r="AP916" s="12">
        <v>31841913600</v>
      </c>
      <c r="AQ916" s="12">
        <v>31889297400</v>
      </c>
      <c r="AR916" s="12">
        <v>28335512400</v>
      </c>
      <c r="AS916" s="12">
        <v>21701780400</v>
      </c>
      <c r="AT916" s="12">
        <v>24876495000</v>
      </c>
      <c r="AU916" s="12">
        <v>61123142460</v>
      </c>
      <c r="AV916" s="12">
        <v>51727702600</v>
      </c>
      <c r="AW916" s="12">
        <v>48455133660</v>
      </c>
      <c r="AX916" s="12">
        <v>33517439950</v>
      </c>
      <c r="AY916" s="12">
        <v>50403623760</v>
      </c>
      <c r="AZ916" s="12">
        <v>45892188300</v>
      </c>
      <c r="BA916" s="12">
        <v>31580048220</v>
      </c>
      <c r="BB916" s="12">
        <v>29946597450</v>
      </c>
      <c r="BC916" s="12">
        <v>17734608360</v>
      </c>
      <c r="BD916" s="12">
        <v>23723927850</v>
      </c>
      <c r="BE916" s="12">
        <v>25279595250</v>
      </c>
      <c r="BF916" s="12">
        <v>24112844700</v>
      </c>
      <c r="BG916" s="12">
        <v>19686042090</v>
      </c>
      <c r="BH916" s="12">
        <v>22691167815</v>
      </c>
      <c r="BI916" s="12">
        <v>15249057970</v>
      </c>
      <c r="BJ916" s="12">
        <v>13758419719</v>
      </c>
      <c r="BK916" s="12">
        <v>47974564400</v>
      </c>
      <c r="BL916" s="12">
        <v>46346855965</v>
      </c>
      <c r="BM916" s="12">
        <v>359964685680</v>
      </c>
      <c r="BN916" s="12">
        <v>229028086080</v>
      </c>
      <c r="BO916" s="12">
        <v>105636985440</v>
      </c>
    </row>
    <row r="917" spans="1:67" x14ac:dyDescent="0.4">
      <c r="A917" s="6" t="s">
        <v>919</v>
      </c>
      <c r="B917" s="4" t="s">
        <v>2877</v>
      </c>
      <c r="C917" s="6">
        <v>12</v>
      </c>
      <c r="D917" s="11"/>
      <c r="E917" s="11"/>
      <c r="F917" s="12">
        <v>128700000000</v>
      </c>
      <c r="G917" s="12">
        <v>117260000000</v>
      </c>
      <c r="H917" s="12">
        <v>117832000000</v>
      </c>
      <c r="I917" s="12">
        <v>53939600000</v>
      </c>
      <c r="J917" s="12">
        <v>33176000000</v>
      </c>
      <c r="K917" s="12">
        <v>32718400000</v>
      </c>
      <c r="L917" s="12">
        <v>30602000000</v>
      </c>
      <c r="M917" s="12">
        <v>48336400000</v>
      </c>
      <c r="N917" s="12">
        <v>35941000000</v>
      </c>
      <c r="O917" s="12">
        <v>43468800000</v>
      </c>
      <c r="P917" s="12">
        <v>35375000000</v>
      </c>
      <c r="Q917" s="12">
        <v>26234100000</v>
      </c>
      <c r="R917" s="12">
        <v>19640200000</v>
      </c>
      <c r="S917" s="12">
        <v>22640000000</v>
      </c>
      <c r="T917" s="12">
        <v>19866600000</v>
      </c>
      <c r="U917" s="12">
        <v>30167800000</v>
      </c>
      <c r="V917" s="12">
        <v>25611500000</v>
      </c>
      <c r="W917" s="12">
        <v>37922000000</v>
      </c>
      <c r="X917" s="12">
        <v>40752000000</v>
      </c>
      <c r="Y917" s="12">
        <v>30167800000</v>
      </c>
      <c r="Z917" s="12">
        <v>33960000000</v>
      </c>
      <c r="AA917" s="12">
        <v>32545000000</v>
      </c>
      <c r="AB917" s="12">
        <v>39054000000</v>
      </c>
      <c r="AC917" s="12">
        <v>96220000000</v>
      </c>
      <c r="AD917" s="12">
        <v>91508989600</v>
      </c>
      <c r="AE917" s="12">
        <v>60314792160</v>
      </c>
      <c r="AF917" s="12">
        <v>53282574240</v>
      </c>
      <c r="AG917" s="12">
        <v>40254939760</v>
      </c>
      <c r="AH917" s="12">
        <v>26911757040</v>
      </c>
      <c r="AI917" s="12">
        <v>22674394960</v>
      </c>
      <c r="AJ917" s="12">
        <v>25514329120</v>
      </c>
      <c r="AK917" s="12">
        <v>39578764960</v>
      </c>
      <c r="AL917" s="12">
        <v>37279770640</v>
      </c>
      <c r="AM917" s="12">
        <v>43320265520</v>
      </c>
      <c r="AN917" s="12">
        <v>53372730880</v>
      </c>
      <c r="AO917" s="12">
        <v>77534710400</v>
      </c>
      <c r="AP917" s="12">
        <v>83755518560</v>
      </c>
      <c r="AQ917" s="12">
        <v>56888839840</v>
      </c>
      <c r="AR917" s="12">
        <v>40570488000</v>
      </c>
      <c r="AS917" s="12">
        <v>31554824000</v>
      </c>
      <c r="AT917" s="12">
        <v>36242969280</v>
      </c>
      <c r="AU917" s="12">
        <v>73207191680</v>
      </c>
      <c r="AV917" s="12">
        <v>96467604800</v>
      </c>
      <c r="AW917" s="12">
        <v>61757298400</v>
      </c>
      <c r="AX917" s="12">
        <v>98721520800</v>
      </c>
      <c r="AY917" s="12">
        <v>93312122400</v>
      </c>
      <c r="AZ917" s="12">
        <v>95566038400</v>
      </c>
      <c r="BA917" s="12">
        <v>68789516320</v>
      </c>
      <c r="BB917" s="12">
        <v>54995550400</v>
      </c>
      <c r="BC917" s="12">
        <v>44176753600</v>
      </c>
      <c r="BD917" s="12">
        <v>47963332480</v>
      </c>
      <c r="BE917" s="12">
        <v>43590735440</v>
      </c>
      <c r="BF917" s="12">
        <v>75280794400</v>
      </c>
      <c r="BG917" s="12">
        <v>59280641500</v>
      </c>
      <c r="BH917" s="12">
        <v>77876179420</v>
      </c>
      <c r="BI917" s="12">
        <v>109083009800</v>
      </c>
      <c r="BJ917" s="12">
        <v>91013627720</v>
      </c>
      <c r="BK917" s="12">
        <v>103620618680</v>
      </c>
      <c r="BL917" s="12">
        <v>133588956500</v>
      </c>
      <c r="BM917" s="12">
        <v>134934385600</v>
      </c>
      <c r="BN917" s="12">
        <v>158489149000</v>
      </c>
      <c r="BO917" s="12">
        <v>127676301900</v>
      </c>
    </row>
    <row r="918" spans="1:67" x14ac:dyDescent="0.4">
      <c r="A918" s="6" t="s">
        <v>920</v>
      </c>
      <c r="B918" s="4" t="s">
        <v>2878</v>
      </c>
      <c r="C918" s="6">
        <v>12</v>
      </c>
      <c r="D918" s="12">
        <v>38570000000</v>
      </c>
      <c r="E918" s="12">
        <v>51620000000</v>
      </c>
      <c r="F918" s="12">
        <v>49590000000</v>
      </c>
      <c r="G918" s="12">
        <v>41876000000</v>
      </c>
      <c r="H918" s="12">
        <v>53360000000</v>
      </c>
      <c r="I918" s="12">
        <v>25764648280</v>
      </c>
      <c r="J918" s="12">
        <v>23637292000</v>
      </c>
      <c r="K918" s="12">
        <v>17937584150</v>
      </c>
      <c r="L918" s="12">
        <v>19470281220</v>
      </c>
      <c r="M918" s="12">
        <v>42856708560</v>
      </c>
      <c r="N918" s="12">
        <v>34642943120</v>
      </c>
      <c r="O918" s="12">
        <v>40755141020</v>
      </c>
      <c r="P918" s="12">
        <v>86437945600</v>
      </c>
      <c r="Q918" s="12">
        <v>115745811530</v>
      </c>
      <c r="R918" s="12">
        <v>118942813800</v>
      </c>
      <c r="S918" s="12">
        <v>99129793460</v>
      </c>
      <c r="T918" s="12">
        <v>155729990000</v>
      </c>
      <c r="U918" s="12">
        <v>274874353600</v>
      </c>
      <c r="V918" s="12">
        <v>266305050000</v>
      </c>
      <c r="W918" s="12">
        <v>223811132400</v>
      </c>
      <c r="X918" s="12">
        <v>177300828000</v>
      </c>
      <c r="Y918" s="12">
        <v>96136448960</v>
      </c>
      <c r="Z918" s="12">
        <v>123023132280</v>
      </c>
      <c r="AA918" s="12">
        <v>89855130930</v>
      </c>
      <c r="AB918" s="12">
        <v>49450474740</v>
      </c>
      <c r="AC918" s="12">
        <v>130862841690</v>
      </c>
      <c r="AD918" s="12">
        <v>132929068875</v>
      </c>
      <c r="AE918" s="12">
        <v>94551409875</v>
      </c>
      <c r="AF918" s="12">
        <v>180405950040</v>
      </c>
      <c r="AG918" s="12">
        <v>146443128900</v>
      </c>
      <c r="AH918" s="12">
        <v>87031154910</v>
      </c>
      <c r="AI918" s="12">
        <v>40535381355</v>
      </c>
      <c r="AJ918" s="12">
        <v>29960934045</v>
      </c>
      <c r="AK918" s="12">
        <v>58110469060</v>
      </c>
      <c r="AL918" s="12">
        <v>96253297110</v>
      </c>
      <c r="AM918" s="12">
        <v>69406029270</v>
      </c>
      <c r="AN918" s="12">
        <v>54480001470</v>
      </c>
      <c r="AO918" s="12">
        <v>51867946605</v>
      </c>
      <c r="AP918" s="12">
        <v>62316166065</v>
      </c>
      <c r="AQ918" s="12">
        <v>61503489684</v>
      </c>
      <c r="AR918" s="12">
        <v>57207170449</v>
      </c>
      <c r="AS918" s="12">
        <v>66806736568</v>
      </c>
      <c r="AT918" s="12">
        <v>57753487220</v>
      </c>
      <c r="AU918" s="12">
        <v>65949198000</v>
      </c>
      <c r="AV918" s="12">
        <v>113525135000</v>
      </c>
      <c r="AW918" s="12">
        <v>138517608750</v>
      </c>
      <c r="AX918" s="12">
        <v>146125819200</v>
      </c>
      <c r="AY918" s="12">
        <v>182671725630</v>
      </c>
      <c r="AZ918" s="12">
        <v>143199945720</v>
      </c>
      <c r="BA918" s="12">
        <v>58656900843</v>
      </c>
      <c r="BB918" s="11"/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</row>
    <row r="919" spans="1:67" x14ac:dyDescent="0.4">
      <c r="A919" s="6" t="s">
        <v>921</v>
      </c>
      <c r="B919" s="4" t="s">
        <v>2879</v>
      </c>
      <c r="C919" s="6">
        <v>12</v>
      </c>
      <c r="D919" s="11"/>
      <c r="E919" s="11"/>
      <c r="F919" s="11"/>
      <c r="G919" s="11"/>
      <c r="H919" s="12">
        <v>243810000000</v>
      </c>
      <c r="I919" s="12">
        <v>126850000000</v>
      </c>
      <c r="J919" s="12">
        <v>114380000000</v>
      </c>
      <c r="K919" s="12">
        <v>113520000000</v>
      </c>
      <c r="L919" s="12">
        <v>92450000000</v>
      </c>
      <c r="M919" s="12">
        <v>137170000000</v>
      </c>
      <c r="N919" s="12">
        <v>125560000000</v>
      </c>
      <c r="O919" s="12">
        <v>125560000000</v>
      </c>
      <c r="P919" s="12">
        <v>141900000000</v>
      </c>
      <c r="Q919" s="12">
        <v>164260000000</v>
      </c>
      <c r="R919" s="12">
        <v>148780000000</v>
      </c>
      <c r="S919" s="12">
        <v>141470000000</v>
      </c>
      <c r="T919" s="12">
        <v>179740000000</v>
      </c>
      <c r="U919" s="12">
        <v>205540000000</v>
      </c>
      <c r="V919" s="12">
        <v>191350000000</v>
      </c>
      <c r="W919" s="12">
        <v>293260000000</v>
      </c>
      <c r="X919" s="12">
        <v>296700000000</v>
      </c>
      <c r="Y919" s="12">
        <v>193500000000</v>
      </c>
      <c r="Z919" s="12">
        <v>249400000000</v>
      </c>
      <c r="AA919" s="12">
        <v>230480000000</v>
      </c>
      <c r="AB919" s="12">
        <v>238220000000</v>
      </c>
      <c r="AC919" s="12">
        <v>343140000000</v>
      </c>
      <c r="AD919" s="12">
        <v>235640000000</v>
      </c>
      <c r="AE919" s="12">
        <v>258860000000</v>
      </c>
      <c r="AF919" s="12">
        <v>208550000000</v>
      </c>
      <c r="AG919" s="12">
        <v>191780000000</v>
      </c>
      <c r="AH919" s="12">
        <v>140610000000</v>
      </c>
      <c r="AI919" s="12">
        <v>121260000000</v>
      </c>
      <c r="AJ919" s="12">
        <v>157380000000</v>
      </c>
      <c r="AK919" s="12">
        <v>194360000000</v>
      </c>
      <c r="AL919" s="12">
        <v>163400000000</v>
      </c>
      <c r="AM919" s="12">
        <v>151360000000</v>
      </c>
      <c r="AN919" s="12">
        <v>145770000000</v>
      </c>
      <c r="AO919" s="12">
        <v>185760000000</v>
      </c>
      <c r="AP919" s="12">
        <v>168990000000</v>
      </c>
      <c r="AQ919" s="12">
        <v>211130000000</v>
      </c>
      <c r="AR919" s="12">
        <v>167700000000</v>
      </c>
      <c r="AS919" s="12">
        <v>153080000000</v>
      </c>
      <c r="AT919" s="12">
        <v>143190000000</v>
      </c>
      <c r="AU919" s="12">
        <v>165550000000</v>
      </c>
      <c r="AV919" s="12">
        <v>152650000000</v>
      </c>
      <c r="AW919" s="12">
        <v>150500000000</v>
      </c>
      <c r="AX919" s="12">
        <v>169850000000</v>
      </c>
      <c r="AY919" s="12">
        <v>240370000000</v>
      </c>
      <c r="AZ919" s="12">
        <v>241660000000</v>
      </c>
      <c r="BA919" s="12">
        <v>218870000000</v>
      </c>
      <c r="BB919" s="12">
        <v>198660000000</v>
      </c>
      <c r="BC919" s="12">
        <v>167700000000</v>
      </c>
      <c r="BD919" s="12">
        <v>188770000000</v>
      </c>
      <c r="BE919" s="12">
        <v>163400000000</v>
      </c>
      <c r="BF919" s="12">
        <v>147920000000</v>
      </c>
      <c r="BG919" s="12">
        <v>139320000000</v>
      </c>
      <c r="BH919" s="12">
        <v>174150000000</v>
      </c>
      <c r="BI919" s="12">
        <v>151790000000</v>
      </c>
      <c r="BJ919" s="12">
        <v>160820000000</v>
      </c>
      <c r="BK919" s="12">
        <v>184900000000</v>
      </c>
      <c r="BL919" s="12">
        <v>176730000000</v>
      </c>
      <c r="BM919" s="12">
        <v>169850000000</v>
      </c>
      <c r="BN919" s="12">
        <v>157380000000</v>
      </c>
      <c r="BO919" s="12">
        <v>174580000000</v>
      </c>
    </row>
    <row r="920" spans="1:67" x14ac:dyDescent="0.4">
      <c r="A920" s="6" t="s">
        <v>922</v>
      </c>
      <c r="B920" s="4" t="s">
        <v>2880</v>
      </c>
      <c r="C920" s="6">
        <v>12</v>
      </c>
      <c r="D920" s="11"/>
      <c r="E920" s="11"/>
      <c r="F920" s="11"/>
      <c r="G920" s="11"/>
      <c r="H920" s="11"/>
      <c r="I920" s="11"/>
      <c r="J920" s="11"/>
      <c r="K920" s="11"/>
      <c r="L920" s="11"/>
      <c r="M920" s="11"/>
      <c r="N920" s="11"/>
      <c r="O920" s="11"/>
      <c r="P920" s="11"/>
      <c r="Q920" s="11"/>
      <c r="R920" s="11"/>
      <c r="S920" s="11"/>
      <c r="T920" s="11"/>
      <c r="U920" s="11"/>
      <c r="V920" s="11"/>
      <c r="W920" s="11"/>
      <c r="X920" s="11"/>
      <c r="Y920" s="11"/>
      <c r="Z920" s="11"/>
      <c r="AA920" s="11"/>
      <c r="AB920" s="11"/>
      <c r="AC920" s="11"/>
      <c r="AD920" s="11"/>
      <c r="AE920" s="11"/>
      <c r="AF920" s="11"/>
      <c r="AG920" s="11"/>
      <c r="AH920" s="11"/>
      <c r="AI920" s="11"/>
      <c r="AJ920" s="11"/>
      <c r="AK920" s="11"/>
      <c r="AL920" s="11"/>
      <c r="AM920" s="11"/>
      <c r="AN920" s="11"/>
      <c r="AO920" s="11"/>
      <c r="AP920" s="11"/>
      <c r="AQ920" s="11"/>
      <c r="AR920" s="11"/>
      <c r="AS920" s="11"/>
      <c r="AT920" s="11"/>
      <c r="AU920" s="11"/>
      <c r="AV920" s="11"/>
      <c r="AW920" s="11"/>
      <c r="AX920" s="11"/>
      <c r="AY920" s="11"/>
      <c r="AZ920" s="11"/>
      <c r="BA920" s="11"/>
      <c r="BB920" s="11"/>
      <c r="BC920" s="12">
        <v>73430779800</v>
      </c>
      <c r="BD920" s="12">
        <v>166621305200</v>
      </c>
      <c r="BE920" s="12">
        <v>174211502640</v>
      </c>
      <c r="BF920" s="12">
        <v>200059957300</v>
      </c>
      <c r="BG920" s="12">
        <v>200059957300</v>
      </c>
      <c r="BH920" s="12">
        <v>167129734240</v>
      </c>
      <c r="BI920" s="12">
        <v>106580614420</v>
      </c>
      <c r="BJ920" s="12">
        <v>113662382820</v>
      </c>
      <c r="BK920" s="12">
        <v>94541608140</v>
      </c>
      <c r="BL920" s="12">
        <v>104987216530</v>
      </c>
      <c r="BM920" s="12">
        <v>107819923890</v>
      </c>
      <c r="BN920" s="12">
        <v>113131250190</v>
      </c>
      <c r="BO920" s="12">
        <v>98082492340</v>
      </c>
    </row>
    <row r="921" spans="1:67" x14ac:dyDescent="0.4">
      <c r="A921" s="6" t="s">
        <v>923</v>
      </c>
      <c r="B921" s="4" t="s">
        <v>2881</v>
      </c>
      <c r="C921" s="6">
        <v>12</v>
      </c>
      <c r="D921" s="11"/>
      <c r="E921" s="11"/>
      <c r="F921" s="12">
        <v>24380000000</v>
      </c>
      <c r="G921" s="12">
        <v>52440000000</v>
      </c>
      <c r="H921" s="12">
        <v>158885800000</v>
      </c>
      <c r="I921" s="12">
        <v>64460800000</v>
      </c>
      <c r="J921" s="12">
        <v>45424720000</v>
      </c>
      <c r="K921" s="12">
        <v>57914000000</v>
      </c>
      <c r="L921" s="12">
        <v>80072400000</v>
      </c>
      <c r="M921" s="12">
        <v>117439520000</v>
      </c>
      <c r="N921" s="12">
        <v>141891692800</v>
      </c>
      <c r="O921" s="12">
        <v>113271493400</v>
      </c>
      <c r="P921" s="12">
        <v>85457496800</v>
      </c>
      <c r="Q921" s="12">
        <v>62697346810</v>
      </c>
      <c r="R921" s="12">
        <v>48331052350</v>
      </c>
      <c r="S921" s="12">
        <v>36492161545</v>
      </c>
      <c r="T921" s="12">
        <v>36359140300</v>
      </c>
      <c r="U921" s="12">
        <v>62184800920</v>
      </c>
      <c r="V921" s="12">
        <v>100574750320</v>
      </c>
      <c r="W921" s="12">
        <v>94211010960</v>
      </c>
      <c r="X921" s="12">
        <v>136106551520</v>
      </c>
      <c r="Y921" s="12">
        <v>81703496770</v>
      </c>
      <c r="Z921" s="12">
        <v>103464718670</v>
      </c>
      <c r="AA921" s="12">
        <v>91792790560</v>
      </c>
      <c r="AB921" s="12">
        <v>95551547070</v>
      </c>
      <c r="AC921" s="12">
        <v>99112474290</v>
      </c>
      <c r="AD921" s="12">
        <v>89616668370</v>
      </c>
      <c r="AE921" s="12">
        <v>86748143665</v>
      </c>
      <c r="AF921" s="12">
        <v>67657617180</v>
      </c>
      <c r="AG921" s="12">
        <v>62711884930</v>
      </c>
      <c r="AH921" s="12">
        <v>38774540840</v>
      </c>
      <c r="AI921" s="12">
        <v>34719040395</v>
      </c>
      <c r="AJ921" s="12">
        <v>22967981730</v>
      </c>
      <c r="AK921" s="12">
        <v>24867143010</v>
      </c>
      <c r="AL921" s="12">
        <v>48666007800</v>
      </c>
      <c r="AM921" s="12">
        <v>39704340510</v>
      </c>
      <c r="AN921" s="12">
        <v>31810951440</v>
      </c>
      <c r="AO921" s="12">
        <v>24926491800</v>
      </c>
      <c r="AP921" s="12">
        <v>28784163150</v>
      </c>
      <c r="AQ921" s="12">
        <v>29377651050</v>
      </c>
      <c r="AR921" s="12">
        <v>34184903040</v>
      </c>
      <c r="AS921" s="12">
        <v>26766304290</v>
      </c>
      <c r="AT921" s="12">
        <v>31573556280</v>
      </c>
      <c r="AU921" s="12">
        <v>34422298200</v>
      </c>
      <c r="AV921" s="12">
        <v>39407596560</v>
      </c>
      <c r="AW921" s="12">
        <v>41306757840</v>
      </c>
      <c r="AX921" s="12">
        <v>32879229660</v>
      </c>
      <c r="AY921" s="12">
        <v>31454858700</v>
      </c>
      <c r="AZ921" s="12">
        <v>27953280090</v>
      </c>
      <c r="BA921" s="12">
        <v>18576171270</v>
      </c>
      <c r="BB921" s="12">
        <v>20907535000</v>
      </c>
      <c r="BC921" s="12">
        <v>15538905250</v>
      </c>
      <c r="BD921" s="12">
        <v>18604162500</v>
      </c>
      <c r="BE921" s="12">
        <v>26311601250</v>
      </c>
      <c r="BF921" s="12">
        <v>32601580000</v>
      </c>
      <c r="BG921" s="12">
        <v>32207360200</v>
      </c>
      <c r="BH921" s="12">
        <v>37869172800</v>
      </c>
      <c r="BI921" s="12">
        <v>30536661400</v>
      </c>
      <c r="BJ921" s="12">
        <v>26823997400</v>
      </c>
      <c r="BK921" s="12">
        <v>33785242400</v>
      </c>
      <c r="BL921" s="12">
        <v>31928910400</v>
      </c>
      <c r="BM921" s="12">
        <v>31186377600</v>
      </c>
      <c r="BN921" s="12">
        <v>68405834200</v>
      </c>
      <c r="BO921" s="12">
        <v>173829371400</v>
      </c>
    </row>
    <row r="922" spans="1:67" x14ac:dyDescent="0.4">
      <c r="A922" s="6" t="s">
        <v>924</v>
      </c>
      <c r="B922" s="4" t="s">
        <v>2882</v>
      </c>
      <c r="C922" s="6">
        <v>12</v>
      </c>
      <c r="D922" s="11"/>
      <c r="E922" s="11"/>
      <c r="F922" s="11"/>
      <c r="G922" s="11"/>
      <c r="H922" s="12">
        <v>84448000000</v>
      </c>
      <c r="I922" s="12">
        <v>30009200000</v>
      </c>
      <c r="J922" s="12">
        <v>21262800000</v>
      </c>
      <c r="K922" s="12">
        <v>19151600000</v>
      </c>
      <c r="L922" s="12">
        <v>40565200000</v>
      </c>
      <c r="M922" s="12">
        <v>50216400000</v>
      </c>
      <c r="N922" s="12">
        <v>33553000000</v>
      </c>
      <c r="O922" s="12">
        <v>27144000000</v>
      </c>
      <c r="P922" s="12">
        <v>26163800000</v>
      </c>
      <c r="Q922" s="12">
        <v>22464966240</v>
      </c>
      <c r="R922" s="12">
        <v>20017421280</v>
      </c>
      <c r="S922" s="12">
        <v>16380736750</v>
      </c>
      <c r="T922" s="12">
        <v>18500596800</v>
      </c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  <c r="AI922" s="11"/>
      <c r="AJ922" s="11"/>
      <c r="AK922" s="11"/>
      <c r="AL922" s="11"/>
      <c r="AM922" s="11"/>
      <c r="AN922" s="11"/>
      <c r="AO922" s="11"/>
      <c r="AP922" s="11"/>
      <c r="AQ922" s="11"/>
      <c r="AR922" s="11"/>
      <c r="AS922" s="11"/>
      <c r="AT922" s="11"/>
      <c r="AU922" s="11"/>
      <c r="AV922" s="11"/>
      <c r="AW922" s="11"/>
      <c r="AX922" s="11"/>
      <c r="AY922" s="11"/>
      <c r="AZ922" s="11"/>
      <c r="BA922" s="11"/>
      <c r="BB922" s="11"/>
      <c r="BC922" s="11"/>
      <c r="BD922" s="11"/>
      <c r="BE922" s="11"/>
      <c r="BF922" s="12">
        <v>8556080000</v>
      </c>
      <c r="BG922" s="12">
        <v>7361000000</v>
      </c>
      <c r="BH922" s="12">
        <v>9526000000</v>
      </c>
      <c r="BI922" s="12">
        <v>8660000000</v>
      </c>
      <c r="BJ922" s="12">
        <v>15544700000</v>
      </c>
      <c r="BK922" s="12">
        <v>12513700000</v>
      </c>
      <c r="BL922" s="12">
        <v>13856000000</v>
      </c>
      <c r="BM922" s="12">
        <v>15155000000</v>
      </c>
      <c r="BN922" s="12">
        <v>18613562500</v>
      </c>
      <c r="BO922" s="12">
        <v>18327200000</v>
      </c>
    </row>
    <row r="923" spans="1:67" x14ac:dyDescent="0.4">
      <c r="A923" s="6" t="s">
        <v>925</v>
      </c>
      <c r="B923" s="4" t="s">
        <v>2883</v>
      </c>
      <c r="C923" s="6">
        <v>12</v>
      </c>
      <c r="D923" s="11"/>
      <c r="E923" s="11"/>
      <c r="F923" s="11"/>
      <c r="G923" s="11"/>
      <c r="H923" s="11"/>
      <c r="I923" s="12">
        <v>11520000000</v>
      </c>
      <c r="J923" s="12">
        <v>7056000000</v>
      </c>
      <c r="K923" s="12">
        <v>7272000000</v>
      </c>
      <c r="L923" s="12">
        <v>7200000000</v>
      </c>
      <c r="M923" s="12">
        <v>10368000000</v>
      </c>
      <c r="N923" s="12">
        <v>17604000000</v>
      </c>
      <c r="O923" s="12">
        <v>19440000000</v>
      </c>
      <c r="P923" s="12">
        <v>15192000000</v>
      </c>
      <c r="Q923" s="12">
        <v>9540000000</v>
      </c>
      <c r="R923" s="12">
        <v>8604000000</v>
      </c>
      <c r="S923" s="12">
        <v>5148000000</v>
      </c>
      <c r="T923" s="12">
        <v>18766261500</v>
      </c>
      <c r="U923" s="12">
        <v>15132332250</v>
      </c>
      <c r="V923" s="12">
        <v>31891797000</v>
      </c>
      <c r="W923" s="12">
        <v>20393394000</v>
      </c>
      <c r="X923" s="12">
        <v>32001633545</v>
      </c>
      <c r="Y923" s="12">
        <v>21881108100</v>
      </c>
      <c r="Z923" s="12">
        <v>22713813840</v>
      </c>
      <c r="AA923" s="12">
        <v>12335950620</v>
      </c>
      <c r="AB923" s="12">
        <v>24596496360</v>
      </c>
      <c r="AC923" s="12">
        <v>57307064100</v>
      </c>
      <c r="AD923" s="12">
        <v>50093587500</v>
      </c>
      <c r="AE923" s="12">
        <v>29054280750</v>
      </c>
      <c r="AF923" s="12">
        <v>73537386450</v>
      </c>
      <c r="AG923" s="12">
        <v>39994720260</v>
      </c>
      <c r="AH923" s="12">
        <v>41999466600</v>
      </c>
      <c r="AI923" s="12">
        <v>16333125900</v>
      </c>
      <c r="AJ923" s="12">
        <v>15088697260</v>
      </c>
      <c r="AK923" s="12">
        <v>11122080970</v>
      </c>
      <c r="AL923" s="12">
        <v>15812021300</v>
      </c>
      <c r="AM923" s="12">
        <v>46584001075</v>
      </c>
      <c r="AN923" s="12">
        <v>95477934275</v>
      </c>
      <c r="AO923" s="12">
        <v>84015482215</v>
      </c>
      <c r="AP923" s="12">
        <v>48795018055</v>
      </c>
      <c r="AQ923" s="12">
        <v>94599529145</v>
      </c>
      <c r="AR923" s="12">
        <v>90046610630</v>
      </c>
      <c r="AS923" s="12">
        <v>79929013930</v>
      </c>
      <c r="AT923" s="12">
        <v>62729099540</v>
      </c>
      <c r="AU923" s="12">
        <v>63932871474</v>
      </c>
      <c r="AV923" s="12">
        <v>90890151135</v>
      </c>
      <c r="AW923" s="12">
        <v>112153182000</v>
      </c>
      <c r="AX923" s="12">
        <v>99775710650</v>
      </c>
      <c r="AY923" s="12">
        <v>91050646968</v>
      </c>
      <c r="AZ923" s="12">
        <v>129984347160</v>
      </c>
      <c r="BA923" s="12">
        <v>130465296180</v>
      </c>
      <c r="BB923" s="12">
        <v>97660438470</v>
      </c>
      <c r="BC923" s="12">
        <v>77593198650</v>
      </c>
      <c r="BD923" s="12">
        <v>50117574210</v>
      </c>
      <c r="BE923" s="12">
        <v>74821464660</v>
      </c>
      <c r="BF923" s="12">
        <v>108723571100</v>
      </c>
      <c r="BG923" s="12">
        <v>74694196580</v>
      </c>
      <c r="BH923" s="12">
        <v>109819106680</v>
      </c>
      <c r="BI923" s="12">
        <v>177288995850</v>
      </c>
      <c r="BJ923" s="12">
        <v>115032682050</v>
      </c>
      <c r="BK923" s="12">
        <v>120783742200</v>
      </c>
      <c r="BL923" s="12">
        <v>182353937325</v>
      </c>
      <c r="BM923" s="12">
        <v>531187185940</v>
      </c>
      <c r="BN923" s="12">
        <v>463873589520</v>
      </c>
      <c r="BO923" s="12">
        <v>273238538230</v>
      </c>
    </row>
    <row r="924" spans="1:67" x14ac:dyDescent="0.4">
      <c r="A924" s="6" t="s">
        <v>926</v>
      </c>
      <c r="B924" s="4" t="s">
        <v>2884</v>
      </c>
      <c r="C924" s="6">
        <v>12</v>
      </c>
      <c r="D924" s="11"/>
      <c r="E924" s="11"/>
      <c r="F924" s="11"/>
      <c r="G924" s="11"/>
      <c r="H924" s="12">
        <v>350563122000</v>
      </c>
      <c r="I924" s="12">
        <v>201448338000</v>
      </c>
      <c r="J924" s="12">
        <v>151982376000</v>
      </c>
      <c r="K924" s="12">
        <v>145530294000</v>
      </c>
      <c r="L924" s="12">
        <v>141077960400</v>
      </c>
      <c r="M924" s="12">
        <v>277840472000</v>
      </c>
      <c r="N924" s="12">
        <v>261047916000</v>
      </c>
      <c r="O924" s="12">
        <v>304246008000</v>
      </c>
      <c r="P924" s="12">
        <v>274282386000</v>
      </c>
      <c r="Q924" s="12">
        <v>219733228000</v>
      </c>
      <c r="R924" s="12">
        <v>262757916000</v>
      </c>
      <c r="S924" s="12">
        <v>253538340000</v>
      </c>
      <c r="T924" s="12">
        <v>245087053750</v>
      </c>
      <c r="U924" s="12">
        <v>280736079750</v>
      </c>
      <c r="V924" s="12">
        <v>270041371950</v>
      </c>
      <c r="W924" s="12">
        <v>356490260000</v>
      </c>
      <c r="X924" s="12">
        <v>344013100900</v>
      </c>
      <c r="Y924" s="11"/>
      <c r="Z924" s="11"/>
      <c r="AA924" s="11"/>
      <c r="AB924" s="11"/>
      <c r="AC924" s="11"/>
      <c r="AD924" s="11"/>
      <c r="AE924" s="11"/>
      <c r="AF924" s="11"/>
      <c r="AG924" s="11"/>
      <c r="AH924" s="11"/>
      <c r="AI924" s="11"/>
      <c r="AJ924" s="11"/>
      <c r="AK924" s="11"/>
      <c r="AL924" s="11"/>
      <c r="AM924" s="11"/>
      <c r="AN924" s="11"/>
      <c r="AO924" s="11"/>
      <c r="AP924" s="11"/>
      <c r="AQ924" s="11"/>
      <c r="AR924" s="11"/>
      <c r="AS924" s="11"/>
      <c r="AT924" s="11"/>
      <c r="AU924" s="11"/>
      <c r="AV924" s="11"/>
      <c r="AW924" s="11"/>
      <c r="AX924" s="11"/>
      <c r="AY924" s="11"/>
      <c r="AZ924" s="11"/>
      <c r="BA924" s="11"/>
      <c r="BB924" s="11"/>
      <c r="BC924" s="11"/>
      <c r="BD924" s="11"/>
      <c r="BE924" s="11"/>
      <c r="BF924" s="11"/>
      <c r="BG924" s="11"/>
      <c r="BH924" s="11"/>
      <c r="BI924" s="11"/>
      <c r="BJ924" s="11"/>
      <c r="BK924" s="11"/>
      <c r="BL924" s="11"/>
      <c r="BM924" s="11"/>
      <c r="BN924" s="11"/>
      <c r="BO924" s="11"/>
    </row>
    <row r="925" spans="1:67" x14ac:dyDescent="0.4">
      <c r="A925" s="6" t="s">
        <v>927</v>
      </c>
      <c r="B925" s="4" t="s">
        <v>2885</v>
      </c>
      <c r="C925" s="6">
        <v>12</v>
      </c>
      <c r="D925" s="12">
        <v>34945000000</v>
      </c>
      <c r="E925" s="12">
        <v>36975000000</v>
      </c>
      <c r="F925" s="12">
        <v>22301000000</v>
      </c>
      <c r="G925" s="12">
        <v>43790000000</v>
      </c>
      <c r="H925" s="12">
        <v>52490000000</v>
      </c>
      <c r="I925" s="12">
        <v>28420000000</v>
      </c>
      <c r="J925" s="12">
        <v>25810000000</v>
      </c>
      <c r="K925" s="12">
        <v>25520000000</v>
      </c>
      <c r="L925" s="12">
        <v>24940000000</v>
      </c>
      <c r="M925" s="12">
        <v>25404000000</v>
      </c>
      <c r="N925" s="12">
        <v>25926000000</v>
      </c>
      <c r="O925" s="12">
        <v>23606000000</v>
      </c>
      <c r="P925" s="12">
        <v>22040000000</v>
      </c>
      <c r="Q925" s="12">
        <v>23171000000</v>
      </c>
      <c r="R925" s="12">
        <v>21982000000</v>
      </c>
      <c r="S925" s="12">
        <v>20706000000</v>
      </c>
      <c r="T925" s="12">
        <v>23490000000</v>
      </c>
      <c r="U925" s="12">
        <v>24360000000</v>
      </c>
      <c r="V925" s="12">
        <v>24853000000</v>
      </c>
      <c r="W925" s="12">
        <v>33118000000</v>
      </c>
      <c r="X925" s="12">
        <v>33060000000</v>
      </c>
      <c r="Y925" s="12">
        <v>29368300000</v>
      </c>
      <c r="Z925" s="12">
        <v>33206160000</v>
      </c>
      <c r="AA925" s="12">
        <v>30175080000</v>
      </c>
      <c r="AB925" s="12">
        <v>31532280000</v>
      </c>
      <c r="AC925" s="12">
        <v>38363520000</v>
      </c>
      <c r="AD925" s="12">
        <v>41485080000</v>
      </c>
      <c r="AE925" s="12">
        <v>38363520000</v>
      </c>
      <c r="AF925" s="12">
        <v>32075160000</v>
      </c>
      <c r="AG925" s="12">
        <v>30265560000</v>
      </c>
      <c r="AH925" s="12">
        <v>25832040000</v>
      </c>
      <c r="AI925" s="12">
        <v>19769880000</v>
      </c>
      <c r="AJ925" s="12">
        <v>22755720000</v>
      </c>
      <c r="AK925" s="12">
        <v>24429600000</v>
      </c>
      <c r="AL925" s="12">
        <v>25062960000</v>
      </c>
      <c r="AM925" s="12">
        <v>24520080000</v>
      </c>
      <c r="AN925" s="12">
        <v>27505920000</v>
      </c>
      <c r="AO925" s="12">
        <v>30672720000</v>
      </c>
      <c r="AP925" s="12">
        <v>31125120000</v>
      </c>
      <c r="AQ925" s="12">
        <v>33206160000</v>
      </c>
      <c r="AR925" s="12">
        <v>29767920000</v>
      </c>
      <c r="AS925" s="12">
        <v>29044080000</v>
      </c>
      <c r="AT925" s="12">
        <v>25922520000</v>
      </c>
      <c r="AU925" s="12">
        <v>29541720000</v>
      </c>
      <c r="AV925" s="12">
        <v>30717960000</v>
      </c>
      <c r="AW925" s="12">
        <v>42661320000</v>
      </c>
      <c r="AX925" s="12">
        <v>33794280000</v>
      </c>
      <c r="AY925" s="12">
        <v>31577520000</v>
      </c>
      <c r="AZ925" s="12">
        <v>36734880000</v>
      </c>
      <c r="BA925" s="12">
        <v>35015760000</v>
      </c>
      <c r="BB925" s="12">
        <v>33432360000</v>
      </c>
      <c r="BC925" s="12">
        <v>30898920000</v>
      </c>
      <c r="BD925" s="12">
        <v>33975240000</v>
      </c>
      <c r="BE925" s="12">
        <v>37820640000</v>
      </c>
      <c r="BF925" s="12">
        <v>59807280000</v>
      </c>
      <c r="BG925" s="12">
        <v>52930800000</v>
      </c>
      <c r="BH925" s="12">
        <v>54197520000</v>
      </c>
      <c r="BI925" s="12">
        <v>81884400000</v>
      </c>
      <c r="BJ925" s="12">
        <v>99075600000</v>
      </c>
      <c r="BK925" s="12">
        <v>76093680000</v>
      </c>
      <c r="BL925" s="12">
        <v>80346240000</v>
      </c>
      <c r="BM925" s="12">
        <v>77360400000</v>
      </c>
      <c r="BN925" s="12">
        <v>83241600000</v>
      </c>
      <c r="BO925" s="12">
        <v>103599600000</v>
      </c>
    </row>
    <row r="926" spans="1:67" x14ac:dyDescent="0.4">
      <c r="A926" s="6" t="s">
        <v>928</v>
      </c>
      <c r="B926" s="4" t="s">
        <v>2886</v>
      </c>
      <c r="C926" s="6">
        <v>12</v>
      </c>
      <c r="D926" s="11"/>
      <c r="E926" s="11"/>
      <c r="F926" s="11"/>
      <c r="G926" s="12">
        <v>25544000000</v>
      </c>
      <c r="H926" s="12">
        <v>23175000000</v>
      </c>
      <c r="I926" s="12">
        <v>12978000000</v>
      </c>
      <c r="J926" s="12">
        <v>10712000000</v>
      </c>
      <c r="K926" s="12">
        <v>12154000000</v>
      </c>
      <c r="L926" s="12">
        <v>12566000000</v>
      </c>
      <c r="M926" s="12">
        <v>12566000000</v>
      </c>
      <c r="N926" s="12">
        <v>13596000000</v>
      </c>
      <c r="O926" s="12">
        <v>12257000000</v>
      </c>
      <c r="P926" s="12">
        <v>10506000000</v>
      </c>
      <c r="Q926" s="12">
        <v>9527500000</v>
      </c>
      <c r="R926" s="12">
        <v>8291500000</v>
      </c>
      <c r="S926" s="12">
        <v>8909500000</v>
      </c>
      <c r="T926" s="12">
        <v>11072500000</v>
      </c>
      <c r="U926" s="12">
        <v>14059500000</v>
      </c>
      <c r="V926" s="12">
        <v>16428500000</v>
      </c>
      <c r="W926" s="12">
        <v>39655000000</v>
      </c>
      <c r="X926" s="12">
        <v>51596820000</v>
      </c>
      <c r="Y926" s="12">
        <v>37003780000</v>
      </c>
      <c r="Z926" s="12">
        <v>45082070000</v>
      </c>
      <c r="AA926" s="12">
        <v>48925772500</v>
      </c>
      <c r="AB926" s="12">
        <v>79089065000</v>
      </c>
      <c r="AC926" s="12">
        <v>44626037500</v>
      </c>
      <c r="AD926" s="12">
        <v>32638897500</v>
      </c>
      <c r="AE926" s="12">
        <v>25537820000</v>
      </c>
      <c r="AF926" s="12">
        <v>21759265000</v>
      </c>
      <c r="AG926" s="12">
        <v>20065430000</v>
      </c>
      <c r="AH926" s="12">
        <v>12312877500</v>
      </c>
      <c r="AI926" s="12">
        <v>11400812500</v>
      </c>
      <c r="AJ926" s="12">
        <v>24007769760</v>
      </c>
      <c r="AK926" s="12">
        <v>26940410580</v>
      </c>
      <c r="AL926" s="12">
        <v>30619020860</v>
      </c>
      <c r="AM926" s="12">
        <v>29428882240</v>
      </c>
      <c r="AN926" s="12">
        <v>37832971400</v>
      </c>
      <c r="AO926" s="12">
        <v>16801599100</v>
      </c>
      <c r="AP926" s="12">
        <v>26133662100</v>
      </c>
      <c r="AQ926" s="12">
        <v>20828332200</v>
      </c>
      <c r="AR926" s="12">
        <v>15758794740</v>
      </c>
      <c r="AS926" s="12">
        <v>13558065300</v>
      </c>
      <c r="AT926" s="12">
        <v>16230379620</v>
      </c>
      <c r="AU926" s="12">
        <v>19965878820</v>
      </c>
      <c r="AV926" s="12">
        <v>48260513200</v>
      </c>
      <c r="AW926" s="12">
        <v>37648073070</v>
      </c>
      <c r="AX926" s="12">
        <v>47543778210</v>
      </c>
      <c r="AY926" s="12">
        <v>41475849600</v>
      </c>
      <c r="AZ926" s="12">
        <v>42114097740</v>
      </c>
      <c r="BA926" s="12">
        <v>38201879066</v>
      </c>
      <c r="BB926" s="12">
        <v>35267453078</v>
      </c>
      <c r="BC926" s="12">
        <v>32596105077</v>
      </c>
      <c r="BD926" s="12">
        <v>45863866440</v>
      </c>
      <c r="BE926" s="12">
        <v>36035895060</v>
      </c>
      <c r="BF926" s="12">
        <v>36854892675</v>
      </c>
      <c r="BG926" s="12">
        <v>42314876775</v>
      </c>
      <c r="BH926" s="12">
        <v>58057153589</v>
      </c>
      <c r="BI926" s="12">
        <v>69986029225</v>
      </c>
      <c r="BJ926" s="12">
        <v>88398278565</v>
      </c>
      <c r="BK926" s="12">
        <v>98885519315</v>
      </c>
      <c r="BL926" s="12">
        <v>98188184235</v>
      </c>
      <c r="BM926" s="12">
        <v>110242504400</v>
      </c>
      <c r="BN926" s="12">
        <v>99894838300</v>
      </c>
      <c r="BO926" s="12">
        <v>102994818675</v>
      </c>
    </row>
    <row r="927" spans="1:67" x14ac:dyDescent="0.4">
      <c r="A927" s="6" t="s">
        <v>929</v>
      </c>
      <c r="B927" s="4" t="s">
        <v>2887</v>
      </c>
      <c r="C927" s="6">
        <v>12</v>
      </c>
      <c r="D927" s="12">
        <v>27693000000</v>
      </c>
      <c r="E927" s="12">
        <v>31602600000</v>
      </c>
      <c r="F927" s="12">
        <v>16561500000</v>
      </c>
      <c r="G927" s="12">
        <v>18081900000</v>
      </c>
      <c r="H927" s="12">
        <v>17050200000</v>
      </c>
      <c r="I927" s="12">
        <v>8199300000</v>
      </c>
      <c r="J927" s="12">
        <v>7113300000</v>
      </c>
      <c r="K927" s="12">
        <v>8362200000</v>
      </c>
      <c r="L927" s="12">
        <v>6244500000</v>
      </c>
      <c r="M927" s="12">
        <v>6896100000</v>
      </c>
      <c r="N927" s="12">
        <v>7004700000</v>
      </c>
      <c r="O927" s="12">
        <v>5810100000</v>
      </c>
      <c r="P927" s="12">
        <v>4778400000</v>
      </c>
      <c r="Q927" s="12">
        <v>4832700000</v>
      </c>
      <c r="R927" s="12">
        <v>4995600000</v>
      </c>
      <c r="S927" s="12">
        <v>5430000000</v>
      </c>
      <c r="T927" s="12">
        <v>6388673200</v>
      </c>
      <c r="U927" s="12">
        <v>7499746800</v>
      </c>
      <c r="V927" s="12">
        <v>9166357200</v>
      </c>
      <c r="W927" s="12">
        <v>12632158980</v>
      </c>
      <c r="X927" s="12">
        <v>11444575605</v>
      </c>
      <c r="Y927" s="12">
        <v>22964065725</v>
      </c>
      <c r="Z927" s="12">
        <v>29825624595</v>
      </c>
      <c r="AA927" s="12">
        <v>29671087680</v>
      </c>
      <c r="AB927" s="12">
        <v>34770805875</v>
      </c>
      <c r="AC927" s="12">
        <v>33070899810</v>
      </c>
      <c r="AD927" s="12">
        <v>29671087680</v>
      </c>
      <c r="AE927" s="12">
        <v>31525530660</v>
      </c>
      <c r="AF927" s="12">
        <v>33689047470</v>
      </c>
      <c r="AG927" s="12">
        <v>32452752150</v>
      </c>
      <c r="AH927" s="12">
        <v>24107758740</v>
      </c>
      <c r="AI927" s="12">
        <v>18698966715</v>
      </c>
      <c r="AJ927" s="12">
        <v>19162577460</v>
      </c>
      <c r="AK927" s="12">
        <v>25653127890</v>
      </c>
      <c r="AL927" s="12">
        <v>34925342790</v>
      </c>
      <c r="AM927" s="12">
        <v>29362013850</v>
      </c>
      <c r="AN927" s="12">
        <v>27043960125</v>
      </c>
      <c r="AO927" s="12">
        <v>26116738635</v>
      </c>
      <c r="AP927" s="12">
        <v>22253315760</v>
      </c>
      <c r="AQ927" s="12">
        <v>22809648654</v>
      </c>
      <c r="AR927" s="12">
        <v>20615224461</v>
      </c>
      <c r="AS927" s="12">
        <v>18575337183</v>
      </c>
      <c r="AT927" s="12">
        <v>15762765330</v>
      </c>
      <c r="AU927" s="12">
        <v>24262295655</v>
      </c>
      <c r="AV927" s="12">
        <v>36779785770</v>
      </c>
      <c r="AW927" s="12">
        <v>50069960460</v>
      </c>
      <c r="AX927" s="12">
        <v>69541611750</v>
      </c>
      <c r="AY927" s="12">
        <v>38479691835</v>
      </c>
      <c r="AZ927" s="12">
        <v>68923464090</v>
      </c>
      <c r="BA927" s="12">
        <v>55633289400</v>
      </c>
      <c r="BB927" s="12">
        <v>62432913660</v>
      </c>
      <c r="BC927" s="12">
        <v>52542551100</v>
      </c>
      <c r="BD927" s="12">
        <v>56405973975</v>
      </c>
      <c r="BE927" s="12">
        <v>49451812800</v>
      </c>
      <c r="BF927" s="12">
        <v>49451812800</v>
      </c>
      <c r="BG927" s="12">
        <v>57502960890</v>
      </c>
      <c r="BH927" s="12">
        <v>60016751530</v>
      </c>
      <c r="BI927" s="12">
        <v>53418051100</v>
      </c>
      <c r="BJ927" s="12">
        <v>51532708120</v>
      </c>
      <c r="BK927" s="12">
        <v>98823394535</v>
      </c>
      <c r="BL927" s="12">
        <v>134173575410</v>
      </c>
      <c r="BM927" s="12">
        <v>135901806475</v>
      </c>
      <c r="BN927" s="12">
        <v>131974008600</v>
      </c>
      <c r="BO927" s="12">
        <v>119405055400</v>
      </c>
    </row>
    <row r="928" spans="1:67" x14ac:dyDescent="0.4">
      <c r="A928" s="6" t="s">
        <v>930</v>
      </c>
      <c r="B928" s="4" t="s">
        <v>2888</v>
      </c>
      <c r="C928" s="6">
        <v>12</v>
      </c>
      <c r="D928" s="11"/>
      <c r="E928" s="11"/>
      <c r="F928" s="12">
        <v>73808000000</v>
      </c>
      <c r="G928" s="12">
        <v>150640000000</v>
      </c>
      <c r="H928" s="12">
        <v>379680000000</v>
      </c>
      <c r="I928" s="12">
        <v>283920000000</v>
      </c>
      <c r="J928" s="12">
        <v>226800000000</v>
      </c>
      <c r="K928" s="12">
        <v>281120000000</v>
      </c>
      <c r="L928" s="12">
        <v>263200000000</v>
      </c>
      <c r="M928" s="12">
        <v>319760000000</v>
      </c>
      <c r="N928" s="12">
        <v>372400000000</v>
      </c>
      <c r="O928" s="12">
        <v>386050718900</v>
      </c>
      <c r="P928" s="12">
        <v>397766287500</v>
      </c>
      <c r="Q928" s="12">
        <v>366462717500</v>
      </c>
      <c r="R928" s="12">
        <v>329256315000</v>
      </c>
      <c r="S928" s="12">
        <v>339074970000</v>
      </c>
      <c r="T928" s="12">
        <v>307049400000</v>
      </c>
      <c r="U928" s="12">
        <v>245089658500</v>
      </c>
      <c r="V928" s="12">
        <v>208244301000</v>
      </c>
      <c r="W928" s="12">
        <v>203123539500</v>
      </c>
      <c r="X928" s="12">
        <v>118460888000</v>
      </c>
      <c r="Y928" s="12">
        <v>88063793100</v>
      </c>
      <c r="Z928" s="12">
        <v>77696645400</v>
      </c>
      <c r="AA928" s="12">
        <v>57873747600</v>
      </c>
      <c r="AB928" s="12">
        <v>64367455500</v>
      </c>
      <c r="AC928" s="12">
        <v>76899172500</v>
      </c>
      <c r="AD928" s="12">
        <v>84759976800</v>
      </c>
      <c r="AE928" s="12">
        <v>82823256900</v>
      </c>
      <c r="AF928" s="12">
        <v>74620678500</v>
      </c>
      <c r="AG928" s="12">
        <v>96038522100</v>
      </c>
      <c r="AH928" s="12">
        <v>75304226700</v>
      </c>
      <c r="AI928" s="12">
        <v>60266166300</v>
      </c>
      <c r="AJ928" s="12">
        <v>80886537000</v>
      </c>
      <c r="AK928" s="12">
        <v>98886639600</v>
      </c>
      <c r="AL928" s="12">
        <v>85443525000</v>
      </c>
      <c r="AM928" s="12">
        <v>58215521700</v>
      </c>
      <c r="AN928" s="12">
        <v>62658585000</v>
      </c>
      <c r="AO928" s="12">
        <v>44772407100</v>
      </c>
      <c r="AP928" s="12">
        <v>42266063700</v>
      </c>
      <c r="AQ928" s="12">
        <v>43974934200</v>
      </c>
      <c r="AR928" s="12">
        <v>34690071150</v>
      </c>
      <c r="AS928" s="12">
        <v>31215367800</v>
      </c>
      <c r="AT928" s="12">
        <v>21930504750</v>
      </c>
      <c r="AU928" s="12">
        <v>25803944550</v>
      </c>
      <c r="AV928" s="12">
        <v>30759669000</v>
      </c>
      <c r="AW928" s="12">
        <v>29905233750</v>
      </c>
      <c r="AX928" s="12">
        <v>52405362000</v>
      </c>
      <c r="AY928" s="12">
        <v>75987774900</v>
      </c>
      <c r="AZ928" s="12">
        <v>116203194000</v>
      </c>
      <c r="BA928" s="12">
        <v>120190558500</v>
      </c>
      <c r="BB928" s="12">
        <v>97063844400</v>
      </c>
      <c r="BC928" s="12">
        <v>119051311500</v>
      </c>
      <c r="BD928" s="12">
        <v>144114745500</v>
      </c>
      <c r="BE928" s="12">
        <v>113924700000</v>
      </c>
      <c r="BF928" s="12">
        <v>137848887000</v>
      </c>
      <c r="BG928" s="12">
        <v>149241357000</v>
      </c>
      <c r="BH928" s="12">
        <v>199937848500</v>
      </c>
      <c r="BI928" s="12">
        <v>140127381000</v>
      </c>
      <c r="BJ928" s="12">
        <v>124747546500</v>
      </c>
      <c r="BK928" s="12">
        <v>140127381000</v>
      </c>
      <c r="BL928" s="12">
        <v>137848887000</v>
      </c>
      <c r="BM928" s="12">
        <v>110393034300</v>
      </c>
      <c r="BN928" s="12">
        <v>131013405000</v>
      </c>
      <c r="BO928" s="12">
        <v>118481688000</v>
      </c>
    </row>
    <row r="929" spans="1:67" x14ac:dyDescent="0.4">
      <c r="A929" s="6" t="s">
        <v>931</v>
      </c>
      <c r="B929" s="4" t="s">
        <v>2889</v>
      </c>
      <c r="C929" s="6">
        <v>12</v>
      </c>
      <c r="D929" s="11"/>
      <c r="E929" s="11"/>
      <c r="F929" s="11"/>
      <c r="G929" s="11"/>
      <c r="H929" s="12">
        <v>119994955200</v>
      </c>
      <c r="I929" s="12">
        <v>53581080690</v>
      </c>
      <c r="J929" s="12">
        <v>35165188260</v>
      </c>
      <c r="K929" s="12">
        <v>39165020100</v>
      </c>
      <c r="L929" s="12">
        <v>36998444520</v>
      </c>
      <c r="M929" s="12">
        <v>46998024120</v>
      </c>
      <c r="N929" s="12">
        <v>35165188260</v>
      </c>
      <c r="O929" s="12">
        <v>30415387950</v>
      </c>
      <c r="P929" s="12">
        <v>22375035000</v>
      </c>
      <c r="Q929" s="12">
        <v>15748425000</v>
      </c>
      <c r="R929" s="12">
        <v>19952500000</v>
      </c>
      <c r="S929" s="12">
        <v>15036795000</v>
      </c>
      <c r="T929" s="12">
        <v>17781300000</v>
      </c>
      <c r="U929" s="12">
        <v>48937230000</v>
      </c>
      <c r="V929" s="12">
        <v>61461450000</v>
      </c>
      <c r="W929" s="12">
        <v>88906500000</v>
      </c>
      <c r="X929" s="12">
        <v>87360300000</v>
      </c>
      <c r="Y929" s="12">
        <v>54348930000</v>
      </c>
      <c r="Z929" s="12">
        <v>49942260000</v>
      </c>
      <c r="AA929" s="12">
        <v>48627990000</v>
      </c>
      <c r="AB929" s="12">
        <v>46772550000</v>
      </c>
      <c r="AC929" s="12">
        <v>52184250000</v>
      </c>
      <c r="AD929" s="12">
        <v>45767520000</v>
      </c>
      <c r="AE929" s="12">
        <v>38655000000</v>
      </c>
      <c r="AF929" s="12">
        <v>42597810000</v>
      </c>
      <c r="AG929" s="12">
        <v>40355820000</v>
      </c>
      <c r="AH929" s="12">
        <v>31774410000</v>
      </c>
      <c r="AI929" s="12">
        <v>20487150000</v>
      </c>
      <c r="AJ929" s="12">
        <v>23193000000</v>
      </c>
      <c r="AK929" s="12">
        <v>40201200000</v>
      </c>
      <c r="AL929" s="12">
        <v>52416180000</v>
      </c>
      <c r="AM929" s="12">
        <v>60997590000</v>
      </c>
      <c r="AN929" s="12">
        <v>103595400000</v>
      </c>
      <c r="AO929" s="12">
        <v>108620550000</v>
      </c>
      <c r="AP929" s="12">
        <v>119443950000</v>
      </c>
      <c r="AQ929" s="12">
        <v>87360300000</v>
      </c>
      <c r="AR929" s="12">
        <v>95477850000</v>
      </c>
      <c r="AS929" s="12">
        <v>94318200000</v>
      </c>
      <c r="AT929" s="12">
        <v>86973750000</v>
      </c>
      <c r="AU929" s="12">
        <v>211056300000</v>
      </c>
      <c r="AV929" s="12">
        <v>183997800000</v>
      </c>
      <c r="AW929" s="12">
        <v>131040450000</v>
      </c>
      <c r="AX929" s="12">
        <v>175880250000</v>
      </c>
      <c r="AY929" s="12">
        <v>203452429400</v>
      </c>
      <c r="AZ929" s="12">
        <v>233077719700</v>
      </c>
      <c r="BA929" s="12">
        <v>250014163000</v>
      </c>
      <c r="BB929" s="12">
        <v>278241568500</v>
      </c>
      <c r="BC929" s="12">
        <v>175804965000</v>
      </c>
      <c r="BD929" s="12">
        <v>176752321750</v>
      </c>
      <c r="BE929" s="12">
        <v>160300435000</v>
      </c>
      <c r="BF929" s="12">
        <v>109875116750</v>
      </c>
      <c r="BG929" s="12">
        <v>102403586000</v>
      </c>
      <c r="BH929" s="12">
        <v>95460970000</v>
      </c>
      <c r="BI929" s="12">
        <v>65868069300</v>
      </c>
      <c r="BJ929" s="12">
        <v>63611719100</v>
      </c>
      <c r="BK929" s="12">
        <v>53284577800</v>
      </c>
      <c r="BL929" s="12">
        <v>72897468000</v>
      </c>
      <c r="BM929" s="12">
        <v>69547964240</v>
      </c>
      <c r="BN929" s="12">
        <v>102030654600</v>
      </c>
      <c r="BO929" s="12">
        <v>72314637750</v>
      </c>
    </row>
    <row r="930" spans="1:67" x14ac:dyDescent="0.4">
      <c r="A930" s="6" t="s">
        <v>932</v>
      </c>
      <c r="B930" s="4" t="s">
        <v>2890</v>
      </c>
      <c r="C930" s="6">
        <v>12</v>
      </c>
      <c r="D930" s="11"/>
      <c r="E930" s="11"/>
      <c r="F930" s="11"/>
      <c r="G930" s="11"/>
      <c r="H930" s="11"/>
      <c r="I930" s="11"/>
      <c r="J930" s="11"/>
      <c r="K930" s="11"/>
      <c r="L930" s="12">
        <v>52825500000</v>
      </c>
      <c r="M930" s="12">
        <v>55984500000</v>
      </c>
      <c r="N930" s="12">
        <v>53176500000</v>
      </c>
      <c r="O930" s="12">
        <v>76167000000</v>
      </c>
      <c r="P930" s="12">
        <v>76342500000</v>
      </c>
      <c r="Q930" s="12">
        <v>71955000000</v>
      </c>
      <c r="R930" s="12">
        <v>55721250000</v>
      </c>
      <c r="S930" s="12">
        <v>55633500000</v>
      </c>
      <c r="T930" s="12">
        <v>71604000000</v>
      </c>
      <c r="U930" s="12">
        <v>58968000000</v>
      </c>
      <c r="V930" s="12">
        <v>68006250000</v>
      </c>
      <c r="W930" s="12">
        <v>64671750000</v>
      </c>
      <c r="X930" s="12">
        <v>49140000000</v>
      </c>
      <c r="Y930" s="12">
        <v>48438000000</v>
      </c>
      <c r="Z930" s="12">
        <v>47999250000</v>
      </c>
      <c r="AA930" s="12">
        <v>46770750000</v>
      </c>
      <c r="AB930" s="12">
        <v>68620500000</v>
      </c>
      <c r="AC930" s="12">
        <v>72130500000</v>
      </c>
      <c r="AD930" s="12">
        <v>57651750000</v>
      </c>
      <c r="AE930" s="12">
        <v>64460000000</v>
      </c>
      <c r="AF930" s="12">
        <v>54890000000</v>
      </c>
      <c r="AG930" s="12">
        <v>45061283960</v>
      </c>
      <c r="AH930" s="12">
        <v>22990451000</v>
      </c>
      <c r="AI930" s="12">
        <v>16208267955</v>
      </c>
      <c r="AJ930" s="12">
        <v>16553124720</v>
      </c>
      <c r="AK930" s="12">
        <v>19082074330</v>
      </c>
      <c r="AL930" s="12">
        <v>35175390030</v>
      </c>
      <c r="AM930" s="12">
        <v>29427777280</v>
      </c>
      <c r="AN930" s="12">
        <v>30651852865</v>
      </c>
      <c r="AO930" s="12">
        <v>19243315700</v>
      </c>
      <c r="AP930" s="12">
        <v>17593888640</v>
      </c>
      <c r="AQ930" s="12">
        <v>14377505873</v>
      </c>
      <c r="AR930" s="12">
        <v>25810200450</v>
      </c>
      <c r="AS930" s="12">
        <v>23197315960</v>
      </c>
      <c r="AT930" s="12">
        <v>18959344775</v>
      </c>
      <c r="AU930" s="12">
        <v>23292909295</v>
      </c>
      <c r="AV930" s="12">
        <v>42857678525</v>
      </c>
      <c r="AW930" s="12">
        <v>37122078425</v>
      </c>
      <c r="AX930" s="12">
        <v>37122078425</v>
      </c>
      <c r="AY930" s="12">
        <v>30016307190</v>
      </c>
      <c r="AZ930" s="12">
        <v>28582407165</v>
      </c>
      <c r="BA930" s="12">
        <v>37600045100</v>
      </c>
      <c r="BB930" s="12">
        <v>57833967675</v>
      </c>
      <c r="BC930" s="12">
        <v>43176322975</v>
      </c>
      <c r="BD930" s="12">
        <v>47478023050</v>
      </c>
      <c r="BE930" s="12">
        <v>38874622900</v>
      </c>
      <c r="BF930" s="12">
        <v>39511911800</v>
      </c>
      <c r="BG930" s="12">
        <v>45247511900</v>
      </c>
      <c r="BH930" s="12">
        <v>58789901025</v>
      </c>
      <c r="BI930" s="12">
        <v>50823789775</v>
      </c>
      <c r="BJ930" s="12">
        <v>47955989725</v>
      </c>
      <c r="BK930" s="12">
        <v>87467901525</v>
      </c>
      <c r="BL930" s="12">
        <v>58630578800</v>
      </c>
      <c r="BM930" s="12">
        <v>101966224000</v>
      </c>
      <c r="BN930" s="12">
        <v>108387527850</v>
      </c>
      <c r="BO930" s="12">
        <v>96691113120</v>
      </c>
    </row>
    <row r="931" spans="1:67" x14ac:dyDescent="0.4">
      <c r="A931" s="6" t="s">
        <v>933</v>
      </c>
      <c r="B931" s="4" t="s">
        <v>2891</v>
      </c>
      <c r="C931" s="6">
        <v>12</v>
      </c>
      <c r="D931" s="11"/>
      <c r="E931" s="11"/>
      <c r="F931" s="11"/>
      <c r="G931" s="11"/>
      <c r="H931" s="12">
        <v>21113000000</v>
      </c>
      <c r="I931" s="12">
        <v>8944000000</v>
      </c>
      <c r="J931" s="12">
        <v>10320000000</v>
      </c>
      <c r="K931" s="12">
        <v>7955000000</v>
      </c>
      <c r="L931" s="12">
        <v>6450000000</v>
      </c>
      <c r="M931" s="12">
        <v>6708000000</v>
      </c>
      <c r="N931" s="12">
        <v>11481000000</v>
      </c>
      <c r="O931" s="12">
        <v>5310500000</v>
      </c>
      <c r="P931" s="12">
        <v>5977000000</v>
      </c>
      <c r="Q931" s="12">
        <v>16361057600</v>
      </c>
      <c r="R931" s="12">
        <v>13963316400</v>
      </c>
      <c r="S931" s="12">
        <v>8533137800</v>
      </c>
      <c r="T931" s="12">
        <v>6520466880</v>
      </c>
      <c r="U931" s="12">
        <v>15084443400</v>
      </c>
      <c r="V931" s="12">
        <v>31015796200</v>
      </c>
      <c r="W931" s="12">
        <v>153571640300</v>
      </c>
      <c r="X931" s="12">
        <v>258500679600</v>
      </c>
      <c r="Y931" s="12">
        <v>127165656900</v>
      </c>
      <c r="Z931" s="12">
        <v>187621461000</v>
      </c>
      <c r="AA931" s="12">
        <v>120772629340</v>
      </c>
      <c r="AB931" s="12">
        <v>119521819600</v>
      </c>
      <c r="AC931" s="12">
        <v>363197395600</v>
      </c>
      <c r="AD931" s="12">
        <v>453461678450</v>
      </c>
      <c r="AE931" s="12">
        <v>495427026400</v>
      </c>
      <c r="AF931" s="12">
        <v>324188826000</v>
      </c>
      <c r="AG931" s="12">
        <v>255984783600</v>
      </c>
      <c r="AH931" s="12">
        <v>280812739200</v>
      </c>
      <c r="AI931" s="12">
        <v>144173369760</v>
      </c>
      <c r="AJ931" s="12">
        <v>208041145200</v>
      </c>
      <c r="AK931" s="12">
        <v>266258420400</v>
      </c>
      <c r="AL931" s="12">
        <v>184925462400</v>
      </c>
      <c r="AM931" s="12">
        <v>158042779440</v>
      </c>
      <c r="AN931" s="12">
        <v>154447006560</v>
      </c>
      <c r="AO931" s="12">
        <v>137324278560</v>
      </c>
      <c r="AP931" s="12">
        <v>151878597360</v>
      </c>
      <c r="AQ931" s="12">
        <v>129105369120</v>
      </c>
      <c r="AR931" s="12">
        <v>17208341640</v>
      </c>
      <c r="AS931" s="11"/>
      <c r="AT931" s="11"/>
      <c r="AU931" s="11"/>
      <c r="AV931" s="11"/>
      <c r="AW931" s="11"/>
      <c r="AX931" s="11"/>
      <c r="AY931" s="11"/>
      <c r="AZ931" s="11"/>
      <c r="BA931" s="11"/>
      <c r="BB931" s="11"/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</row>
    <row r="932" spans="1:67" x14ac:dyDescent="0.4">
      <c r="A932" s="6" t="s">
        <v>934</v>
      </c>
      <c r="B932" s="4" t="s">
        <v>2892</v>
      </c>
      <c r="C932" s="6">
        <v>12</v>
      </c>
      <c r="D932" s="11"/>
      <c r="E932" s="11"/>
      <c r="F932" s="11"/>
      <c r="G932" s="11"/>
      <c r="H932" s="12">
        <v>12155000000</v>
      </c>
      <c r="I932" s="12">
        <v>7378800000</v>
      </c>
      <c r="J932" s="12">
        <v>5276700000</v>
      </c>
      <c r="K932" s="12">
        <v>6149000000</v>
      </c>
      <c r="L932" s="12">
        <v>3217500000</v>
      </c>
      <c r="M932" s="12">
        <v>3603600000</v>
      </c>
      <c r="N932" s="12">
        <v>2717000000</v>
      </c>
      <c r="O932" s="12">
        <v>2988700000</v>
      </c>
      <c r="P932" s="12">
        <v>4054050000</v>
      </c>
      <c r="Q932" s="12">
        <v>5977400000</v>
      </c>
      <c r="R932" s="12">
        <v>5219500000</v>
      </c>
      <c r="S932" s="12">
        <v>5362500000</v>
      </c>
      <c r="T932" s="12">
        <v>8794500000</v>
      </c>
      <c r="U932" s="12">
        <v>7364500000</v>
      </c>
      <c r="V932" s="12">
        <v>11583000000</v>
      </c>
      <c r="W932" s="12">
        <v>11440000000</v>
      </c>
      <c r="X932" s="12">
        <v>10653500000</v>
      </c>
      <c r="Y932" s="12">
        <v>10081500000</v>
      </c>
      <c r="Z932" s="12">
        <v>8866000000</v>
      </c>
      <c r="AA932" s="12">
        <v>8651500000</v>
      </c>
      <c r="AB932" s="12">
        <v>11440000000</v>
      </c>
      <c r="AC932" s="12">
        <v>10796500000</v>
      </c>
      <c r="AD932" s="12">
        <v>10725000000</v>
      </c>
      <c r="AE932" s="12">
        <v>8937500000</v>
      </c>
      <c r="AF932" s="12">
        <v>8008000000</v>
      </c>
      <c r="AG932" s="12">
        <v>8222500000</v>
      </c>
      <c r="AH932" s="12">
        <v>6792500000</v>
      </c>
      <c r="AI932" s="12">
        <v>6578000000</v>
      </c>
      <c r="AJ932" s="12">
        <v>6721000000</v>
      </c>
      <c r="AK932" s="12">
        <v>7078500000</v>
      </c>
      <c r="AL932" s="12">
        <v>8866000000</v>
      </c>
      <c r="AM932" s="12">
        <v>8651500000</v>
      </c>
      <c r="AN932" s="12">
        <v>10367500000</v>
      </c>
      <c r="AO932" s="12">
        <v>10796500000</v>
      </c>
      <c r="AP932" s="12">
        <v>10796500000</v>
      </c>
      <c r="AQ932" s="12">
        <v>10725000000</v>
      </c>
      <c r="AR932" s="12">
        <v>9509500000</v>
      </c>
      <c r="AS932" s="12">
        <v>9509500000</v>
      </c>
      <c r="AT932" s="12">
        <v>12698400000</v>
      </c>
      <c r="AU932" s="12">
        <v>15229500000</v>
      </c>
      <c r="AV932" s="12">
        <v>15015000000</v>
      </c>
      <c r="AW932" s="12">
        <v>13856700000</v>
      </c>
      <c r="AX932" s="12">
        <v>14657500000</v>
      </c>
      <c r="AY932" s="12">
        <v>14228500000</v>
      </c>
      <c r="AZ932" s="12">
        <v>13499200000</v>
      </c>
      <c r="BA932" s="12">
        <v>13656500000</v>
      </c>
      <c r="BB932" s="12">
        <v>14443000000</v>
      </c>
      <c r="BC932" s="12">
        <v>13270400000</v>
      </c>
      <c r="BD932" s="12">
        <v>12140700000</v>
      </c>
      <c r="BE932" s="12">
        <v>13842400000</v>
      </c>
      <c r="BF932" s="12">
        <v>14943500000</v>
      </c>
      <c r="BG932" s="12">
        <v>19591000000</v>
      </c>
      <c r="BH932" s="12">
        <v>39039000000</v>
      </c>
      <c r="BI932" s="12">
        <v>59130500000</v>
      </c>
      <c r="BJ932" s="12">
        <v>54125500000</v>
      </c>
      <c r="BK932" s="12">
        <v>47404500000</v>
      </c>
      <c r="BL932" s="12">
        <v>41327000000</v>
      </c>
      <c r="BM932" s="12">
        <v>36107500000</v>
      </c>
      <c r="BN932" s="12">
        <v>39253500000</v>
      </c>
      <c r="BO932" s="12">
        <v>38753000000</v>
      </c>
    </row>
    <row r="933" spans="1:67" x14ac:dyDescent="0.4">
      <c r="A933" s="6" t="s">
        <v>935</v>
      </c>
      <c r="B933" s="4" t="s">
        <v>2893</v>
      </c>
      <c r="C933" s="6">
        <v>12</v>
      </c>
      <c r="D933" s="12">
        <v>18132400000</v>
      </c>
      <c r="E933" s="12">
        <v>24195600000</v>
      </c>
      <c r="F933" s="12">
        <v>12469600000</v>
      </c>
      <c r="G933" s="12">
        <v>13728000000</v>
      </c>
      <c r="H933" s="12">
        <v>16874000000</v>
      </c>
      <c r="I933" s="12">
        <v>8465600000</v>
      </c>
      <c r="J933" s="12">
        <v>7264400000</v>
      </c>
      <c r="K933" s="11"/>
      <c r="L933" s="11"/>
      <c r="M933" s="11"/>
      <c r="N933" s="11"/>
      <c r="O933" s="11"/>
      <c r="P933" s="11"/>
      <c r="Q933" s="11"/>
      <c r="R933" s="11"/>
      <c r="S933" s="11"/>
      <c r="T933" s="11"/>
      <c r="U933" s="11"/>
      <c r="V933" s="11"/>
      <c r="W933" s="11"/>
      <c r="X933" s="11"/>
      <c r="Y933" s="11"/>
      <c r="Z933" s="11"/>
      <c r="AA933" s="11"/>
      <c r="AB933" s="11"/>
      <c r="AC933" s="11"/>
      <c r="AD933" s="11"/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1"/>
      <c r="AW933" s="11"/>
      <c r="AX933" s="11"/>
      <c r="AY933" s="11"/>
      <c r="AZ933" s="11"/>
      <c r="BA933" s="11"/>
      <c r="BB933" s="11"/>
      <c r="BC933" s="11"/>
      <c r="BD933" s="11"/>
      <c r="BE933" s="11"/>
      <c r="BF933" s="11"/>
      <c r="BG933" s="11"/>
      <c r="BH933" s="11"/>
      <c r="BI933" s="11"/>
      <c r="BJ933" s="11"/>
      <c r="BK933" s="11"/>
      <c r="BL933" s="11"/>
      <c r="BM933" s="11"/>
      <c r="BN933" s="11"/>
      <c r="BO933" s="11"/>
    </row>
    <row r="934" spans="1:67" x14ac:dyDescent="0.4">
      <c r="A934" s="6" t="s">
        <v>936</v>
      </c>
      <c r="B934" s="4" t="s">
        <v>2894</v>
      </c>
      <c r="C934" s="6">
        <v>12</v>
      </c>
      <c r="D934" s="12">
        <v>27451200000</v>
      </c>
      <c r="E934" s="12">
        <v>43344000000</v>
      </c>
      <c r="F934" s="12">
        <v>48504000000</v>
      </c>
      <c r="G934" s="12">
        <v>35604000000</v>
      </c>
      <c r="H934" s="12">
        <v>36980000000</v>
      </c>
      <c r="I934" s="12">
        <v>16374400000</v>
      </c>
      <c r="J934" s="12">
        <v>16512000000</v>
      </c>
      <c r="K934" s="12">
        <v>13347200000</v>
      </c>
      <c r="L934" s="12">
        <v>10113600000</v>
      </c>
      <c r="M934" s="12">
        <v>11076800000</v>
      </c>
      <c r="N934" s="12">
        <v>9563200000</v>
      </c>
      <c r="O934" s="12">
        <v>9924400000</v>
      </c>
      <c r="P934" s="12">
        <v>9632000000</v>
      </c>
      <c r="Q934" s="12">
        <v>9356800000</v>
      </c>
      <c r="R934" s="12">
        <v>11799087440</v>
      </c>
      <c r="S934" s="12">
        <v>12184944000</v>
      </c>
      <c r="T934" s="12">
        <v>16733989760</v>
      </c>
      <c r="U934" s="12">
        <v>16409057920</v>
      </c>
      <c r="V934" s="12">
        <v>19495910400</v>
      </c>
      <c r="W934" s="12">
        <v>21039336640</v>
      </c>
      <c r="X934" s="12">
        <v>17302620480</v>
      </c>
      <c r="Y934" s="12">
        <v>16937072160</v>
      </c>
      <c r="Z934" s="12">
        <v>20308240000</v>
      </c>
      <c r="AA934" s="12">
        <v>20673788320</v>
      </c>
      <c r="AB934" s="12">
        <v>24166805600</v>
      </c>
      <c r="AC934" s="12">
        <v>33833527840</v>
      </c>
      <c r="AD934" s="12">
        <v>30381127040</v>
      </c>
      <c r="AE934" s="12">
        <v>21892282720</v>
      </c>
      <c r="AF934" s="12">
        <v>20389472960</v>
      </c>
      <c r="AG934" s="12">
        <v>34523790560</v>
      </c>
      <c r="AH934" s="12">
        <v>29464798160</v>
      </c>
      <c r="AI934" s="12">
        <v>20542575200</v>
      </c>
      <c r="AJ934" s="12">
        <v>24804393040</v>
      </c>
      <c r="AK934" s="12">
        <v>30568578320</v>
      </c>
      <c r="AL934" s="12">
        <v>33236047040</v>
      </c>
      <c r="AM934" s="12">
        <v>32868120320</v>
      </c>
      <c r="AN934" s="12">
        <v>39981370240</v>
      </c>
      <c r="AO934" s="12">
        <v>35198322880</v>
      </c>
      <c r="AP934" s="12">
        <v>40655902560</v>
      </c>
      <c r="AQ934" s="12">
        <v>37528525440</v>
      </c>
      <c r="AR934" s="12">
        <v>39613443520</v>
      </c>
      <c r="AS934" s="12">
        <v>39184195680</v>
      </c>
      <c r="AT934" s="12">
        <v>27839788480</v>
      </c>
      <c r="AU934" s="12">
        <v>30629899440</v>
      </c>
      <c r="AV934" s="12">
        <v>31273771200</v>
      </c>
      <c r="AW934" s="12">
        <v>32500193600</v>
      </c>
      <c r="AX934" s="12">
        <v>34585111680</v>
      </c>
      <c r="AY934" s="12">
        <v>36792672000</v>
      </c>
      <c r="AZ934" s="12">
        <v>47217262400</v>
      </c>
      <c r="BA934" s="12">
        <v>45868197760</v>
      </c>
      <c r="BB934" s="12">
        <v>56047503680</v>
      </c>
      <c r="BC934" s="12">
        <v>49608786080</v>
      </c>
      <c r="BD934" s="12">
        <v>57028641600</v>
      </c>
      <c r="BE934" s="12">
        <v>92594891200</v>
      </c>
      <c r="BF934" s="12">
        <v>103632692800</v>
      </c>
      <c r="BG934" s="12">
        <v>82476906400</v>
      </c>
      <c r="BH934" s="12">
        <v>99340214400</v>
      </c>
      <c r="BI934" s="12">
        <v>102712876000</v>
      </c>
      <c r="BJ934" s="12">
        <v>91368468800</v>
      </c>
      <c r="BK934" s="12">
        <v>86156173600</v>
      </c>
      <c r="BL934" s="12">
        <v>75731583200</v>
      </c>
      <c r="BM934" s="12">
        <v>78797639200</v>
      </c>
      <c r="BN934" s="12">
        <v>117429944800</v>
      </c>
      <c r="BO934" s="12">
        <v>95660947200</v>
      </c>
    </row>
    <row r="935" spans="1:67" x14ac:dyDescent="0.4">
      <c r="A935" s="6" t="s">
        <v>937</v>
      </c>
      <c r="B935" s="4" t="s">
        <v>2895</v>
      </c>
      <c r="C935" s="6">
        <v>10</v>
      </c>
      <c r="D935" s="12">
        <v>23752512000</v>
      </c>
      <c r="E935" s="12">
        <v>22408848000</v>
      </c>
      <c r="F935" s="12">
        <v>22928976000</v>
      </c>
      <c r="G935" s="11"/>
      <c r="H935" s="11"/>
      <c r="I935" s="11"/>
      <c r="J935" s="11"/>
      <c r="K935" s="11"/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1"/>
      <c r="AU935" s="11"/>
      <c r="AV935" s="11"/>
      <c r="AW935" s="11"/>
      <c r="AX935" s="11"/>
      <c r="AY935" s="11"/>
      <c r="AZ935" s="11"/>
      <c r="BA935" s="11"/>
      <c r="BB935" s="11"/>
      <c r="BC935" s="11"/>
      <c r="BD935" s="11"/>
      <c r="BE935" s="11"/>
      <c r="BF935" s="11"/>
      <c r="BG935" s="11"/>
      <c r="BH935" s="11"/>
      <c r="BI935" s="11"/>
      <c r="BJ935" s="11"/>
      <c r="BK935" s="11"/>
      <c r="BL935" s="11"/>
      <c r="BM935" s="11"/>
      <c r="BN935" s="11"/>
      <c r="BO935" s="11"/>
    </row>
    <row r="936" spans="1:67" x14ac:dyDescent="0.4">
      <c r="A936" s="6" t="s">
        <v>938</v>
      </c>
      <c r="B936" s="4" t="s">
        <v>2896</v>
      </c>
      <c r="C936" s="6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1"/>
      <c r="R936" s="11"/>
      <c r="S936" s="11"/>
      <c r="T936" s="12">
        <v>169235227800</v>
      </c>
      <c r="U936" s="12">
        <v>105080697000</v>
      </c>
      <c r="V936" s="12">
        <v>96600500400</v>
      </c>
      <c r="W936" s="12">
        <v>85539374400</v>
      </c>
      <c r="X936" s="12">
        <v>53093404800</v>
      </c>
      <c r="Y936" s="12">
        <v>39836305600</v>
      </c>
      <c r="Z936" s="12">
        <v>39683089040</v>
      </c>
      <c r="AA936" s="12">
        <v>33209689380</v>
      </c>
      <c r="AB936" s="12">
        <v>36580453700</v>
      </c>
      <c r="AC936" s="12">
        <v>34435421860</v>
      </c>
      <c r="AD936" s="12">
        <v>36733670260</v>
      </c>
      <c r="AE936" s="12">
        <v>38227531720</v>
      </c>
      <c r="AF936" s="12">
        <v>36465541280</v>
      </c>
      <c r="AG936" s="12">
        <v>34588638420</v>
      </c>
      <c r="AH936" s="12">
        <v>26659681440</v>
      </c>
      <c r="AI936" s="12">
        <v>17313471280</v>
      </c>
      <c r="AJ936" s="12">
        <v>19650023820</v>
      </c>
      <c r="AK936" s="12">
        <v>38265835860</v>
      </c>
      <c r="AL936" s="12">
        <v>30681616140</v>
      </c>
      <c r="AM936" s="12">
        <v>32903256260</v>
      </c>
      <c r="AN936" s="12">
        <v>30949745120</v>
      </c>
      <c r="AO936" s="12">
        <v>39146831080</v>
      </c>
      <c r="AP936" s="12">
        <v>30911440980</v>
      </c>
      <c r="AQ936" s="12">
        <v>31754132060</v>
      </c>
      <c r="AR936" s="12">
        <v>55924044400</v>
      </c>
      <c r="AS936" s="12">
        <v>45122276920</v>
      </c>
      <c r="AT936" s="12">
        <v>34397117720</v>
      </c>
      <c r="AU936" s="12">
        <v>71705350080</v>
      </c>
      <c r="AV936" s="12">
        <v>111082006000</v>
      </c>
      <c r="AW936" s="12">
        <v>138660986800</v>
      </c>
      <c r="AX936" s="12">
        <v>123339330800</v>
      </c>
      <c r="AY936" s="12">
        <v>109932881800</v>
      </c>
      <c r="AZ936" s="12">
        <v>107634633400</v>
      </c>
      <c r="BA936" s="12">
        <v>59371417000</v>
      </c>
      <c r="BB936" s="12">
        <v>58681942480</v>
      </c>
      <c r="BC936" s="12">
        <v>43743327880</v>
      </c>
      <c r="BD936" s="12">
        <v>58222292800</v>
      </c>
      <c r="BE936" s="12">
        <v>43436894760</v>
      </c>
      <c r="BF936" s="12">
        <v>48339824680</v>
      </c>
      <c r="BG936" s="12">
        <v>50101815120</v>
      </c>
      <c r="BH936" s="12">
        <v>55157961600</v>
      </c>
      <c r="BI936" s="12">
        <v>76378455160</v>
      </c>
      <c r="BJ936" s="12">
        <v>76608280000</v>
      </c>
      <c r="BK936" s="12">
        <v>80821735400</v>
      </c>
      <c r="BL936" s="12">
        <v>132532324400</v>
      </c>
      <c r="BM936" s="12">
        <v>106102467800</v>
      </c>
      <c r="BN936" s="12">
        <v>109549840400</v>
      </c>
      <c r="BO936" s="12">
        <v>148620063200</v>
      </c>
    </row>
    <row r="937" spans="1:67" x14ac:dyDescent="0.4">
      <c r="A937" s="6" t="s">
        <v>939</v>
      </c>
      <c r="B937" s="4" t="s">
        <v>2897</v>
      </c>
      <c r="C937" s="6">
        <v>12</v>
      </c>
      <c r="D937" s="11"/>
      <c r="E937" s="11"/>
      <c r="F937" s="11"/>
      <c r="G937" s="11"/>
      <c r="H937" s="11"/>
      <c r="I937" s="11"/>
      <c r="J937" s="11"/>
      <c r="K937" s="12">
        <v>13176000000</v>
      </c>
      <c r="L937" s="12">
        <v>15840000000</v>
      </c>
      <c r="M937" s="12">
        <v>33840000000</v>
      </c>
      <c r="N937" s="12">
        <v>27612000000</v>
      </c>
      <c r="O937" s="12">
        <v>21600000000</v>
      </c>
      <c r="P937" s="12">
        <v>22428000000</v>
      </c>
      <c r="Q937" s="12">
        <v>29556000000</v>
      </c>
      <c r="R937" s="12">
        <v>23688000000</v>
      </c>
      <c r="S937" s="12">
        <v>27576000000</v>
      </c>
      <c r="T937" s="12">
        <v>43704000000</v>
      </c>
      <c r="U937" s="12">
        <v>45360000000</v>
      </c>
      <c r="V937" s="12">
        <v>44932000000</v>
      </c>
      <c r="W937" s="12">
        <v>42958000000</v>
      </c>
      <c r="X937" s="12">
        <v>40326000000</v>
      </c>
      <c r="Y937" s="12">
        <v>34310000000</v>
      </c>
      <c r="Z937" s="12">
        <v>41266000000</v>
      </c>
      <c r="AA937" s="12">
        <v>36566000000</v>
      </c>
      <c r="AB937" s="12">
        <v>36989000000</v>
      </c>
      <c r="AC937" s="12">
        <v>36143000000</v>
      </c>
      <c r="AD937" s="12">
        <v>34780000000</v>
      </c>
      <c r="AE937" s="12">
        <v>31584000000</v>
      </c>
      <c r="AF937" s="12">
        <v>27354000000</v>
      </c>
      <c r="AG937" s="12">
        <v>31866000000</v>
      </c>
      <c r="AH937" s="12">
        <v>22607000000</v>
      </c>
      <c r="AI937" s="12">
        <v>19176000000</v>
      </c>
      <c r="AJ937" s="12">
        <v>24346000000</v>
      </c>
      <c r="AK937" s="12">
        <v>26461000000</v>
      </c>
      <c r="AL937" s="12">
        <v>28811000000</v>
      </c>
      <c r="AM937" s="12">
        <v>31208000000</v>
      </c>
      <c r="AN937" s="12">
        <v>39480000000</v>
      </c>
      <c r="AO937" s="12">
        <v>42300000000</v>
      </c>
      <c r="AP937" s="12">
        <v>50290000000</v>
      </c>
      <c r="AQ937" s="12">
        <v>41313000000</v>
      </c>
      <c r="AR937" s="12">
        <v>49350000000</v>
      </c>
      <c r="AS937" s="12">
        <v>45120000000</v>
      </c>
      <c r="AT937" s="12">
        <v>47188000000</v>
      </c>
      <c r="AU937" s="12">
        <v>54238000000</v>
      </c>
      <c r="AV937" s="12">
        <v>62980000000</v>
      </c>
      <c r="AW937" s="12">
        <v>61852000000</v>
      </c>
      <c r="AX937" s="12">
        <v>117030000000</v>
      </c>
      <c r="AY937" s="12">
        <v>164970000000</v>
      </c>
      <c r="AZ937" s="12">
        <v>154630000000</v>
      </c>
      <c r="BA937" s="12">
        <v>141940000000</v>
      </c>
      <c r="BB937" s="12">
        <v>151340000000</v>
      </c>
      <c r="BC937" s="12">
        <v>181420000000</v>
      </c>
      <c r="BD937" s="12">
        <v>259440000000</v>
      </c>
      <c r="BE937" s="12">
        <v>404670000000</v>
      </c>
      <c r="BF937" s="12">
        <v>438040000000</v>
      </c>
      <c r="BG937" s="12">
        <v>489740000000</v>
      </c>
      <c r="BH937" s="12">
        <v>618520000000</v>
      </c>
      <c r="BI937" s="12">
        <v>615700000000</v>
      </c>
      <c r="BJ937" s="12">
        <v>563060000000</v>
      </c>
      <c r="BK937" s="12">
        <v>536740000000</v>
      </c>
      <c r="BL937" s="12">
        <v>595020000000</v>
      </c>
      <c r="BM937" s="12">
        <v>560240000000</v>
      </c>
      <c r="BN937" s="12">
        <v>451200000000</v>
      </c>
      <c r="BO937" s="12">
        <v>457310000000</v>
      </c>
    </row>
    <row r="938" spans="1:67" x14ac:dyDescent="0.4">
      <c r="A938" s="6" t="s">
        <v>940</v>
      </c>
      <c r="B938" s="4" t="s">
        <v>2898</v>
      </c>
      <c r="C938" s="6">
        <v>8</v>
      </c>
      <c r="D938" s="12">
        <v>90353120000</v>
      </c>
      <c r="E938" s="12">
        <v>90787510000</v>
      </c>
      <c r="F938" s="11"/>
      <c r="G938" s="11"/>
      <c r="H938" s="11"/>
      <c r="I938" s="11"/>
      <c r="J938" s="11"/>
      <c r="K938" s="11"/>
      <c r="L938" s="11"/>
      <c r="M938" s="11"/>
      <c r="N938" s="11"/>
      <c r="O938" s="11"/>
      <c r="P938" s="11"/>
      <c r="Q938" s="11"/>
      <c r="R938" s="11"/>
      <c r="S938" s="11"/>
      <c r="T938" s="11"/>
      <c r="U938" s="11"/>
      <c r="V938" s="11"/>
      <c r="W938" s="11"/>
      <c r="X938" s="11"/>
      <c r="Y938" s="11"/>
      <c r="Z938" s="11"/>
      <c r="AA938" s="11"/>
      <c r="AB938" s="11"/>
      <c r="AC938" s="11"/>
      <c r="AD938" s="11"/>
      <c r="AE938" s="11"/>
      <c r="AF938" s="11"/>
      <c r="AG938" s="11"/>
      <c r="AH938" s="11"/>
      <c r="AI938" s="11"/>
      <c r="AJ938" s="11"/>
      <c r="AK938" s="11"/>
      <c r="AL938" s="11"/>
      <c r="AM938" s="11"/>
      <c r="AN938" s="11"/>
      <c r="AO938" s="11"/>
      <c r="AP938" s="11"/>
      <c r="AQ938" s="11"/>
      <c r="AR938" s="11"/>
      <c r="AS938" s="11"/>
      <c r="AT938" s="11"/>
      <c r="AU938" s="11"/>
      <c r="AV938" s="11"/>
      <c r="AW938" s="11"/>
      <c r="AX938" s="11"/>
      <c r="AY938" s="11"/>
      <c r="AZ938" s="11"/>
      <c r="BA938" s="11"/>
      <c r="BB938" s="11"/>
      <c r="BC938" s="11"/>
      <c r="BD938" s="11"/>
      <c r="BE938" s="11"/>
      <c r="BF938" s="11"/>
      <c r="BG938" s="11"/>
      <c r="BH938" s="11"/>
      <c r="BI938" s="11"/>
      <c r="BJ938" s="11"/>
      <c r="BK938" s="11"/>
      <c r="BL938" s="11"/>
      <c r="BM938" s="11"/>
      <c r="BN938" s="11"/>
      <c r="BO938" s="11"/>
    </row>
    <row r="939" spans="1:67" x14ac:dyDescent="0.4">
      <c r="A939" s="6" t="s">
        <v>941</v>
      </c>
      <c r="B939" s="4" t="s">
        <v>2899</v>
      </c>
      <c r="C939" s="6">
        <v>12</v>
      </c>
      <c r="D939" s="12">
        <v>11155000000</v>
      </c>
      <c r="E939" s="12">
        <v>11276250000</v>
      </c>
      <c r="F939" s="12">
        <v>6935500000</v>
      </c>
      <c r="G939" s="12">
        <v>9236825000</v>
      </c>
      <c r="H939" s="12">
        <v>9173775000</v>
      </c>
      <c r="I939" s="12">
        <v>4508075000</v>
      </c>
      <c r="J939" s="12">
        <v>5737550000</v>
      </c>
      <c r="K939" s="12">
        <v>7881250000</v>
      </c>
      <c r="L939" s="12">
        <v>5800600000</v>
      </c>
      <c r="M939" s="12">
        <v>5895175000</v>
      </c>
      <c r="N939" s="12">
        <v>5921971250</v>
      </c>
      <c r="O939" s="12">
        <v>5085928250</v>
      </c>
      <c r="P939" s="12">
        <v>1300218625</v>
      </c>
      <c r="Q939" s="12">
        <v>1479559125</v>
      </c>
      <c r="R939" s="12">
        <v>1524394250</v>
      </c>
      <c r="S939" s="12">
        <v>1551294460</v>
      </c>
      <c r="T939" s="12">
        <v>9293839800</v>
      </c>
      <c r="U939" s="12">
        <v>8698016330</v>
      </c>
      <c r="V939" s="12">
        <v>5539518780</v>
      </c>
      <c r="W939" s="12">
        <v>11297702310</v>
      </c>
      <c r="X939" s="12">
        <v>6559956180</v>
      </c>
      <c r="Y939" s="12">
        <v>22315315710</v>
      </c>
      <c r="Z939" s="12">
        <v>38282638200</v>
      </c>
      <c r="AA939" s="12">
        <v>134248084720</v>
      </c>
      <c r="AB939" s="12">
        <v>182851082000</v>
      </c>
      <c r="AC939" s="12">
        <v>309061929600</v>
      </c>
      <c r="AD939" s="12">
        <v>281431292640</v>
      </c>
      <c r="AE939" s="12">
        <v>198955284000</v>
      </c>
      <c r="AF939" s="12">
        <v>209206459980</v>
      </c>
      <c r="AG939" s="12">
        <v>208841352720</v>
      </c>
      <c r="AH939" s="12">
        <v>83059894870</v>
      </c>
      <c r="AI939" s="12">
        <v>53461714070</v>
      </c>
      <c r="AJ939" s="12">
        <v>46230333510</v>
      </c>
      <c r="AK939" s="12">
        <v>132360705900</v>
      </c>
      <c r="AL939" s="12">
        <v>185838088705</v>
      </c>
      <c r="AM939" s="12">
        <v>163212639820</v>
      </c>
      <c r="AN939" s="12">
        <v>145034928750</v>
      </c>
      <c r="AO939" s="12">
        <v>192606385380</v>
      </c>
      <c r="AP939" s="12">
        <v>171528161200</v>
      </c>
      <c r="AQ939" s="12">
        <v>139191475975</v>
      </c>
      <c r="AR939" s="12">
        <v>118963649970</v>
      </c>
      <c r="AS939" s="12">
        <v>70897528770</v>
      </c>
      <c r="AT939" s="12">
        <v>38925330240</v>
      </c>
      <c r="AU939" s="12">
        <v>59433973170</v>
      </c>
      <c r="AV939" s="12">
        <v>59433973170</v>
      </c>
      <c r="AW939" s="12">
        <v>59433973170</v>
      </c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</row>
    <row r="940" spans="1:67" x14ac:dyDescent="0.4">
      <c r="A940" s="6" t="s">
        <v>942</v>
      </c>
      <c r="B940" s="4" t="s">
        <v>2900</v>
      </c>
      <c r="C940" s="6">
        <v>12</v>
      </c>
      <c r="D940" s="11"/>
      <c r="E940" s="11"/>
      <c r="F940" s="11"/>
      <c r="G940" s="11"/>
      <c r="H940" s="11"/>
      <c r="I940" s="11"/>
      <c r="J940" s="11"/>
      <c r="K940" s="11"/>
      <c r="L940" s="11"/>
      <c r="M940" s="11"/>
      <c r="N940" s="11"/>
      <c r="O940" s="11"/>
      <c r="P940" s="11"/>
      <c r="Q940" s="12">
        <v>85351750000</v>
      </c>
      <c r="R940" s="12">
        <v>77459250000</v>
      </c>
      <c r="S940" s="12">
        <v>111158197500</v>
      </c>
      <c r="T940" s="12">
        <v>184653382200</v>
      </c>
      <c r="U940" s="12">
        <v>156667671300</v>
      </c>
      <c r="V940" s="12">
        <v>142805590200</v>
      </c>
      <c r="W940" s="12">
        <v>142544041500</v>
      </c>
      <c r="X940" s="12">
        <v>108281161800</v>
      </c>
      <c r="Y940" s="12">
        <v>111419746200</v>
      </c>
      <c r="Z940" s="12">
        <v>143067138900</v>
      </c>
      <c r="AA940" s="12">
        <v>100173152100</v>
      </c>
      <c r="AB940" s="12">
        <v>85526424900</v>
      </c>
      <c r="AC940" s="12">
        <v>78464610000</v>
      </c>
      <c r="AD940" s="12">
        <v>60417749700</v>
      </c>
      <c r="AE940" s="12">
        <v>51525093900</v>
      </c>
      <c r="AF940" s="12">
        <v>48778832550</v>
      </c>
      <c r="AG940" s="12">
        <v>35309074500</v>
      </c>
      <c r="AH940" s="12">
        <v>26416418700</v>
      </c>
      <c r="AI940" s="12">
        <v>12292788900</v>
      </c>
      <c r="AJ940" s="12">
        <v>20531572950</v>
      </c>
      <c r="AK940" s="12">
        <v>48759162600</v>
      </c>
      <c r="AL940" s="12">
        <v>103658878200</v>
      </c>
      <c r="AM940" s="12">
        <v>107864009400</v>
      </c>
      <c r="AN940" s="12">
        <v>107864009400</v>
      </c>
      <c r="AO940" s="12">
        <v>97077608460</v>
      </c>
      <c r="AP940" s="12">
        <v>81925283330</v>
      </c>
      <c r="AQ940" s="12">
        <v>60609300520</v>
      </c>
      <c r="AR940" s="12">
        <v>67543415410</v>
      </c>
      <c r="AS940" s="12">
        <v>81925283330</v>
      </c>
      <c r="AT940" s="12">
        <v>87832121940</v>
      </c>
      <c r="AU940" s="12">
        <v>76275263790</v>
      </c>
      <c r="AV940" s="12">
        <v>84159367300</v>
      </c>
      <c r="AW940" s="12">
        <v>80901585340</v>
      </c>
      <c r="AX940" s="12">
        <v>79001212530</v>
      </c>
      <c r="AY940" s="12">
        <v>67327493840</v>
      </c>
      <c r="AZ940" s="12">
        <v>73843057760</v>
      </c>
      <c r="BA940" s="12">
        <v>62712302730</v>
      </c>
      <c r="BB940" s="12">
        <v>68956384820</v>
      </c>
      <c r="BC940" s="12">
        <v>83073439980</v>
      </c>
      <c r="BD940" s="12">
        <v>65698602860</v>
      </c>
      <c r="BE940" s="12">
        <v>70313793970</v>
      </c>
      <c r="BF940" s="12">
        <v>81444549000</v>
      </c>
      <c r="BG940" s="12">
        <v>70856757630</v>
      </c>
      <c r="BH940" s="12">
        <v>92846785860</v>
      </c>
      <c r="BI940" s="12">
        <v>49572582158</v>
      </c>
      <c r="BJ940" s="12">
        <v>57282666130</v>
      </c>
      <c r="BK940" s="12">
        <v>82530476320</v>
      </c>
      <c r="BL940" s="12">
        <v>79544176190</v>
      </c>
      <c r="BM940" s="12">
        <v>86546171985</v>
      </c>
      <c r="BN940" s="12">
        <v>116029438275</v>
      </c>
      <c r="BO940" s="12">
        <v>105897727530</v>
      </c>
    </row>
    <row r="941" spans="1:67" x14ac:dyDescent="0.4">
      <c r="A941" s="6" t="s">
        <v>943</v>
      </c>
      <c r="B941" s="4" t="s">
        <v>2901</v>
      </c>
      <c r="C941" s="6">
        <v>12</v>
      </c>
      <c r="D941" s="11"/>
      <c r="E941" s="12">
        <v>36792000000</v>
      </c>
      <c r="F941" s="12">
        <v>14532000000</v>
      </c>
      <c r="G941" s="12">
        <v>20244000000</v>
      </c>
      <c r="H941" s="12">
        <v>27552000000</v>
      </c>
      <c r="I941" s="12">
        <v>11760000000</v>
      </c>
      <c r="J941" s="12">
        <v>9072000000</v>
      </c>
      <c r="K941" s="12">
        <v>10752000000</v>
      </c>
      <c r="L941" s="12">
        <v>6552000000</v>
      </c>
      <c r="M941" s="12">
        <v>8568000000</v>
      </c>
      <c r="N941" s="12">
        <v>5712000000</v>
      </c>
      <c r="O941" s="12">
        <v>6888000000</v>
      </c>
      <c r="P941" s="12">
        <v>19572000000</v>
      </c>
      <c r="Q941" s="12">
        <v>32423655000</v>
      </c>
      <c r="R941" s="12">
        <v>26347733550</v>
      </c>
      <c r="S941" s="12">
        <v>19440980690</v>
      </c>
      <c r="T941" s="12">
        <v>25374338505</v>
      </c>
      <c r="U941" s="12">
        <v>24227050230</v>
      </c>
      <c r="V941" s="12">
        <v>25639056225</v>
      </c>
      <c r="W941" s="12">
        <v>31562760160</v>
      </c>
      <c r="X941" s="12">
        <v>27895730880</v>
      </c>
      <c r="Y941" s="12">
        <v>26443657280</v>
      </c>
      <c r="Z941" s="12">
        <v>30285134520</v>
      </c>
      <c r="AA941" s="12">
        <v>28230390880</v>
      </c>
      <c r="AB941" s="12">
        <v>33590591680</v>
      </c>
      <c r="AC941" s="12">
        <v>31357174680</v>
      </c>
      <c r="AD941" s="12">
        <v>141509301120</v>
      </c>
      <c r="AE941" s="12">
        <v>267025136850</v>
      </c>
      <c r="AF941" s="12">
        <v>285929454880</v>
      </c>
      <c r="AG941" s="12">
        <v>281839879840</v>
      </c>
      <c r="AH941" s="12">
        <v>67137190240</v>
      </c>
      <c r="AI941" s="12">
        <v>34079792000</v>
      </c>
      <c r="AJ941" s="12">
        <v>82813894560</v>
      </c>
      <c r="AK941" s="12">
        <v>89800251920</v>
      </c>
      <c r="AL941" s="12">
        <v>75997936160</v>
      </c>
      <c r="AM941" s="12">
        <v>86221873760</v>
      </c>
      <c r="AN941" s="12">
        <v>62366019360</v>
      </c>
      <c r="AO941" s="12">
        <v>59639636000</v>
      </c>
      <c r="AP941" s="12">
        <v>68881370320</v>
      </c>
      <c r="AQ941" s="12">
        <v>66782492000</v>
      </c>
      <c r="AR941" s="12">
        <v>47701780000</v>
      </c>
      <c r="AS941" s="12">
        <v>43122409120</v>
      </c>
      <c r="AT941" s="12">
        <v>45793708800</v>
      </c>
      <c r="AU941" s="12">
        <v>76513655120</v>
      </c>
      <c r="AV941" s="12">
        <v>79184954800</v>
      </c>
      <c r="AW941" s="12">
        <v>60104242800</v>
      </c>
      <c r="AX941" s="12">
        <v>58768592960</v>
      </c>
      <c r="AY941" s="12">
        <v>75559619520</v>
      </c>
      <c r="AZ941" s="12">
        <v>96166788480</v>
      </c>
      <c r="BA941" s="12">
        <v>110461363335</v>
      </c>
      <c r="BB941" s="12">
        <v>107526905865</v>
      </c>
      <c r="BC941" s="12">
        <v>97256304720</v>
      </c>
      <c r="BD941" s="12">
        <v>118635923430</v>
      </c>
      <c r="BE941" s="12">
        <v>110251759230</v>
      </c>
      <c r="BF941" s="12">
        <v>71265395700</v>
      </c>
      <c r="BG941" s="12">
        <v>71265395700</v>
      </c>
      <c r="BH941" s="12">
        <v>84470454315</v>
      </c>
      <c r="BI941" s="12">
        <v>87225066110</v>
      </c>
      <c r="BJ941" s="12">
        <v>84194914930</v>
      </c>
      <c r="BK941" s="12">
        <v>96531959020</v>
      </c>
      <c r="BL941" s="12">
        <v>174089522640</v>
      </c>
      <c r="BM941" s="12">
        <v>134305749600</v>
      </c>
      <c r="BN941" s="12">
        <v>142101259190</v>
      </c>
      <c r="BO941" s="12">
        <v>154948051995</v>
      </c>
    </row>
    <row r="942" spans="1:67" x14ac:dyDescent="0.4">
      <c r="A942" s="6" t="s">
        <v>944</v>
      </c>
      <c r="B942" s="4" t="s">
        <v>2902</v>
      </c>
      <c r="C942" s="6">
        <v>12</v>
      </c>
      <c r="D942" s="11"/>
      <c r="E942" s="11"/>
      <c r="F942" s="11"/>
      <c r="G942" s="11"/>
      <c r="H942" s="11"/>
      <c r="I942" s="12">
        <v>7721230000</v>
      </c>
      <c r="J942" s="12">
        <v>4046420000</v>
      </c>
      <c r="K942" s="12">
        <v>4005130000</v>
      </c>
      <c r="L942" s="12">
        <v>3592230000</v>
      </c>
      <c r="M942" s="12">
        <v>3716100000</v>
      </c>
      <c r="N942" s="12">
        <v>4665770000</v>
      </c>
      <c r="O942" s="12">
        <v>5904470000</v>
      </c>
      <c r="P942" s="12">
        <v>11900400000</v>
      </c>
      <c r="Q942" s="12">
        <v>34009200000</v>
      </c>
      <c r="R942" s="12">
        <v>26830650000</v>
      </c>
      <c r="S942" s="12">
        <v>7132620000</v>
      </c>
      <c r="T942" s="12">
        <v>15642666000</v>
      </c>
      <c r="U942" s="12">
        <v>14462031870</v>
      </c>
      <c r="V942" s="12">
        <v>39913859520</v>
      </c>
      <c r="W942" s="12">
        <v>65635375410</v>
      </c>
      <c r="X942" s="12">
        <v>47532552300</v>
      </c>
      <c r="Y942" s="12">
        <v>37138499200</v>
      </c>
      <c r="Z942" s="12">
        <v>28643839565</v>
      </c>
      <c r="AA942" s="12">
        <v>20907396960</v>
      </c>
      <c r="AB942" s="12">
        <v>21548892750</v>
      </c>
      <c r="AC942" s="12">
        <v>24381032940</v>
      </c>
      <c r="AD942" s="12">
        <v>27585555400</v>
      </c>
      <c r="AE942" s="12">
        <v>22772862760</v>
      </c>
      <c r="AF942" s="12">
        <v>23938402980</v>
      </c>
      <c r="AG942" s="12">
        <v>27345366700</v>
      </c>
      <c r="AH942" s="12">
        <v>27426808500</v>
      </c>
      <c r="AI942" s="12">
        <v>18776815050</v>
      </c>
      <c r="AJ942" s="12">
        <v>20886569550</v>
      </c>
      <c r="AK942" s="12">
        <v>46576666410</v>
      </c>
      <c r="AL942" s="12">
        <v>45833986080</v>
      </c>
      <c r="AM942" s="12">
        <v>37346210880</v>
      </c>
      <c r="AN942" s="12">
        <v>50390793000</v>
      </c>
      <c r="AO942" s="12">
        <v>49974395750</v>
      </c>
      <c r="AP942" s="12">
        <v>57412445350</v>
      </c>
      <c r="AQ942" s="12">
        <v>55436713425</v>
      </c>
      <c r="AR942" s="12">
        <v>53925859600</v>
      </c>
      <c r="AS942" s="12">
        <v>45093175700</v>
      </c>
      <c r="AT942" s="12">
        <v>50439273850</v>
      </c>
      <c r="AU942" s="12">
        <v>49277078600</v>
      </c>
      <c r="AV942" s="12">
        <v>80191472250</v>
      </c>
      <c r="AW942" s="12">
        <v>95911947800</v>
      </c>
      <c r="AX942" s="12">
        <v>81291224050</v>
      </c>
      <c r="AY942" s="12">
        <v>80238531940</v>
      </c>
      <c r="AZ942" s="12">
        <v>49944392330</v>
      </c>
      <c r="BA942" s="12">
        <v>65870453430</v>
      </c>
      <c r="BB942" s="12">
        <v>70614585810</v>
      </c>
      <c r="BC942" s="12">
        <v>56199722040</v>
      </c>
      <c r="BD942" s="12">
        <v>61856187570</v>
      </c>
      <c r="BE942" s="12">
        <v>51455589660</v>
      </c>
      <c r="BF942" s="12">
        <v>55469855520</v>
      </c>
      <c r="BG942" s="12">
        <v>50908189770</v>
      </c>
      <c r="BH942" s="12">
        <v>54010122480</v>
      </c>
      <c r="BI942" s="12">
        <v>55834788780</v>
      </c>
      <c r="BJ942" s="12">
        <v>52002989550</v>
      </c>
      <c r="BK942" s="12">
        <v>58571788230</v>
      </c>
      <c r="BL942" s="12">
        <v>65687986800</v>
      </c>
      <c r="BM942" s="12">
        <v>91983574670</v>
      </c>
      <c r="BN942" s="12">
        <v>81578192920</v>
      </c>
      <c r="BO942" s="12">
        <v>70964703535</v>
      </c>
    </row>
    <row r="943" spans="1:67" x14ac:dyDescent="0.4">
      <c r="A943" s="6" t="s">
        <v>945</v>
      </c>
      <c r="B943" s="4" t="s">
        <v>2903</v>
      </c>
      <c r="C943" s="6">
        <v>12</v>
      </c>
      <c r="D943" s="11"/>
      <c r="E943" s="11"/>
      <c r="F943" s="11"/>
      <c r="G943" s="11"/>
      <c r="H943" s="12">
        <v>32461200000</v>
      </c>
      <c r="I943" s="12">
        <v>11715750000</v>
      </c>
      <c r="J943" s="12">
        <v>11715750000</v>
      </c>
      <c r="K943" s="12">
        <v>7943850000</v>
      </c>
      <c r="L943" s="12">
        <v>5029200000</v>
      </c>
      <c r="M943" s="12">
        <v>7543800000</v>
      </c>
      <c r="N943" s="12">
        <v>5886450000</v>
      </c>
      <c r="O943" s="12">
        <v>5429250000</v>
      </c>
      <c r="P943" s="12">
        <v>4229100000</v>
      </c>
      <c r="Q943" s="12">
        <v>3743325000</v>
      </c>
      <c r="R943" s="12">
        <v>3171825000</v>
      </c>
      <c r="S943" s="12">
        <v>3200400000</v>
      </c>
      <c r="T943" s="12">
        <v>4057650000</v>
      </c>
      <c r="U943" s="12">
        <v>5000625000</v>
      </c>
      <c r="V943" s="12">
        <v>5743575000</v>
      </c>
      <c r="W943" s="12">
        <v>9886950000</v>
      </c>
      <c r="X943" s="12">
        <v>10915650000</v>
      </c>
      <c r="Y943" s="12">
        <v>8401050000</v>
      </c>
      <c r="Z943" s="12">
        <v>8858250000</v>
      </c>
      <c r="AA943" s="12">
        <v>10801350000</v>
      </c>
      <c r="AB943" s="12">
        <v>17145000000</v>
      </c>
      <c r="AC943" s="12">
        <v>20574000000</v>
      </c>
      <c r="AD943" s="12">
        <v>15030450000</v>
      </c>
      <c r="AE943" s="12">
        <v>12184380000</v>
      </c>
      <c r="AF943" s="12">
        <v>10735627500</v>
      </c>
      <c r="AG943" s="12">
        <v>10698480000</v>
      </c>
      <c r="AH943" s="12">
        <v>6500812500</v>
      </c>
      <c r="AI943" s="12">
        <v>3863340000</v>
      </c>
      <c r="AJ943" s="12">
        <v>6500812500</v>
      </c>
      <c r="AK943" s="12">
        <v>7652385000</v>
      </c>
      <c r="AL943" s="12">
        <v>11664315000</v>
      </c>
      <c r="AM943" s="12">
        <v>9584055000</v>
      </c>
      <c r="AN943" s="12">
        <v>11478577500</v>
      </c>
      <c r="AO943" s="12">
        <v>11590020000</v>
      </c>
      <c r="AP943" s="12">
        <v>9584055000</v>
      </c>
      <c r="AQ943" s="12">
        <v>8692515000</v>
      </c>
      <c r="AR943" s="12">
        <v>8506777500</v>
      </c>
      <c r="AS943" s="12">
        <v>7392352500</v>
      </c>
      <c r="AT943" s="12">
        <v>6693979500</v>
      </c>
      <c r="AU943" s="12">
        <v>8172450000</v>
      </c>
      <c r="AV943" s="12">
        <v>9806940000</v>
      </c>
      <c r="AW943" s="12">
        <v>18165127500</v>
      </c>
      <c r="AX943" s="12">
        <v>15156180000</v>
      </c>
      <c r="AY943" s="12">
        <v>10549890000</v>
      </c>
      <c r="AZ943" s="12">
        <v>13633132500</v>
      </c>
      <c r="BA943" s="12">
        <v>11218545000</v>
      </c>
      <c r="BB943" s="12">
        <v>10587037500</v>
      </c>
      <c r="BC943" s="12">
        <v>9286875000</v>
      </c>
      <c r="BD943" s="12">
        <v>9212580000</v>
      </c>
      <c r="BE943" s="12">
        <v>8803957500</v>
      </c>
      <c r="BF943" s="12">
        <v>10364152500</v>
      </c>
      <c r="BG943" s="12">
        <v>8246745000</v>
      </c>
      <c r="BH943" s="12">
        <v>17756505000</v>
      </c>
      <c r="BI943" s="12">
        <v>30535245000</v>
      </c>
      <c r="BJ943" s="12">
        <v>37964745000</v>
      </c>
      <c r="BK943" s="12">
        <v>46805850000</v>
      </c>
      <c r="BL943" s="12">
        <v>163036843500</v>
      </c>
      <c r="BM943" s="12">
        <v>135235088100</v>
      </c>
      <c r="BN943" s="12">
        <v>87340269650</v>
      </c>
      <c r="BO943" s="12">
        <v>36046793370</v>
      </c>
    </row>
    <row r="944" spans="1:67" x14ac:dyDescent="0.4">
      <c r="A944" s="6" t="s">
        <v>946</v>
      </c>
      <c r="B944" s="4" t="s">
        <v>2904</v>
      </c>
      <c r="C944" s="6">
        <v>10</v>
      </c>
      <c r="D944" s="12">
        <v>32630743000</v>
      </c>
      <c r="E944" s="12">
        <v>39523779000</v>
      </c>
      <c r="F944" s="12">
        <v>30518361000</v>
      </c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/>
      <c r="AZ944" s="11"/>
      <c r="BA944" s="11"/>
      <c r="BB944" s="11"/>
      <c r="BC944" s="11"/>
      <c r="BD944" s="11"/>
      <c r="BE944" s="11"/>
      <c r="BF944" s="11"/>
      <c r="BG944" s="11"/>
      <c r="BH944" s="11"/>
      <c r="BI944" s="11"/>
      <c r="BJ944" s="11"/>
      <c r="BK944" s="11"/>
      <c r="BL944" s="11"/>
      <c r="BM944" s="11"/>
      <c r="BN944" s="11"/>
      <c r="BO944" s="11"/>
    </row>
    <row r="945" spans="1:67" x14ac:dyDescent="0.4">
      <c r="A945" s="6" t="s">
        <v>947</v>
      </c>
      <c r="B945" s="4" t="s">
        <v>2905</v>
      </c>
      <c r="C945" s="6">
        <v>12</v>
      </c>
      <c r="D945" s="11"/>
      <c r="E945" s="11"/>
      <c r="F945" s="11"/>
      <c r="G945" s="11"/>
      <c r="H945" s="11"/>
      <c r="I945" s="12">
        <v>14027000000</v>
      </c>
      <c r="J945" s="12">
        <v>7968000000</v>
      </c>
      <c r="K945" s="12">
        <v>6640000000</v>
      </c>
      <c r="L945" s="12">
        <v>4565000000</v>
      </c>
      <c r="M945" s="12">
        <v>6391000000</v>
      </c>
      <c r="N945" s="12">
        <v>4150000000</v>
      </c>
      <c r="O945" s="12">
        <v>3444500000</v>
      </c>
      <c r="P945" s="12">
        <v>5768500000</v>
      </c>
      <c r="Q945" s="12">
        <v>3735000000</v>
      </c>
      <c r="R945" s="12">
        <v>9528265930</v>
      </c>
      <c r="S945" s="12">
        <v>11736034865</v>
      </c>
      <c r="T945" s="12">
        <v>20218515510</v>
      </c>
      <c r="U945" s="12">
        <v>29746781440</v>
      </c>
      <c r="V945" s="12">
        <v>34859509500</v>
      </c>
      <c r="W945" s="12">
        <v>42528601590</v>
      </c>
      <c r="X945" s="12">
        <v>39507444100</v>
      </c>
      <c r="Y945" s="12">
        <v>28003805965</v>
      </c>
      <c r="Z945" s="12">
        <v>30908765090</v>
      </c>
      <c r="AA945" s="12">
        <v>24169259920</v>
      </c>
      <c r="AB945" s="12">
        <v>25007274270</v>
      </c>
      <c r="AC945" s="12">
        <v>23491681890</v>
      </c>
      <c r="AD945" s="12">
        <v>15515457100</v>
      </c>
      <c r="AE945" s="12">
        <v>14859033915</v>
      </c>
      <c r="AF945" s="12">
        <v>22753757085</v>
      </c>
      <c r="AG945" s="12">
        <v>13860156600</v>
      </c>
      <c r="AH945" s="12">
        <v>12819148440</v>
      </c>
      <c r="AI945" s="12">
        <v>4273049480</v>
      </c>
      <c r="AJ945" s="12">
        <v>4310206200</v>
      </c>
      <c r="AK945" s="12">
        <v>5061693650</v>
      </c>
      <c r="AL945" s="12">
        <v>13241713440</v>
      </c>
      <c r="AM945" s="12">
        <v>14345189560</v>
      </c>
      <c r="AN945" s="12">
        <v>126256375300</v>
      </c>
      <c r="AO945" s="12">
        <v>178086760030</v>
      </c>
      <c r="AP945" s="12">
        <v>213393017835</v>
      </c>
      <c r="AQ945" s="12">
        <v>247271522322</v>
      </c>
      <c r="AR945" s="12">
        <v>40153996320</v>
      </c>
      <c r="AS945" s="12">
        <v>27636342470</v>
      </c>
      <c r="AT945" s="12">
        <v>14823128730</v>
      </c>
      <c r="AU945" s="12">
        <v>10331288019</v>
      </c>
      <c r="AV945" s="12">
        <v>10331288019</v>
      </c>
      <c r="AW945" s="11"/>
      <c r="AX945" s="11"/>
      <c r="AY945" s="11"/>
      <c r="AZ945" s="11"/>
      <c r="BA945" s="11"/>
      <c r="BB945" s="11"/>
      <c r="BC945" s="11"/>
      <c r="BD945" s="11"/>
      <c r="BE945" s="11"/>
      <c r="BF945" s="11"/>
      <c r="BG945" s="11"/>
      <c r="BH945" s="11"/>
      <c r="BI945" s="11"/>
      <c r="BJ945" s="11"/>
      <c r="BK945" s="11"/>
      <c r="BL945" s="11"/>
      <c r="BM945" s="11"/>
      <c r="BN945" s="11"/>
      <c r="BO945" s="11"/>
    </row>
    <row r="946" spans="1:67" x14ac:dyDescent="0.4">
      <c r="A946" s="6" t="s">
        <v>948</v>
      </c>
      <c r="B946" s="4" t="s">
        <v>2906</v>
      </c>
      <c r="C946" s="6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2">
        <v>43960000000</v>
      </c>
      <c r="X946" s="12">
        <v>34615000000</v>
      </c>
      <c r="Y946" s="12">
        <v>29190000000</v>
      </c>
      <c r="Z946" s="12">
        <v>27650000000</v>
      </c>
      <c r="AA946" s="12">
        <v>33600000000</v>
      </c>
      <c r="AB946" s="12">
        <v>37690284550</v>
      </c>
      <c r="AC946" s="12">
        <v>32028456575</v>
      </c>
      <c r="AD946" s="12">
        <v>169210465600</v>
      </c>
      <c r="AE946" s="12">
        <v>106254218840</v>
      </c>
      <c r="AF946" s="12">
        <v>82365682520</v>
      </c>
      <c r="AG946" s="12">
        <v>57979468360</v>
      </c>
      <c r="AH946" s="12">
        <v>38570032600</v>
      </c>
      <c r="AI946" s="12">
        <v>32411269330</v>
      </c>
      <c r="AJ946" s="12">
        <v>45226473710</v>
      </c>
      <c r="AK946" s="12">
        <v>38570032600</v>
      </c>
      <c r="AL946" s="12">
        <v>49456735350</v>
      </c>
      <c r="AM946" s="12">
        <v>37201418540</v>
      </c>
      <c r="AN946" s="12">
        <v>36703740700</v>
      </c>
      <c r="AO946" s="12">
        <v>22395502800</v>
      </c>
      <c r="AP946" s="12">
        <v>32052102780</v>
      </c>
      <c r="AQ946" s="12">
        <v>32052102780</v>
      </c>
      <c r="AR946" s="12">
        <v>32356394895</v>
      </c>
      <c r="AS946" s="12">
        <v>59844115950</v>
      </c>
      <c r="AT946" s="12">
        <v>37326499440</v>
      </c>
      <c r="AU946" s="12">
        <v>48281015580</v>
      </c>
      <c r="AV946" s="12">
        <v>63292759920</v>
      </c>
      <c r="AW946" s="12">
        <v>59844115950</v>
      </c>
      <c r="AX946" s="12">
        <v>59844115950</v>
      </c>
      <c r="AY946" s="12">
        <v>49802476155</v>
      </c>
      <c r="AZ946" s="12">
        <v>51932520960</v>
      </c>
      <c r="BA946" s="12">
        <v>47571000645</v>
      </c>
      <c r="BB946" s="12">
        <v>42600896100</v>
      </c>
      <c r="BC946" s="12">
        <v>42803757510</v>
      </c>
      <c r="BD946" s="12">
        <v>41992311870</v>
      </c>
      <c r="BE946" s="12">
        <v>39355113540</v>
      </c>
      <c r="BF946" s="12">
        <v>41282296935</v>
      </c>
      <c r="BG946" s="12">
        <v>38340806490</v>
      </c>
      <c r="BH946" s="12">
        <v>46150970775</v>
      </c>
      <c r="BI946" s="12">
        <v>109139438580</v>
      </c>
      <c r="BJ946" s="12">
        <v>95040570585</v>
      </c>
      <c r="BK946" s="12">
        <v>121919707410</v>
      </c>
      <c r="BL946" s="12">
        <v>101024982180</v>
      </c>
      <c r="BM946" s="12">
        <v>98184922440</v>
      </c>
      <c r="BN946" s="12">
        <v>96146230585</v>
      </c>
      <c r="BO946" s="12">
        <v>96248841290</v>
      </c>
    </row>
    <row r="947" spans="1:67" x14ac:dyDescent="0.4">
      <c r="A947" s="6" t="s">
        <v>949</v>
      </c>
      <c r="B947" s="4" t="s">
        <v>2907</v>
      </c>
      <c r="C947" s="6">
        <v>12</v>
      </c>
      <c r="D947" s="11"/>
      <c r="E947" s="12">
        <v>36060050000</v>
      </c>
      <c r="F947" s="12">
        <v>16057248900</v>
      </c>
      <c r="G947" s="12">
        <v>19463332000</v>
      </c>
      <c r="H947" s="12">
        <v>28513781380</v>
      </c>
      <c r="I947" s="12">
        <v>17322365480</v>
      </c>
      <c r="J947" s="12">
        <v>9342399360</v>
      </c>
      <c r="K947" s="12">
        <v>7396066160</v>
      </c>
      <c r="L947" s="12">
        <v>4865833000</v>
      </c>
      <c r="M947" s="12">
        <v>7979966120</v>
      </c>
      <c r="N947" s="12">
        <v>4281933040</v>
      </c>
      <c r="O947" s="12">
        <v>5539812460</v>
      </c>
      <c r="P947" s="12">
        <v>14488740280</v>
      </c>
      <c r="Q947" s="12">
        <v>6818230720</v>
      </c>
      <c r="R947" s="12">
        <v>6270337180</v>
      </c>
      <c r="S947" s="12">
        <v>7427001320</v>
      </c>
      <c r="T947" s="12">
        <v>9131559000</v>
      </c>
      <c r="U947" s="12">
        <v>10349100200</v>
      </c>
      <c r="V947" s="12">
        <v>11465879040</v>
      </c>
      <c r="W947" s="12">
        <v>24186414720</v>
      </c>
      <c r="X947" s="12">
        <v>22063179840</v>
      </c>
      <c r="Y947" s="12">
        <v>16383952200</v>
      </c>
      <c r="Z947" s="12">
        <v>21154892160</v>
      </c>
      <c r="AA947" s="12">
        <v>38015336880</v>
      </c>
      <c r="AB947" s="12">
        <v>89364095340</v>
      </c>
      <c r="AC947" s="12">
        <v>69150817800</v>
      </c>
      <c r="AD947" s="12">
        <v>129931934335</v>
      </c>
      <c r="AE947" s="12">
        <v>53513976250</v>
      </c>
      <c r="AF947" s="12">
        <v>25062516390</v>
      </c>
      <c r="AG947" s="12">
        <v>7254938955</v>
      </c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</row>
    <row r="948" spans="1:67" x14ac:dyDescent="0.4">
      <c r="A948" s="6" t="s">
        <v>950</v>
      </c>
      <c r="B948" s="4" t="s">
        <v>2908</v>
      </c>
      <c r="C948" s="6">
        <v>12</v>
      </c>
      <c r="D948" s="11"/>
      <c r="E948" s="11"/>
      <c r="F948" s="11"/>
      <c r="G948" s="11"/>
      <c r="H948" s="11"/>
      <c r="I948" s="11"/>
      <c r="J948" s="11"/>
      <c r="K948" s="11"/>
      <c r="L948" s="11"/>
      <c r="M948" s="11"/>
      <c r="N948" s="11"/>
      <c r="O948" s="11"/>
      <c r="P948" s="11"/>
      <c r="Q948" s="11"/>
      <c r="R948" s="11"/>
      <c r="S948" s="11"/>
      <c r="T948" s="11"/>
      <c r="U948" s="11"/>
      <c r="V948" s="12">
        <v>29909044075</v>
      </c>
      <c r="W948" s="12">
        <v>35321745950</v>
      </c>
      <c r="X948" s="12">
        <v>48465272700</v>
      </c>
      <c r="Y948" s="12">
        <v>35157439200</v>
      </c>
      <c r="Z948" s="12">
        <v>26204785665</v>
      </c>
      <c r="AA948" s="12">
        <v>23935569350</v>
      </c>
      <c r="AB948" s="12">
        <v>26733233300</v>
      </c>
      <c r="AC948" s="12">
        <v>26422381750</v>
      </c>
      <c r="AD948" s="12">
        <v>22381311600</v>
      </c>
      <c r="AE948" s="12">
        <v>14516767385</v>
      </c>
      <c r="AF948" s="12">
        <v>13055765100</v>
      </c>
      <c r="AG948" s="12">
        <v>16599472770</v>
      </c>
      <c r="AH948" s="12">
        <v>19906483200</v>
      </c>
      <c r="AI948" s="12">
        <v>27210395205</v>
      </c>
      <c r="AJ948" s="12">
        <v>32137380345</v>
      </c>
      <c r="AK948" s="12">
        <v>46694381895</v>
      </c>
      <c r="AL948" s="12">
        <v>58116029265</v>
      </c>
      <c r="AM948" s="12">
        <v>44902750935</v>
      </c>
      <c r="AN948" s="12">
        <v>39415881120</v>
      </c>
      <c r="AO948" s="12">
        <v>31577495670</v>
      </c>
      <c r="AP948" s="12">
        <v>22231091520</v>
      </c>
      <c r="AQ948" s="12">
        <v>22678853203</v>
      </c>
      <c r="AR948" s="12">
        <v>20738621085</v>
      </c>
      <c r="AS948" s="12">
        <v>7520598855</v>
      </c>
      <c r="AT948" s="11"/>
      <c r="AU948" s="11"/>
      <c r="AV948" s="11"/>
      <c r="AW948" s="11"/>
      <c r="AX948" s="11"/>
      <c r="AY948" s="11"/>
      <c r="AZ948" s="11"/>
      <c r="BA948" s="11"/>
      <c r="BB948" s="11"/>
      <c r="BC948" s="11"/>
      <c r="BD948" s="11"/>
      <c r="BE948" s="11"/>
      <c r="BF948" s="11"/>
      <c r="BG948" s="11"/>
      <c r="BH948" s="11"/>
      <c r="BI948" s="11"/>
      <c r="BJ948" s="11"/>
      <c r="BK948" s="11"/>
      <c r="BL948" s="11"/>
      <c r="BM948" s="11"/>
      <c r="BN948" s="11"/>
      <c r="BO948" s="11"/>
    </row>
    <row r="949" spans="1:67" x14ac:dyDescent="0.4">
      <c r="A949" s="6" t="s">
        <v>951</v>
      </c>
      <c r="B949" s="4" t="s">
        <v>2909</v>
      </c>
      <c r="C949" s="6">
        <v>12</v>
      </c>
      <c r="D949" s="11"/>
      <c r="E949" s="11"/>
      <c r="F949" s="11"/>
      <c r="G949" s="11"/>
      <c r="H949" s="11"/>
      <c r="I949" s="12">
        <v>17509300000</v>
      </c>
      <c r="J949" s="12">
        <v>10302900000</v>
      </c>
      <c r="K949" s="12">
        <v>8839100000</v>
      </c>
      <c r="L949" s="12">
        <v>6305600000</v>
      </c>
      <c r="M949" s="12">
        <v>6422700000</v>
      </c>
      <c r="N949" s="12">
        <v>3780450000</v>
      </c>
      <c r="O949" s="12">
        <v>14470550000</v>
      </c>
      <c r="P949" s="12">
        <v>33550880000</v>
      </c>
      <c r="Q949" s="12">
        <v>46028480000</v>
      </c>
      <c r="R949" s="12">
        <v>32164480000</v>
      </c>
      <c r="S949" s="12">
        <v>32441760000</v>
      </c>
      <c r="T949" s="12">
        <v>43810240000</v>
      </c>
      <c r="U949" s="12">
        <v>54624160000</v>
      </c>
      <c r="V949" s="12">
        <v>52128640000</v>
      </c>
      <c r="W949" s="12">
        <v>51851360000</v>
      </c>
      <c r="X949" s="12">
        <v>60113130350</v>
      </c>
      <c r="Y949" s="12">
        <v>43886751165</v>
      </c>
      <c r="Z949" s="12">
        <v>39248314050</v>
      </c>
      <c r="AA949" s="12">
        <v>31398651240</v>
      </c>
      <c r="AB949" s="12">
        <v>34253074080</v>
      </c>
      <c r="AC949" s="12">
        <v>33896271225</v>
      </c>
      <c r="AD949" s="12">
        <v>38534708340</v>
      </c>
      <c r="AE949" s="12">
        <v>24619396995</v>
      </c>
      <c r="AF949" s="12">
        <v>20337762735</v>
      </c>
      <c r="AG949" s="12">
        <v>16056128475</v>
      </c>
      <c r="AH949" s="12">
        <v>12488099925</v>
      </c>
      <c r="AI949" s="12">
        <v>8206465665</v>
      </c>
      <c r="AJ949" s="12">
        <v>13701229440</v>
      </c>
      <c r="AK949" s="12">
        <v>18268305920</v>
      </c>
      <c r="AL949" s="12">
        <v>26260689760</v>
      </c>
      <c r="AM949" s="12">
        <v>25761165770</v>
      </c>
      <c r="AN949" s="12">
        <v>23977151520</v>
      </c>
      <c r="AO949" s="12">
        <v>33539467900</v>
      </c>
      <c r="AP949" s="12">
        <v>48525187600</v>
      </c>
      <c r="AQ949" s="12">
        <v>47813895920</v>
      </c>
      <c r="AR949" s="12">
        <v>81224226920</v>
      </c>
      <c r="AS949" s="12">
        <v>51401378420</v>
      </c>
      <c r="AT949" s="12">
        <v>28015347555</v>
      </c>
      <c r="AU949" s="12">
        <v>38311586400</v>
      </c>
      <c r="AV949" s="12">
        <v>38151954790</v>
      </c>
      <c r="AW949" s="12">
        <v>37034533520</v>
      </c>
      <c r="AX949" s="12">
        <v>42940903090</v>
      </c>
      <c r="AY949" s="12">
        <v>38630849620</v>
      </c>
      <c r="AZ949" s="12">
        <v>47288892810</v>
      </c>
      <c r="BA949" s="12">
        <v>38468166690</v>
      </c>
      <c r="BB949" s="12">
        <v>37324739230</v>
      </c>
      <c r="BC949" s="12">
        <v>33322743120</v>
      </c>
      <c r="BD949" s="12">
        <v>33322743120</v>
      </c>
      <c r="BE949" s="12">
        <v>29647440570</v>
      </c>
      <c r="BF949" s="12">
        <v>30137480910</v>
      </c>
      <c r="BG949" s="12">
        <v>29157400230</v>
      </c>
      <c r="BH949" s="12">
        <v>29484093790</v>
      </c>
      <c r="BI949" s="12">
        <v>31525928540</v>
      </c>
      <c r="BJ949" s="12">
        <v>23113569370</v>
      </c>
      <c r="BK949" s="12">
        <v>27523932430</v>
      </c>
      <c r="BL949" s="12">
        <v>31199234980</v>
      </c>
      <c r="BM949" s="12">
        <v>31525928540</v>
      </c>
      <c r="BN949" s="12">
        <v>49820767900</v>
      </c>
      <c r="BO949" s="12">
        <v>47452239590</v>
      </c>
    </row>
    <row r="950" spans="1:67" x14ac:dyDescent="0.4">
      <c r="A950" s="6" t="s">
        <v>952</v>
      </c>
      <c r="B950" s="4" t="s">
        <v>2910</v>
      </c>
      <c r="C950" s="6">
        <v>6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2">
        <v>54775000000</v>
      </c>
      <c r="AO950" s="12">
        <v>48562500000</v>
      </c>
      <c r="AP950" s="12">
        <v>46725000000</v>
      </c>
      <c r="AQ950" s="12">
        <v>44712500000</v>
      </c>
      <c r="AR950" s="12">
        <v>39375000000</v>
      </c>
      <c r="AS950" s="12">
        <v>36050000000</v>
      </c>
      <c r="AT950" s="12">
        <v>29837500000</v>
      </c>
      <c r="AU950" s="12">
        <v>29137500000</v>
      </c>
      <c r="AV950" s="12">
        <v>33687500000</v>
      </c>
      <c r="AW950" s="12">
        <v>35875000000</v>
      </c>
      <c r="AX950" s="12">
        <v>55562500000</v>
      </c>
      <c r="AY950" s="12">
        <v>39462500000</v>
      </c>
      <c r="AZ950" s="12">
        <v>45762500000</v>
      </c>
      <c r="BA950" s="12">
        <v>46812500000</v>
      </c>
      <c r="BB950" s="12">
        <v>45675000000</v>
      </c>
      <c r="BC950" s="12">
        <v>45500000000</v>
      </c>
      <c r="BD950" s="12">
        <v>51275000000</v>
      </c>
      <c r="BE950" s="12">
        <v>50750000000</v>
      </c>
      <c r="BF950" s="12">
        <v>48912500000</v>
      </c>
      <c r="BG950" s="12">
        <v>50312500000</v>
      </c>
      <c r="BH950" s="12">
        <v>53112500000</v>
      </c>
      <c r="BI950" s="12">
        <v>54775000000</v>
      </c>
      <c r="BJ950" s="12">
        <v>65275000000</v>
      </c>
      <c r="BK950" s="12">
        <v>68425000000</v>
      </c>
      <c r="BL950" s="12">
        <v>59062500000</v>
      </c>
      <c r="BM950" s="12">
        <v>61250000000</v>
      </c>
      <c r="BN950" s="12">
        <v>77700000000</v>
      </c>
      <c r="BO950" s="12">
        <v>61600000000</v>
      </c>
    </row>
    <row r="951" spans="1:67" x14ac:dyDescent="0.4">
      <c r="A951" s="6" t="s">
        <v>953</v>
      </c>
      <c r="B951" s="4" t="s">
        <v>2911</v>
      </c>
      <c r="C951" s="6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2">
        <v>93834250000</v>
      </c>
      <c r="W951" s="12">
        <v>163708970000</v>
      </c>
      <c r="X951" s="12">
        <v>121386750000</v>
      </c>
      <c r="Y951" s="12">
        <v>102740750000</v>
      </c>
      <c r="Z951" s="12">
        <v>137425300000</v>
      </c>
      <c r="AA951" s="12">
        <v>139954600000</v>
      </c>
      <c r="AB951" s="12">
        <v>110006000000</v>
      </c>
      <c r="AC951" s="12">
        <v>127149750000</v>
      </c>
      <c r="AD951" s="12">
        <v>130977000000</v>
      </c>
      <c r="AE951" s="12">
        <v>87658150000</v>
      </c>
      <c r="AF951" s="12">
        <v>62126650000</v>
      </c>
      <c r="AG951" s="12">
        <v>80339120000</v>
      </c>
      <c r="AH951" s="12">
        <v>40680190000</v>
      </c>
      <c r="AI951" s="12">
        <v>34084552500</v>
      </c>
      <c r="AJ951" s="12">
        <v>36978122500</v>
      </c>
      <c r="AK951" s="12">
        <v>33020740000</v>
      </c>
      <c r="AL951" s="12">
        <v>30637800000</v>
      </c>
      <c r="AM951" s="12">
        <v>49956635000</v>
      </c>
      <c r="AN951" s="12">
        <v>58819050000</v>
      </c>
      <c r="AO951" s="12">
        <v>26894797500</v>
      </c>
      <c r="AP951" s="12">
        <v>61723400000</v>
      </c>
      <c r="AQ951" s="12">
        <v>55968110000</v>
      </c>
      <c r="AR951" s="12">
        <v>52131250000</v>
      </c>
      <c r="AS951" s="12">
        <v>40203620000</v>
      </c>
      <c r="AT951" s="12">
        <v>40537260000</v>
      </c>
      <c r="AU951" s="12">
        <v>45958910000</v>
      </c>
      <c r="AV951" s="12">
        <v>42038640000</v>
      </c>
      <c r="AW951" s="12">
        <v>56960026090</v>
      </c>
      <c r="AX951" s="12">
        <v>63484858800</v>
      </c>
      <c r="AY951" s="12">
        <v>71420466150</v>
      </c>
      <c r="AZ951" s="12">
        <v>76841371050</v>
      </c>
      <c r="BA951" s="12">
        <v>117372418810</v>
      </c>
      <c r="BB951" s="12">
        <v>87076910400</v>
      </c>
      <c r="BC951" s="12">
        <v>128804347840</v>
      </c>
      <c r="BD951" s="12">
        <v>115707846240</v>
      </c>
      <c r="BE951" s="12">
        <v>128691564960</v>
      </c>
      <c r="BF951" s="12">
        <v>149254071700</v>
      </c>
      <c r="BG951" s="12">
        <v>174595050780</v>
      </c>
      <c r="BH951" s="12">
        <v>153978661020</v>
      </c>
      <c r="BI951" s="12">
        <v>131429484720</v>
      </c>
      <c r="BJ951" s="12">
        <v>122195060140</v>
      </c>
      <c r="BK951" s="12">
        <v>123483584500</v>
      </c>
      <c r="BL951" s="12">
        <v>112960635560</v>
      </c>
      <c r="BM951" s="12">
        <v>94921294520</v>
      </c>
      <c r="BN951" s="12">
        <v>84827853700</v>
      </c>
      <c r="BO951" s="12">
        <v>107488511490</v>
      </c>
    </row>
    <row r="952" spans="1:67" x14ac:dyDescent="0.4">
      <c r="A952" s="6" t="s">
        <v>954</v>
      </c>
      <c r="B952" s="4" t="s">
        <v>2912</v>
      </c>
      <c r="C952" s="6">
        <v>12</v>
      </c>
      <c r="D952" s="11"/>
      <c r="E952" s="11"/>
      <c r="F952" s="11"/>
      <c r="G952" s="11"/>
      <c r="H952" s="11"/>
      <c r="I952" s="11"/>
      <c r="J952" s="11"/>
      <c r="K952" s="11"/>
      <c r="L952" s="11"/>
      <c r="M952" s="11"/>
      <c r="N952" s="11"/>
      <c r="O952" s="11"/>
      <c r="P952" s="11"/>
      <c r="Q952" s="11"/>
      <c r="R952" s="11"/>
      <c r="S952" s="11"/>
      <c r="T952" s="11"/>
      <c r="U952" s="11"/>
      <c r="V952" s="11"/>
      <c r="W952" s="11"/>
      <c r="X952" s="11"/>
      <c r="Y952" s="11"/>
      <c r="Z952" s="11"/>
      <c r="AA952" s="11"/>
      <c r="AB952" s="11"/>
      <c r="AC952" s="11"/>
      <c r="AD952" s="11"/>
      <c r="AE952" s="11"/>
      <c r="AF952" s="11"/>
      <c r="AG952" s="11"/>
      <c r="AH952" s="11"/>
      <c r="AI952" s="11"/>
      <c r="AJ952" s="11"/>
      <c r="AK952" s="11"/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2">
        <v>62109200000</v>
      </c>
    </row>
    <row r="953" spans="1:67" x14ac:dyDescent="0.4">
      <c r="A953" s="6" t="s">
        <v>955</v>
      </c>
      <c r="B953" s="4" t="s">
        <v>2913</v>
      </c>
      <c r="C953" s="6">
        <v>11</v>
      </c>
      <c r="D953" s="12">
        <v>23955275000</v>
      </c>
      <c r="E953" s="12">
        <v>23955275000</v>
      </c>
      <c r="F953" s="12">
        <v>24539550000</v>
      </c>
      <c r="G953" s="11"/>
      <c r="H953" s="11"/>
      <c r="I953" s="11"/>
      <c r="J953" s="11"/>
      <c r="K953" s="11"/>
      <c r="L953" s="11"/>
      <c r="M953" s="11"/>
      <c r="N953" s="11"/>
      <c r="O953" s="11"/>
      <c r="P953" s="11"/>
      <c r="Q953" s="11"/>
      <c r="R953" s="11"/>
      <c r="S953" s="11"/>
      <c r="T953" s="11"/>
      <c r="U953" s="11"/>
      <c r="V953" s="11"/>
      <c r="W953" s="11"/>
      <c r="X953" s="11"/>
      <c r="Y953" s="11"/>
      <c r="Z953" s="11"/>
      <c r="AA953" s="11"/>
      <c r="AB953" s="11"/>
      <c r="AC953" s="11"/>
      <c r="AD953" s="11"/>
      <c r="AE953" s="11"/>
      <c r="AF953" s="11"/>
      <c r="AG953" s="11"/>
      <c r="AH953" s="11"/>
      <c r="AI953" s="11"/>
      <c r="AJ953" s="11"/>
      <c r="AK953" s="11"/>
      <c r="AL953" s="11"/>
      <c r="AM953" s="11"/>
      <c r="AN953" s="11"/>
      <c r="AO953" s="11"/>
      <c r="AP953" s="11"/>
      <c r="AQ953" s="11"/>
      <c r="AR953" s="11"/>
      <c r="AS953" s="11"/>
      <c r="AT953" s="11"/>
      <c r="AU953" s="11"/>
      <c r="AV953" s="11"/>
      <c r="AW953" s="11"/>
      <c r="AX953" s="11"/>
      <c r="AY953" s="11"/>
      <c r="AZ953" s="11"/>
      <c r="BA953" s="11"/>
      <c r="BB953" s="11"/>
      <c r="BC953" s="11"/>
      <c r="BD953" s="11"/>
      <c r="BE953" s="11"/>
      <c r="BF953" s="11"/>
      <c r="BG953" s="11"/>
      <c r="BH953" s="11"/>
      <c r="BI953" s="11"/>
      <c r="BJ953" s="11"/>
      <c r="BK953" s="11"/>
      <c r="BL953" s="11"/>
      <c r="BM953" s="11"/>
      <c r="BN953" s="11"/>
      <c r="BO953" s="11"/>
    </row>
    <row r="954" spans="1:67" x14ac:dyDescent="0.4">
      <c r="A954" s="6" t="s">
        <v>956</v>
      </c>
      <c r="B954" s="4" t="s">
        <v>2914</v>
      </c>
      <c r="C954" s="6">
        <v>12</v>
      </c>
      <c r="D954" s="11"/>
      <c r="E954" s="11"/>
      <c r="F954" s="11"/>
      <c r="G954" s="11"/>
      <c r="H954" s="11"/>
      <c r="I954" s="12">
        <v>24752000000</v>
      </c>
      <c r="J954" s="12">
        <v>25228000000</v>
      </c>
      <c r="K954" s="12">
        <v>34176800000</v>
      </c>
      <c r="L954" s="12">
        <v>29036000000</v>
      </c>
      <c r="M954" s="12">
        <v>77588000000</v>
      </c>
      <c r="N954" s="12">
        <v>46886000000</v>
      </c>
      <c r="O954" s="12">
        <v>43435000000</v>
      </c>
      <c r="P954" s="12">
        <v>32725000000</v>
      </c>
      <c r="Q954" s="12">
        <v>26120500000</v>
      </c>
      <c r="R954" s="12">
        <v>25973976000</v>
      </c>
      <c r="S954" s="12">
        <v>25417390800</v>
      </c>
      <c r="T954" s="12">
        <v>53245005300</v>
      </c>
      <c r="U954" s="12">
        <v>81580066600</v>
      </c>
      <c r="V954" s="12">
        <v>70059217500</v>
      </c>
      <c r="W954" s="12">
        <v>71664550000</v>
      </c>
      <c r="X954" s="12">
        <v>48295675000</v>
      </c>
      <c r="Y954" s="12">
        <v>35396056000</v>
      </c>
      <c r="Z954" s="12">
        <v>39758246000</v>
      </c>
      <c r="AA954" s="12">
        <v>54028839000</v>
      </c>
      <c r="AB954" s="12">
        <v>45242142000</v>
      </c>
      <c r="AC954" s="12">
        <v>44307387000</v>
      </c>
      <c r="AD954" s="12">
        <v>38013370000</v>
      </c>
      <c r="AE954" s="12">
        <v>37701785000</v>
      </c>
      <c r="AF954" s="12">
        <v>28946246500</v>
      </c>
      <c r="AG954" s="12">
        <v>27793382000</v>
      </c>
      <c r="AH954" s="12">
        <v>17448760000</v>
      </c>
      <c r="AI954" s="12">
        <v>14052483500</v>
      </c>
      <c r="AJ954" s="12">
        <v>14270593000</v>
      </c>
      <c r="AK954" s="12">
        <v>21904425500</v>
      </c>
      <c r="AL954" s="12">
        <v>23557441640</v>
      </c>
      <c r="AM954" s="12">
        <v>25923349000</v>
      </c>
      <c r="AN954" s="12">
        <v>23370058040</v>
      </c>
      <c r="AO954" s="12">
        <v>15648105120</v>
      </c>
      <c r="AP954" s="12">
        <v>13108719640</v>
      </c>
      <c r="AQ954" s="12">
        <v>19174578840</v>
      </c>
      <c r="AR954" s="12">
        <v>22768566780</v>
      </c>
      <c r="AS954" s="12">
        <v>12291514200</v>
      </c>
      <c r="AT954" s="12">
        <v>14533489200</v>
      </c>
      <c r="AU954" s="12">
        <v>15865725710</v>
      </c>
      <c r="AV954" s="12">
        <v>18530198730</v>
      </c>
      <c r="AW954" s="12">
        <v>17197962220</v>
      </c>
      <c r="AX954" s="12">
        <v>17504992800</v>
      </c>
      <c r="AY954" s="12">
        <v>16593274425</v>
      </c>
      <c r="AZ954" s="12">
        <v>14891400125</v>
      </c>
      <c r="BA954" s="12">
        <v>13371869500</v>
      </c>
      <c r="BB954" s="12">
        <v>13189525825</v>
      </c>
      <c r="BC954" s="12">
        <v>11973901325</v>
      </c>
      <c r="BD954" s="12">
        <v>9360308650</v>
      </c>
      <c r="BE954" s="12">
        <v>9032090035</v>
      </c>
      <c r="BF954" s="12">
        <v>9542652325</v>
      </c>
      <c r="BG954" s="12">
        <v>8716027665</v>
      </c>
      <c r="BH954" s="12">
        <v>12520932350</v>
      </c>
      <c r="BI954" s="12">
        <v>24616396125</v>
      </c>
      <c r="BJ954" s="12">
        <v>16897180550</v>
      </c>
      <c r="BK954" s="12">
        <v>21759678550</v>
      </c>
      <c r="BL954" s="12">
        <v>23096865500</v>
      </c>
      <c r="BM954" s="12">
        <v>30176901430</v>
      </c>
      <c r="BN954" s="12">
        <v>29486055200</v>
      </c>
      <c r="BO954" s="12">
        <v>25768248240</v>
      </c>
    </row>
    <row r="955" spans="1:67" x14ac:dyDescent="0.4">
      <c r="A955" s="6" t="s">
        <v>957</v>
      </c>
      <c r="B955" s="4" t="s">
        <v>2915</v>
      </c>
      <c r="C955" s="6">
        <v>12</v>
      </c>
      <c r="D955" s="11"/>
      <c r="E955" s="11"/>
      <c r="F955" s="11"/>
      <c r="G955" s="12">
        <v>14835000000</v>
      </c>
      <c r="H955" s="12">
        <v>19044000000</v>
      </c>
      <c r="I955" s="12">
        <v>10626000000</v>
      </c>
      <c r="J955" s="12">
        <v>7038000000</v>
      </c>
      <c r="K955" s="12">
        <v>6279000000</v>
      </c>
      <c r="L955" s="12">
        <v>5589000000</v>
      </c>
      <c r="M955" s="12">
        <v>7590000000</v>
      </c>
      <c r="N955" s="12">
        <v>6831000000</v>
      </c>
      <c r="O955" s="12">
        <v>5451000000</v>
      </c>
      <c r="P955" s="12">
        <v>4761000000</v>
      </c>
      <c r="Q955" s="12">
        <v>4174500000</v>
      </c>
      <c r="R955" s="12">
        <v>3760500000</v>
      </c>
      <c r="S955" s="12">
        <v>3622500000</v>
      </c>
      <c r="T955" s="12">
        <v>4761000000</v>
      </c>
      <c r="U955" s="12">
        <v>6589500000</v>
      </c>
      <c r="V955" s="12">
        <v>15145500000</v>
      </c>
      <c r="W955" s="12">
        <v>13216500000</v>
      </c>
      <c r="X955" s="12">
        <v>14157000000</v>
      </c>
      <c r="Y955" s="12">
        <v>10791000000</v>
      </c>
      <c r="Z955" s="12">
        <v>11731500000</v>
      </c>
      <c r="AA955" s="12">
        <v>40936500000</v>
      </c>
      <c r="AB955" s="12">
        <v>274372075000</v>
      </c>
      <c r="AC955" s="12">
        <v>27487551000</v>
      </c>
      <c r="AD955" s="12">
        <v>33176366500</v>
      </c>
      <c r="AE955" s="12">
        <v>19734652000</v>
      </c>
      <c r="AF955" s="12">
        <v>18677438500</v>
      </c>
      <c r="AG955" s="12">
        <v>29954382500</v>
      </c>
      <c r="AH955" s="12">
        <v>24164880000</v>
      </c>
      <c r="AI955" s="12">
        <v>16009233000</v>
      </c>
      <c r="AJ955" s="12">
        <v>23681093940</v>
      </c>
      <c r="AK955" s="12">
        <v>21621868380</v>
      </c>
      <c r="AL955" s="12">
        <v>28240807680</v>
      </c>
      <c r="AM955" s="12">
        <v>56040352740</v>
      </c>
      <c r="AN955" s="12">
        <v>36257078610</v>
      </c>
      <c r="AO955" s="12">
        <v>30989009240</v>
      </c>
      <c r="AP955" s="12">
        <v>22615934320</v>
      </c>
      <c r="AQ955" s="12">
        <v>25061707800</v>
      </c>
      <c r="AR955" s="12">
        <v>23663400280</v>
      </c>
      <c r="AS955" s="12">
        <v>21747335480</v>
      </c>
      <c r="AT955" s="12">
        <v>23950810000</v>
      </c>
      <c r="AU955" s="12">
        <v>21979093400</v>
      </c>
      <c r="AV955" s="12">
        <v>22644868550</v>
      </c>
      <c r="AW955" s="12">
        <v>26436567470</v>
      </c>
      <c r="AX955" s="12">
        <v>28662171360</v>
      </c>
      <c r="AY955" s="12">
        <v>19410191046</v>
      </c>
      <c r="AZ955" s="12">
        <v>20695773732</v>
      </c>
      <c r="BA955" s="12">
        <v>20126745330</v>
      </c>
      <c r="BB955" s="12">
        <v>30032054550</v>
      </c>
      <c r="BC955" s="12">
        <v>19688909148</v>
      </c>
      <c r="BD955" s="12">
        <v>22392965340</v>
      </c>
      <c r="BE955" s="12">
        <v>19794536343</v>
      </c>
      <c r="BF955" s="12">
        <v>19435403880</v>
      </c>
      <c r="BG955" s="12">
        <v>17893246833</v>
      </c>
      <c r="BH955" s="12">
        <v>28202461065</v>
      </c>
      <c r="BI955" s="12">
        <v>137693610440</v>
      </c>
      <c r="BJ955" s="12">
        <v>160514704350</v>
      </c>
      <c r="BK955" s="12">
        <v>169594323990</v>
      </c>
      <c r="BL955" s="12">
        <v>177763750200</v>
      </c>
      <c r="BM955" s="12">
        <v>161429795250</v>
      </c>
      <c r="BN955" s="12">
        <v>134963877675</v>
      </c>
      <c r="BO955" s="12">
        <v>116758633475</v>
      </c>
    </row>
    <row r="956" spans="1:67" x14ac:dyDescent="0.4">
      <c r="A956" s="6" t="s">
        <v>958</v>
      </c>
      <c r="B956" s="4" t="s">
        <v>2916</v>
      </c>
      <c r="C956" s="6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2">
        <v>15471410000</v>
      </c>
      <c r="T956" s="12">
        <v>14746680000</v>
      </c>
      <c r="U956" s="12">
        <v>15250840000</v>
      </c>
      <c r="V956" s="12">
        <v>13832890000</v>
      </c>
      <c r="W956" s="12">
        <v>16290670000</v>
      </c>
      <c r="X956" s="12">
        <v>14841210000</v>
      </c>
      <c r="Y956" s="12">
        <v>11627190000</v>
      </c>
      <c r="Z956" s="12">
        <v>12288900000</v>
      </c>
      <c r="AA956" s="12">
        <v>16479730000</v>
      </c>
      <c r="AB956" s="12">
        <v>37158772500</v>
      </c>
      <c r="AC956" s="12">
        <v>43573732800</v>
      </c>
      <c r="AD956" s="12">
        <v>26311830960</v>
      </c>
      <c r="AE956" s="12">
        <v>21228228800</v>
      </c>
      <c r="AF956" s="12">
        <v>45904499190</v>
      </c>
      <c r="AG956" s="12">
        <v>56751131910</v>
      </c>
      <c r="AH956" s="12">
        <v>30473872880</v>
      </c>
      <c r="AI956" s="12">
        <v>33185531060</v>
      </c>
      <c r="AJ956" s="12">
        <v>40610309410</v>
      </c>
      <c r="AK956" s="12">
        <v>67145821600</v>
      </c>
      <c r="AL956" s="12">
        <v>82511884620</v>
      </c>
      <c r="AM956" s="12">
        <v>63659403940</v>
      </c>
      <c r="AN956" s="12">
        <v>60172986280</v>
      </c>
      <c r="AO956" s="12">
        <v>59721043250</v>
      </c>
      <c r="AP956" s="12">
        <v>50101113040</v>
      </c>
      <c r="AQ956" s="12">
        <v>44096727070</v>
      </c>
      <c r="AR956" s="12">
        <v>43515657460</v>
      </c>
      <c r="AS956" s="12">
        <v>52360828190</v>
      </c>
      <c r="AT956" s="12">
        <v>43128277720</v>
      </c>
      <c r="AU956" s="12">
        <v>66299752440</v>
      </c>
      <c r="AV956" s="12">
        <v>86402670380</v>
      </c>
      <c r="AW956" s="12">
        <v>60495223620</v>
      </c>
      <c r="AX956" s="12">
        <v>67439487700</v>
      </c>
      <c r="AY956" s="12">
        <v>68374292480</v>
      </c>
      <c r="AZ956" s="12">
        <v>88493864000</v>
      </c>
      <c r="BA956" s="12">
        <v>137116130580</v>
      </c>
      <c r="BB956" s="12">
        <v>158477709840</v>
      </c>
      <c r="BC956" s="12">
        <v>116350723680</v>
      </c>
      <c r="BD956" s="12">
        <v>105317465400</v>
      </c>
      <c r="BE956" s="12">
        <v>168842285800</v>
      </c>
      <c r="BF956" s="12">
        <v>290040956300</v>
      </c>
      <c r="BG956" s="12">
        <v>274159751200</v>
      </c>
      <c r="BH956" s="12">
        <v>292548515000</v>
      </c>
      <c r="BI956" s="12">
        <v>212306636600</v>
      </c>
      <c r="BJ956" s="12">
        <v>165331703620</v>
      </c>
      <c r="BK956" s="12">
        <v>141426310680</v>
      </c>
      <c r="BL956" s="12">
        <v>174693256100</v>
      </c>
      <c r="BM956" s="12">
        <v>135073828640</v>
      </c>
      <c r="BN956" s="12">
        <v>157976198100</v>
      </c>
      <c r="BO956" s="12">
        <v>141593481260</v>
      </c>
    </row>
    <row r="957" spans="1:67" x14ac:dyDescent="0.4">
      <c r="A957" s="6" t="s">
        <v>959</v>
      </c>
      <c r="B957" s="4" t="s">
        <v>2917</v>
      </c>
      <c r="C957" s="6">
        <v>12</v>
      </c>
      <c r="D957" s="11"/>
      <c r="E957" s="11"/>
      <c r="F957" s="11"/>
      <c r="G957" s="11"/>
      <c r="H957" s="11"/>
      <c r="I957" s="11"/>
      <c r="J957" s="11"/>
      <c r="K957" s="11"/>
      <c r="L957" s="12">
        <v>114267000000</v>
      </c>
      <c r="M957" s="12">
        <v>210330000000</v>
      </c>
      <c r="N957" s="12">
        <v>242925000000</v>
      </c>
      <c r="O957" s="12">
        <v>369000000000</v>
      </c>
      <c r="P957" s="12">
        <v>327180000000</v>
      </c>
      <c r="Q957" s="12">
        <v>357315000000</v>
      </c>
      <c r="R957" s="12">
        <v>295200000000</v>
      </c>
      <c r="S957" s="12">
        <v>213405000000</v>
      </c>
      <c r="T957" s="12">
        <v>210330000000</v>
      </c>
      <c r="U957" s="12">
        <v>253380000000</v>
      </c>
      <c r="V957" s="12">
        <v>175890000000</v>
      </c>
      <c r="W957" s="12">
        <v>173430000000</v>
      </c>
      <c r="X957" s="12">
        <v>100737000000</v>
      </c>
      <c r="Y957" s="12">
        <v>72816000000</v>
      </c>
      <c r="Z957" s="12">
        <v>72078000000</v>
      </c>
      <c r="AA957" s="12">
        <v>97047000000</v>
      </c>
      <c r="AB957" s="12">
        <v>69987000000</v>
      </c>
      <c r="AC957" s="12">
        <v>73554000000</v>
      </c>
      <c r="AD957" s="12">
        <v>58425000000</v>
      </c>
      <c r="AE957" s="12">
        <v>81918000000</v>
      </c>
      <c r="AF957" s="12">
        <v>50860500000</v>
      </c>
      <c r="AG957" s="12">
        <v>52275000000</v>
      </c>
      <c r="AH957" s="12">
        <v>37269000000</v>
      </c>
      <c r="AI957" s="12">
        <v>22816500000</v>
      </c>
      <c r="AJ957" s="12">
        <v>61623000000</v>
      </c>
      <c r="AK957" s="12">
        <v>75399000000</v>
      </c>
      <c r="AL957" s="12">
        <v>86961000000</v>
      </c>
      <c r="AM957" s="12">
        <v>101475000000</v>
      </c>
      <c r="AN957" s="12">
        <v>173430000000</v>
      </c>
      <c r="AO957" s="12">
        <v>265680000000</v>
      </c>
      <c r="AP957" s="12">
        <v>323490000000</v>
      </c>
      <c r="AQ957" s="12">
        <v>407130000000</v>
      </c>
      <c r="AR957" s="12">
        <v>388680000000</v>
      </c>
      <c r="AS957" s="12">
        <v>268428902400</v>
      </c>
      <c r="AT957" s="12">
        <v>292196044800</v>
      </c>
      <c r="AU957" s="12">
        <v>519381964800</v>
      </c>
      <c r="AV957" s="12">
        <v>796898304000</v>
      </c>
      <c r="AW957" s="12">
        <v>824859648000</v>
      </c>
      <c r="AX957" s="12">
        <v>936705024000</v>
      </c>
      <c r="AY957" s="12">
        <v>752160153600</v>
      </c>
      <c r="AZ957" s="12">
        <v>545246208000</v>
      </c>
      <c r="BA957" s="12">
        <v>559226880000</v>
      </c>
      <c r="BB957" s="12">
        <v>533362636800</v>
      </c>
      <c r="BC957" s="12">
        <v>347270246400</v>
      </c>
      <c r="BD957" s="12">
        <v>336622809600</v>
      </c>
      <c r="BE957" s="12">
        <v>231786508800</v>
      </c>
      <c r="BF957" s="12">
        <v>213767769600</v>
      </c>
      <c r="BG957" s="12">
        <v>267004953600</v>
      </c>
      <c r="BH957" s="12">
        <v>352184448000</v>
      </c>
      <c r="BI957" s="12">
        <v>193291929600</v>
      </c>
      <c r="BJ957" s="12">
        <v>197387097600</v>
      </c>
      <c r="BK957" s="12">
        <v>174454156800</v>
      </c>
      <c r="BL957" s="12">
        <v>180187392000</v>
      </c>
      <c r="BM957" s="12">
        <v>157254451200</v>
      </c>
      <c r="BN957" s="12">
        <v>325975372800</v>
      </c>
      <c r="BO957" s="12">
        <v>543843669600</v>
      </c>
    </row>
    <row r="958" spans="1:67" x14ac:dyDescent="0.4">
      <c r="A958" s="6" t="s">
        <v>960</v>
      </c>
      <c r="B958" s="4" t="s">
        <v>2918</v>
      </c>
      <c r="C958" s="6">
        <v>12</v>
      </c>
      <c r="D958" s="11"/>
      <c r="E958" s="11"/>
      <c r="F958" s="11"/>
      <c r="G958" s="11"/>
      <c r="H958" s="12">
        <v>31056900000</v>
      </c>
      <c r="I958" s="12">
        <v>10802400000</v>
      </c>
      <c r="J958" s="12">
        <v>9066300000</v>
      </c>
      <c r="K958" s="12">
        <v>9336360000</v>
      </c>
      <c r="L958" s="12">
        <v>7908900000</v>
      </c>
      <c r="M958" s="12">
        <v>8680500000</v>
      </c>
      <c r="N958" s="12">
        <v>7060140000</v>
      </c>
      <c r="O958" s="12">
        <v>4938240000</v>
      </c>
      <c r="P958" s="12">
        <v>5092560000</v>
      </c>
      <c r="Q958" s="12">
        <v>3703680000</v>
      </c>
      <c r="R958" s="12">
        <v>3742260000</v>
      </c>
      <c r="S958" s="12">
        <v>3722970000</v>
      </c>
      <c r="T958" s="12">
        <v>6114930000</v>
      </c>
      <c r="U958" s="12">
        <v>6346410000</v>
      </c>
      <c r="V958" s="12">
        <v>9413520000</v>
      </c>
      <c r="W958" s="12">
        <v>10204410000</v>
      </c>
      <c r="X958" s="12">
        <v>23765280000</v>
      </c>
      <c r="Y958" s="12">
        <v>10088670000</v>
      </c>
      <c r="Z958" s="12">
        <v>11188200000</v>
      </c>
      <c r="AA958" s="12">
        <v>26388720000</v>
      </c>
      <c r="AB958" s="12">
        <v>16531530000</v>
      </c>
      <c r="AC958" s="12">
        <v>20408820000</v>
      </c>
      <c r="AD958" s="12">
        <v>13927380000</v>
      </c>
      <c r="AE958" s="12">
        <v>11053170000</v>
      </c>
      <c r="AF958" s="12">
        <v>13175070000</v>
      </c>
      <c r="AG958" s="12">
        <v>9606420000</v>
      </c>
      <c r="AH958" s="12">
        <v>7407360000</v>
      </c>
      <c r="AI958" s="12">
        <v>4861080000</v>
      </c>
      <c r="AJ958" s="12">
        <v>6963690000</v>
      </c>
      <c r="AK958" s="12">
        <v>15644190000</v>
      </c>
      <c r="AL958" s="12">
        <v>23726700000</v>
      </c>
      <c r="AM958" s="12">
        <v>9992220000</v>
      </c>
      <c r="AN958" s="12">
        <v>12403470000</v>
      </c>
      <c r="AO958" s="12">
        <v>10551630000</v>
      </c>
      <c r="AP958" s="12">
        <v>9027720000</v>
      </c>
      <c r="AQ958" s="12">
        <v>9895770000</v>
      </c>
      <c r="AR958" s="12">
        <v>9220620000</v>
      </c>
      <c r="AS958" s="12">
        <v>8931270000</v>
      </c>
      <c r="AT958" s="12">
        <v>7291620000</v>
      </c>
      <c r="AU958" s="12">
        <v>8680500000</v>
      </c>
      <c r="AV958" s="12">
        <v>10320150000</v>
      </c>
      <c r="AW958" s="12">
        <v>10956720000</v>
      </c>
      <c r="AX958" s="12">
        <v>10358730000</v>
      </c>
      <c r="AY958" s="12">
        <v>9239910000</v>
      </c>
      <c r="AZ958" s="12">
        <v>12442050000</v>
      </c>
      <c r="BA958" s="12">
        <v>24421140000</v>
      </c>
      <c r="BB958" s="12">
        <v>14506080000</v>
      </c>
      <c r="BC958" s="12">
        <v>19163757480</v>
      </c>
      <c r="BD958" s="12">
        <v>21204663060</v>
      </c>
      <c r="BE958" s="12">
        <v>19786406640</v>
      </c>
      <c r="BF958" s="12">
        <v>22034861940</v>
      </c>
      <c r="BG958" s="12">
        <v>23107202160</v>
      </c>
      <c r="BH958" s="12">
        <v>20893338480</v>
      </c>
      <c r="BI958" s="12">
        <v>20201506080</v>
      </c>
      <c r="BJ958" s="12">
        <v>20720380380</v>
      </c>
      <c r="BK958" s="12">
        <v>31132458000</v>
      </c>
      <c r="BL958" s="12">
        <v>33207955200</v>
      </c>
      <c r="BM958" s="12">
        <v>41090179800</v>
      </c>
      <c r="BN958" s="12">
        <v>36907125460</v>
      </c>
      <c r="BO958" s="12">
        <v>31391416640</v>
      </c>
    </row>
    <row r="959" spans="1:67" x14ac:dyDescent="0.4">
      <c r="A959" s="6" t="s">
        <v>961</v>
      </c>
      <c r="B959" s="4" t="s">
        <v>2919</v>
      </c>
      <c r="C959" s="6">
        <v>12</v>
      </c>
      <c r="D959" s="11"/>
      <c r="E959" s="11"/>
      <c r="F959" s="11"/>
      <c r="G959" s="12">
        <v>65845000000</v>
      </c>
      <c r="H959" s="12">
        <v>86915400000</v>
      </c>
      <c r="I959" s="12">
        <v>30187400000</v>
      </c>
      <c r="J959" s="12">
        <v>15195000000</v>
      </c>
      <c r="K959" s="12">
        <v>13472900000</v>
      </c>
      <c r="L959" s="12">
        <v>10839100000</v>
      </c>
      <c r="M959" s="12">
        <v>19449600000</v>
      </c>
      <c r="N959" s="12">
        <v>35910850000</v>
      </c>
      <c r="O959" s="12">
        <v>29680900000</v>
      </c>
      <c r="P959" s="12">
        <v>40879324800</v>
      </c>
      <c r="Q959" s="12">
        <v>43150398400</v>
      </c>
      <c r="R959" s="12">
        <v>33611889280</v>
      </c>
      <c r="S959" s="12">
        <v>35088087120</v>
      </c>
      <c r="T959" s="12">
        <v>46840893000</v>
      </c>
      <c r="U959" s="12">
        <v>44796926760</v>
      </c>
      <c r="V959" s="12">
        <v>55414195840</v>
      </c>
      <c r="W959" s="12">
        <v>104582939280</v>
      </c>
      <c r="X959" s="12">
        <v>108670871760</v>
      </c>
      <c r="Y959" s="12">
        <v>78352039200</v>
      </c>
      <c r="Z959" s="12">
        <v>91524266080</v>
      </c>
      <c r="AA959" s="12">
        <v>99813684720</v>
      </c>
      <c r="AB959" s="12">
        <v>69721959520</v>
      </c>
      <c r="AC959" s="12">
        <v>70971050000</v>
      </c>
      <c r="AD959" s="12">
        <v>60297004080</v>
      </c>
      <c r="AE959" s="12">
        <v>63590060800</v>
      </c>
      <c r="AF959" s="12">
        <v>50701718120</v>
      </c>
      <c r="AG959" s="12">
        <v>42014861600</v>
      </c>
      <c r="AH959" s="12">
        <v>39630234320</v>
      </c>
      <c r="AI959" s="12">
        <v>48544198200</v>
      </c>
      <c r="AJ959" s="12">
        <v>62227416640</v>
      </c>
      <c r="AK959" s="12">
        <v>60978326160</v>
      </c>
      <c r="AL959" s="12">
        <v>69267744800</v>
      </c>
      <c r="AM959" s="12">
        <v>73015016240</v>
      </c>
      <c r="AN959" s="12">
        <v>109806408560</v>
      </c>
      <c r="AO959" s="12">
        <v>89707407200</v>
      </c>
      <c r="AP959" s="12">
        <v>93227571280</v>
      </c>
      <c r="AQ959" s="12">
        <v>84143276880</v>
      </c>
      <c r="AR959" s="12">
        <v>68927083760</v>
      </c>
      <c r="AS959" s="12">
        <v>55243865320</v>
      </c>
      <c r="AT959" s="12">
        <v>67677993280</v>
      </c>
      <c r="AU959" s="12">
        <v>59047913600</v>
      </c>
      <c r="AV959" s="12">
        <v>69040637440</v>
      </c>
      <c r="AW959" s="12">
        <v>56322625280</v>
      </c>
      <c r="AX959" s="12">
        <v>55300642160</v>
      </c>
      <c r="AY959" s="12">
        <v>53086345400</v>
      </c>
      <c r="AZ959" s="12">
        <v>58934359920</v>
      </c>
      <c r="BA959" s="12">
        <v>59502128320</v>
      </c>
      <c r="BB959" s="12">
        <v>56720063160</v>
      </c>
      <c r="BC959" s="12">
        <v>52802461200</v>
      </c>
      <c r="BD959" s="12">
        <v>52972791720</v>
      </c>
      <c r="BE959" s="12">
        <v>58366591520</v>
      </c>
      <c r="BF959" s="12">
        <v>51042379160</v>
      </c>
      <c r="BG959" s="12">
        <v>47011223520</v>
      </c>
      <c r="BH959" s="12">
        <v>56038741080</v>
      </c>
      <c r="BI959" s="12">
        <v>42980067880</v>
      </c>
      <c r="BJ959" s="12">
        <v>40084449040</v>
      </c>
      <c r="BK959" s="12">
        <v>38437920680</v>
      </c>
      <c r="BL959" s="12">
        <v>39857341680</v>
      </c>
      <c r="BM959" s="12">
        <v>41503870040</v>
      </c>
      <c r="BN959" s="12">
        <v>44229158360</v>
      </c>
      <c r="BO959" s="12">
        <v>51099156000</v>
      </c>
    </row>
    <row r="960" spans="1:67" x14ac:dyDescent="0.4">
      <c r="A960" s="6" t="s">
        <v>962</v>
      </c>
      <c r="B960" s="4" t="s">
        <v>2920</v>
      </c>
      <c r="C960" s="6">
        <v>12</v>
      </c>
      <c r="D960" s="11"/>
      <c r="E960" s="12">
        <v>51116100000</v>
      </c>
      <c r="F960" s="12">
        <v>28486200000</v>
      </c>
      <c r="G960" s="12">
        <v>33547200000</v>
      </c>
      <c r="H960" s="12">
        <v>65070000000</v>
      </c>
      <c r="I960" s="12">
        <v>42657000000</v>
      </c>
      <c r="J960" s="12">
        <v>28486200000</v>
      </c>
      <c r="K960" s="12">
        <v>28920000000</v>
      </c>
      <c r="L960" s="12">
        <v>22702200000</v>
      </c>
      <c r="M960" s="12">
        <v>31089000000</v>
      </c>
      <c r="N960" s="12">
        <v>25449600000</v>
      </c>
      <c r="O960" s="12">
        <v>24292800000</v>
      </c>
      <c r="P960" s="12">
        <v>21400800000</v>
      </c>
      <c r="Q960" s="12">
        <v>21906900000</v>
      </c>
      <c r="R960" s="12">
        <v>23569800000</v>
      </c>
      <c r="S960" s="12">
        <v>23217000000</v>
      </c>
      <c r="T960" s="12">
        <v>28897000000</v>
      </c>
      <c r="U960" s="12">
        <v>31311000000</v>
      </c>
      <c r="V960" s="12">
        <v>38766000000</v>
      </c>
      <c r="W960" s="12">
        <v>40470000000</v>
      </c>
      <c r="X960" s="12">
        <v>34648000000</v>
      </c>
      <c r="Y960" s="12">
        <v>31808000000</v>
      </c>
      <c r="Z960" s="12">
        <v>35074000000</v>
      </c>
      <c r="AA960" s="12">
        <v>31950000000</v>
      </c>
      <c r="AB960" s="12">
        <v>31098000000</v>
      </c>
      <c r="AC960" s="12">
        <v>34151000000</v>
      </c>
      <c r="AD960" s="12">
        <v>36565000000</v>
      </c>
      <c r="AE960" s="12">
        <v>33370000000</v>
      </c>
      <c r="AF960" s="12">
        <v>25631000000</v>
      </c>
      <c r="AG960" s="12">
        <v>30672000000</v>
      </c>
      <c r="AH960" s="12">
        <v>27761000000</v>
      </c>
      <c r="AI960" s="12">
        <v>28826000000</v>
      </c>
      <c r="AJ960" s="12">
        <v>29039000000</v>
      </c>
      <c r="AK960" s="12">
        <v>38127000000</v>
      </c>
      <c r="AL960" s="12">
        <v>40825000000</v>
      </c>
      <c r="AM960" s="12">
        <v>42600000000</v>
      </c>
      <c r="AN960" s="12">
        <v>41322000000</v>
      </c>
      <c r="AO960" s="12">
        <v>42032000000</v>
      </c>
      <c r="AP960" s="12">
        <v>45440000000</v>
      </c>
      <c r="AQ960" s="12">
        <v>43452000000</v>
      </c>
      <c r="AR960" s="12">
        <v>41109000000</v>
      </c>
      <c r="AS960" s="12">
        <v>44517000000</v>
      </c>
      <c r="AT960" s="12">
        <v>33654000000</v>
      </c>
      <c r="AU960" s="12">
        <v>38056000000</v>
      </c>
      <c r="AV960" s="12">
        <v>40257000000</v>
      </c>
      <c r="AW960" s="12">
        <v>34719000000</v>
      </c>
      <c r="AX960" s="12">
        <v>35074000000</v>
      </c>
      <c r="AY960" s="12">
        <v>34506000000</v>
      </c>
      <c r="AZ960" s="12">
        <v>37630000000</v>
      </c>
      <c r="BA960" s="12">
        <v>43239000000</v>
      </c>
      <c r="BB960" s="12">
        <v>42103000000</v>
      </c>
      <c r="BC960" s="12">
        <v>41606000000</v>
      </c>
      <c r="BD960" s="12">
        <v>45795000000</v>
      </c>
      <c r="BE960" s="12">
        <v>46576000000</v>
      </c>
      <c r="BF960" s="12">
        <v>42316000000</v>
      </c>
      <c r="BG960" s="12">
        <v>38979000000</v>
      </c>
      <c r="BH960" s="12">
        <v>41961000000</v>
      </c>
      <c r="BI960" s="12">
        <v>74976000000</v>
      </c>
      <c r="BJ960" s="12">
        <v>62196000000</v>
      </c>
      <c r="BK960" s="12">
        <v>80656000000</v>
      </c>
      <c r="BL960" s="12">
        <v>65249000000</v>
      </c>
      <c r="BM960" s="12">
        <v>58007000000</v>
      </c>
      <c r="BN960" s="12">
        <v>63332000000</v>
      </c>
      <c r="BO960" s="12">
        <v>57013000000</v>
      </c>
    </row>
    <row r="961" spans="1:67" x14ac:dyDescent="0.4">
      <c r="A961" s="6" t="s">
        <v>963</v>
      </c>
      <c r="B961" s="4" t="s">
        <v>2921</v>
      </c>
      <c r="C961" s="6">
        <v>12</v>
      </c>
      <c r="D961" s="11"/>
      <c r="E961" s="11"/>
      <c r="F961" s="12">
        <v>68820000000</v>
      </c>
      <c r="G961" s="12">
        <v>85095000000</v>
      </c>
      <c r="H961" s="12">
        <v>146940000000</v>
      </c>
      <c r="I961" s="12">
        <v>98580000000</v>
      </c>
      <c r="J961" s="12">
        <v>117236250000</v>
      </c>
      <c r="K961" s="12">
        <v>97540560000</v>
      </c>
      <c r="L961" s="12">
        <v>75218778000</v>
      </c>
      <c r="M961" s="12">
        <v>95664780000</v>
      </c>
      <c r="N961" s="12">
        <v>64714410000</v>
      </c>
      <c r="O961" s="12">
        <v>54866565000</v>
      </c>
      <c r="P961" s="12">
        <v>46894500000</v>
      </c>
      <c r="Q961" s="12">
        <v>45769032000</v>
      </c>
      <c r="R961" s="12">
        <v>42439522500</v>
      </c>
      <c r="S961" s="12">
        <v>43330518000</v>
      </c>
      <c r="T961" s="12">
        <v>56836134000</v>
      </c>
      <c r="U961" s="12">
        <v>60962850000</v>
      </c>
      <c r="V961" s="12">
        <v>80095806000</v>
      </c>
      <c r="W961" s="12">
        <v>84410100000</v>
      </c>
      <c r="X961" s="12">
        <v>108795240000</v>
      </c>
      <c r="Y961" s="12">
        <v>115581870000</v>
      </c>
      <c r="Z961" s="12">
        <v>97727760000</v>
      </c>
      <c r="AA961" s="12">
        <v>92509147000</v>
      </c>
      <c r="AB961" s="12">
        <v>101325114000</v>
      </c>
      <c r="AC961" s="12">
        <v>118751035000</v>
      </c>
      <c r="AD961" s="12">
        <v>102308584000</v>
      </c>
      <c r="AE961" s="12">
        <v>90344520000</v>
      </c>
      <c r="AF961" s="12">
        <v>107613000000</v>
      </c>
      <c r="AG961" s="12">
        <v>97389765000</v>
      </c>
      <c r="AH961" s="12">
        <v>75362000000</v>
      </c>
      <c r="AI961" s="12">
        <v>47908700000</v>
      </c>
      <c r="AJ961" s="12">
        <v>65564940000</v>
      </c>
      <c r="AK961" s="12">
        <v>79560740000</v>
      </c>
      <c r="AL961" s="12">
        <v>113043000000</v>
      </c>
      <c r="AM961" s="12">
        <v>150869600000</v>
      </c>
      <c r="AN961" s="12">
        <v>140093200000</v>
      </c>
      <c r="AO961" s="12">
        <v>124467420000</v>
      </c>
      <c r="AP961" s="12">
        <v>98496296000</v>
      </c>
      <c r="AQ961" s="12">
        <v>126083880000</v>
      </c>
      <c r="AR961" s="12">
        <v>178888240000</v>
      </c>
      <c r="AS961" s="12">
        <v>186970540000</v>
      </c>
      <c r="AT961" s="12">
        <v>223610300000</v>
      </c>
      <c r="AU961" s="12">
        <v>269972500000</v>
      </c>
      <c r="AV961" s="12">
        <v>270512445000</v>
      </c>
      <c r="AW961" s="12">
        <v>239514595000</v>
      </c>
      <c r="AX961" s="12">
        <v>333049640000</v>
      </c>
      <c r="AY961" s="12">
        <v>397490360000</v>
      </c>
      <c r="AZ961" s="12">
        <v>414819640000</v>
      </c>
      <c r="BA961" s="12">
        <v>357492300000</v>
      </c>
      <c r="BB961" s="12">
        <v>327159620000</v>
      </c>
      <c r="BC961" s="12">
        <v>317878630000</v>
      </c>
      <c r="BD961" s="12">
        <v>305944620000</v>
      </c>
      <c r="BE961" s="12">
        <v>315781560000</v>
      </c>
      <c r="BF961" s="12">
        <v>447085920000</v>
      </c>
      <c r="BG961" s="12">
        <v>500821180000</v>
      </c>
      <c r="BH961" s="12">
        <v>543190000000</v>
      </c>
      <c r="BI961" s="12">
        <v>612513978500</v>
      </c>
      <c r="BJ961" s="12">
        <v>921193575800</v>
      </c>
      <c r="BK961" s="12">
        <v>986528796600</v>
      </c>
      <c r="BL961" s="12">
        <v>680241877800</v>
      </c>
      <c r="BM961" s="12">
        <v>555590224800</v>
      </c>
      <c r="BN961" s="12">
        <v>528285577000</v>
      </c>
      <c r="BO961" s="12">
        <v>462991854000</v>
      </c>
    </row>
    <row r="962" spans="1:67" x14ac:dyDescent="0.4">
      <c r="A962" s="6" t="s">
        <v>964</v>
      </c>
      <c r="B962" s="4" t="s">
        <v>2922</v>
      </c>
      <c r="C962" s="6">
        <v>12</v>
      </c>
      <c r="D962" s="11"/>
      <c r="E962" s="11"/>
      <c r="F962" s="12">
        <v>37083000000</v>
      </c>
      <c r="G962" s="12">
        <v>38399000000</v>
      </c>
      <c r="H962" s="12">
        <v>61570000000</v>
      </c>
      <c r="I962" s="12">
        <v>33088000000</v>
      </c>
      <c r="J962" s="12">
        <v>29375000000</v>
      </c>
      <c r="K962" s="12">
        <v>31114000000</v>
      </c>
      <c r="L962" s="12">
        <v>23968532900</v>
      </c>
      <c r="M962" s="12">
        <v>34833162000</v>
      </c>
      <c r="N962" s="12">
        <v>23636788500</v>
      </c>
      <c r="O962" s="12">
        <v>19489983500</v>
      </c>
      <c r="P962" s="12">
        <v>36906564500</v>
      </c>
      <c r="Q962" s="12">
        <v>20609620850</v>
      </c>
      <c r="R962" s="12">
        <v>18411814200</v>
      </c>
      <c r="S962" s="12">
        <v>16338411700</v>
      </c>
      <c r="T962" s="12">
        <v>15022800000</v>
      </c>
      <c r="U962" s="12">
        <v>13852800000</v>
      </c>
      <c r="V962" s="12">
        <v>30668400000</v>
      </c>
      <c r="W962" s="12">
        <v>28477800000</v>
      </c>
      <c r="X962" s="12">
        <v>24370522540</v>
      </c>
      <c r="Y962" s="12">
        <v>21205209120</v>
      </c>
      <c r="Z962" s="12">
        <v>30088472400</v>
      </c>
      <c r="AA962" s="12">
        <v>24010198230</v>
      </c>
      <c r="AB962" s="12">
        <v>19496930900</v>
      </c>
      <c r="AC962" s="12">
        <v>51490241820</v>
      </c>
      <c r="AD962" s="12">
        <v>37831741320</v>
      </c>
      <c r="AE962" s="12">
        <v>66725293770</v>
      </c>
      <c r="AF962" s="12">
        <v>34675708900</v>
      </c>
      <c r="AG962" s="12">
        <v>25408924625</v>
      </c>
      <c r="AH962" s="12">
        <v>12272481900</v>
      </c>
      <c r="AI962" s="12">
        <v>12031845000</v>
      </c>
      <c r="AJ962" s="12">
        <v>7559803810</v>
      </c>
      <c r="AK962" s="12">
        <v>5343999245</v>
      </c>
      <c r="AL962" s="12">
        <v>5474340690</v>
      </c>
      <c r="AM962" s="11"/>
      <c r="AN962" s="11"/>
      <c r="AO962" s="11"/>
      <c r="AP962" s="11"/>
      <c r="AQ962" s="11"/>
      <c r="AR962" s="11"/>
      <c r="AS962" s="11"/>
      <c r="AT962" s="11"/>
      <c r="AU962" s="11"/>
      <c r="AV962" s="11"/>
      <c r="AW962" s="11"/>
      <c r="AX962" s="11"/>
      <c r="AY962" s="11"/>
      <c r="AZ962" s="11"/>
      <c r="BA962" s="11"/>
      <c r="BB962" s="11"/>
      <c r="BC962" s="11"/>
      <c r="BD962" s="11"/>
      <c r="BE962" s="11"/>
      <c r="BF962" s="11"/>
      <c r="BG962" s="11"/>
      <c r="BH962" s="11"/>
      <c r="BI962" s="11"/>
      <c r="BJ962" s="11"/>
      <c r="BK962" s="11"/>
      <c r="BL962" s="11"/>
      <c r="BM962" s="11"/>
      <c r="BN962" s="11"/>
      <c r="BO962" s="11"/>
    </row>
    <row r="963" spans="1:67" x14ac:dyDescent="0.4">
      <c r="A963" s="6" t="s">
        <v>965</v>
      </c>
      <c r="B963" s="4" t="s">
        <v>2923</v>
      </c>
      <c r="C963" s="6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2">
        <v>79950000000</v>
      </c>
      <c r="R963" s="12">
        <v>76500000000</v>
      </c>
      <c r="S963" s="12">
        <v>78750000000</v>
      </c>
      <c r="T963" s="12">
        <v>94500000000</v>
      </c>
      <c r="U963" s="12">
        <v>127350000000</v>
      </c>
      <c r="V963" s="12">
        <v>150000000000</v>
      </c>
      <c r="W963" s="12">
        <v>147420000000</v>
      </c>
      <c r="X963" s="12">
        <v>167400000000</v>
      </c>
      <c r="Y963" s="12">
        <v>111060000000</v>
      </c>
      <c r="Z963" s="12">
        <v>125820000000</v>
      </c>
      <c r="AA963" s="12">
        <v>118260000000</v>
      </c>
      <c r="AB963" s="12">
        <v>120600000000</v>
      </c>
      <c r="AC963" s="12">
        <v>140760000000</v>
      </c>
      <c r="AD963" s="12">
        <v>124380000000</v>
      </c>
      <c r="AE963" s="12">
        <v>106200000000</v>
      </c>
      <c r="AF963" s="12">
        <v>99000000000</v>
      </c>
      <c r="AG963" s="12">
        <v>61200000000</v>
      </c>
      <c r="AH963" s="12">
        <v>44460000000</v>
      </c>
      <c r="AI963" s="12">
        <v>43200000000</v>
      </c>
      <c r="AJ963" s="12">
        <v>46800000000</v>
      </c>
      <c r="AK963" s="12">
        <v>67394152780</v>
      </c>
      <c r="AL963" s="12">
        <v>77420583485</v>
      </c>
      <c r="AM963" s="12">
        <v>100781133375</v>
      </c>
      <c r="AN963" s="12">
        <v>117836402100</v>
      </c>
      <c r="AO963" s="12">
        <v>100264307050</v>
      </c>
      <c r="AP963" s="12">
        <v>70081649670</v>
      </c>
      <c r="AQ963" s="12">
        <v>79384523520</v>
      </c>
      <c r="AR963" s="12">
        <v>73596068680</v>
      </c>
      <c r="AS963" s="12">
        <v>62949446385</v>
      </c>
      <c r="AT963" s="12">
        <v>36177842750</v>
      </c>
      <c r="AU963" s="12">
        <v>43413411300</v>
      </c>
      <c r="AV963" s="12">
        <v>62399497860</v>
      </c>
      <c r="AW963" s="12">
        <v>61428899000</v>
      </c>
      <c r="AX963" s="12">
        <v>24549343000</v>
      </c>
      <c r="AY963" s="12">
        <v>28548331000</v>
      </c>
      <c r="AZ963" s="12">
        <v>26771003000</v>
      </c>
      <c r="BA963" s="11"/>
      <c r="BB963" s="11"/>
      <c r="BC963" s="11"/>
      <c r="BD963" s="11"/>
      <c r="BE963" s="11"/>
      <c r="BF963" s="11"/>
      <c r="BG963" s="11"/>
      <c r="BH963" s="11"/>
      <c r="BI963" s="11"/>
      <c r="BJ963" s="11"/>
      <c r="BK963" s="11"/>
      <c r="BL963" s="11"/>
      <c r="BM963" s="11"/>
      <c r="BN963" s="11"/>
      <c r="BO963" s="11"/>
    </row>
    <row r="964" spans="1:67" x14ac:dyDescent="0.4">
      <c r="A964" s="6" t="s">
        <v>966</v>
      </c>
      <c r="B964" s="4" t="s">
        <v>2924</v>
      </c>
      <c r="C964" s="6">
        <v>12</v>
      </c>
      <c r="D964" s="11"/>
      <c r="E964" s="12">
        <v>38652425000</v>
      </c>
      <c r="F964" s="12">
        <v>27807500000</v>
      </c>
      <c r="G964" s="12">
        <v>46478250000</v>
      </c>
      <c r="H964" s="12">
        <v>37341500000</v>
      </c>
      <c r="I964" s="12">
        <v>24788400000</v>
      </c>
      <c r="J964" s="12">
        <v>16684500000</v>
      </c>
      <c r="K964" s="12">
        <v>16525600000</v>
      </c>
      <c r="L964" s="12">
        <v>12592825000</v>
      </c>
      <c r="M964" s="12">
        <v>10010700000</v>
      </c>
      <c r="N964" s="12">
        <v>9891525000</v>
      </c>
      <c r="O964" s="12">
        <v>4300200000</v>
      </c>
      <c r="P964" s="12">
        <v>14202456345</v>
      </c>
      <c r="Q964" s="12">
        <v>10513506645</v>
      </c>
      <c r="R964" s="12">
        <v>7131969420</v>
      </c>
      <c r="S964" s="12">
        <v>9283856745</v>
      </c>
      <c r="T964" s="12">
        <v>10636471635</v>
      </c>
      <c r="U964" s="12">
        <v>11927604030</v>
      </c>
      <c r="V964" s="12">
        <v>15063211275</v>
      </c>
      <c r="W964" s="12">
        <v>22871488140</v>
      </c>
      <c r="X964" s="12">
        <v>21826285725</v>
      </c>
      <c r="Y964" s="12">
        <v>35536882110</v>
      </c>
      <c r="Z964" s="12">
        <v>33317558850</v>
      </c>
      <c r="AA964" s="12">
        <v>28152045850</v>
      </c>
      <c r="AB964" s="12">
        <v>24005937625</v>
      </c>
      <c r="AC964" s="12">
        <v>42853555875</v>
      </c>
      <c r="AD964" s="12">
        <v>48280613235</v>
      </c>
      <c r="AE964" s="12">
        <v>31370144640</v>
      </c>
      <c r="AF964" s="12">
        <v>31370144640</v>
      </c>
      <c r="AG964" s="12">
        <v>25488242520</v>
      </c>
      <c r="AH964" s="12">
        <v>19606340400</v>
      </c>
      <c r="AI964" s="12">
        <v>8577773925</v>
      </c>
      <c r="AJ964" s="12">
        <v>11273645730</v>
      </c>
      <c r="AK964" s="12">
        <v>17155547850</v>
      </c>
      <c r="AL964" s="12">
        <v>8822853180</v>
      </c>
      <c r="AM964" s="12">
        <v>13087231950</v>
      </c>
      <c r="AN964" s="12">
        <v>15366468975</v>
      </c>
      <c r="AO964" s="12">
        <v>12204946650</v>
      </c>
      <c r="AP964" s="12">
        <v>38379410550</v>
      </c>
      <c r="AQ964" s="12">
        <v>41540932875</v>
      </c>
      <c r="AR964" s="12">
        <v>42665396240</v>
      </c>
      <c r="AS964" s="12">
        <v>42113688530</v>
      </c>
      <c r="AT964" s="12">
        <v>44872227080</v>
      </c>
      <c r="AU964" s="12">
        <v>71722002300</v>
      </c>
      <c r="AV964" s="12">
        <v>71764751250</v>
      </c>
      <c r="AW964" s="12">
        <v>73565524950</v>
      </c>
      <c r="AX964" s="12">
        <v>47909912550</v>
      </c>
      <c r="AY964" s="12">
        <v>43925518200</v>
      </c>
      <c r="AZ964" s="12">
        <v>42079091550</v>
      </c>
      <c r="BA964" s="12">
        <v>33235679700</v>
      </c>
      <c r="BB964" s="12">
        <v>29920794300</v>
      </c>
      <c r="BC964" s="12">
        <v>20745690700</v>
      </c>
      <c r="BD964" s="12">
        <v>22777485150</v>
      </c>
      <c r="BE964" s="12">
        <v>24488469950</v>
      </c>
      <c r="BF964" s="12">
        <v>21130662280</v>
      </c>
      <c r="BG964" s="12">
        <v>15450354730</v>
      </c>
      <c r="BH964" s="12">
        <v>19997238040</v>
      </c>
      <c r="BI964" s="12">
        <v>45522617040</v>
      </c>
      <c r="BJ964" s="12">
        <v>50700081720</v>
      </c>
      <c r="BK964" s="12">
        <v>99175536460</v>
      </c>
      <c r="BL964" s="12">
        <v>94050609210</v>
      </c>
      <c r="BM964" s="12">
        <v>119798641470</v>
      </c>
      <c r="BN964" s="12">
        <v>181149327100</v>
      </c>
      <c r="BO964" s="12">
        <v>154395614430</v>
      </c>
    </row>
    <row r="965" spans="1:67" x14ac:dyDescent="0.4">
      <c r="A965" s="6" t="s">
        <v>967</v>
      </c>
      <c r="B965" s="4" t="s">
        <v>2925</v>
      </c>
      <c r="C965" s="6">
        <v>12</v>
      </c>
      <c r="D965" s="11"/>
      <c r="E965" s="11"/>
      <c r="F965" s="12">
        <v>12144000000</v>
      </c>
      <c r="G965" s="12">
        <v>18147000000</v>
      </c>
      <c r="H965" s="12">
        <v>20700000000</v>
      </c>
      <c r="I965" s="12">
        <v>18561000000</v>
      </c>
      <c r="J965" s="12">
        <v>14973000000</v>
      </c>
      <c r="K965" s="12">
        <v>14697000000</v>
      </c>
      <c r="L965" s="12">
        <v>12144000000</v>
      </c>
      <c r="M965" s="12">
        <v>13455000000</v>
      </c>
      <c r="N965" s="12">
        <v>12420000000</v>
      </c>
      <c r="O965" s="12">
        <v>10281000000</v>
      </c>
      <c r="P965" s="12">
        <v>9798000000</v>
      </c>
      <c r="Q965" s="12">
        <v>8763000000</v>
      </c>
      <c r="R965" s="12">
        <v>8487000000</v>
      </c>
      <c r="S965" s="12">
        <v>9108000000</v>
      </c>
      <c r="T965" s="12">
        <v>10281000000</v>
      </c>
      <c r="U965" s="12">
        <v>26289000000</v>
      </c>
      <c r="V965" s="12">
        <v>22448000000</v>
      </c>
      <c r="W965" s="12">
        <v>27646000000</v>
      </c>
      <c r="X965" s="12">
        <v>39468000000</v>
      </c>
      <c r="Y965" s="12">
        <v>30820000000</v>
      </c>
      <c r="Z965" s="12">
        <v>40480000000</v>
      </c>
      <c r="AA965" s="12">
        <v>38042000000</v>
      </c>
      <c r="AB965" s="12">
        <v>55384000000</v>
      </c>
      <c r="AC965" s="12">
        <v>55660000000</v>
      </c>
      <c r="AD965" s="12">
        <v>41170000000</v>
      </c>
      <c r="AE965" s="12">
        <v>28750000000</v>
      </c>
      <c r="AF965" s="12">
        <v>18630000000</v>
      </c>
      <c r="AG965" s="12">
        <v>15732000000</v>
      </c>
      <c r="AH965" s="12">
        <v>16962855000</v>
      </c>
      <c r="AI965" s="12">
        <v>7607925000</v>
      </c>
      <c r="AJ965" s="12">
        <v>7776990000</v>
      </c>
      <c r="AK965" s="12">
        <v>5015595000</v>
      </c>
      <c r="AL965" s="12">
        <v>5184660000</v>
      </c>
      <c r="AM965" s="12">
        <v>5973630000</v>
      </c>
      <c r="AN965" s="12">
        <v>2874105000</v>
      </c>
      <c r="AO965" s="11"/>
      <c r="AP965" s="11"/>
      <c r="AQ965" s="11"/>
      <c r="AR965" s="11"/>
      <c r="AS965" s="11"/>
      <c r="AT965" s="11"/>
      <c r="AU965" s="11"/>
      <c r="AV965" s="11"/>
      <c r="AW965" s="11"/>
      <c r="AX965" s="11"/>
      <c r="AY965" s="11"/>
      <c r="AZ965" s="11"/>
      <c r="BA965" s="11"/>
      <c r="BB965" s="11"/>
      <c r="BC965" s="11"/>
      <c r="BD965" s="11"/>
      <c r="BE965" s="11"/>
      <c r="BF965" s="12">
        <v>636306800</v>
      </c>
      <c r="BG965" s="12">
        <v>1679849952</v>
      </c>
      <c r="BH965" s="12">
        <v>712663616</v>
      </c>
      <c r="BI965" s="12">
        <v>5268620304</v>
      </c>
      <c r="BJ965" s="12">
        <v>35505919440</v>
      </c>
      <c r="BK965" s="12">
        <v>15780408640</v>
      </c>
      <c r="BL965" s="12">
        <v>8399249760</v>
      </c>
      <c r="BM965" s="12">
        <v>8195631584</v>
      </c>
      <c r="BN965" s="12">
        <v>12217090560</v>
      </c>
      <c r="BO965" s="12">
        <v>13184276896</v>
      </c>
    </row>
    <row r="966" spans="1:67" x14ac:dyDescent="0.4">
      <c r="A966" s="6" t="s">
        <v>968</v>
      </c>
      <c r="B966" s="4" t="s">
        <v>2926</v>
      </c>
      <c r="C966" s="6">
        <v>12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2">
        <v>170531790650</v>
      </c>
      <c r="X966" s="12">
        <v>141090458580</v>
      </c>
      <c r="Y966" s="12">
        <v>128920693780</v>
      </c>
      <c r="Z966" s="12">
        <v>103382704320</v>
      </c>
      <c r="AA966" s="12">
        <v>76973015000</v>
      </c>
      <c r="AB966" s="12">
        <v>95754430660</v>
      </c>
      <c r="AC966" s="12">
        <v>83424265960</v>
      </c>
      <c r="AD966" s="12">
        <v>63157428060</v>
      </c>
      <c r="AE966" s="12">
        <v>52631190050</v>
      </c>
      <c r="AF966" s="12">
        <v>42026398025</v>
      </c>
      <c r="AG966" s="12">
        <v>47349717030</v>
      </c>
      <c r="AH966" s="12">
        <v>30045833730</v>
      </c>
      <c r="AI966" s="12">
        <v>22259086245</v>
      </c>
      <c r="AJ966" s="12">
        <v>35630268795</v>
      </c>
      <c r="AK966" s="12">
        <v>31461606000</v>
      </c>
      <c r="AL966" s="12">
        <v>46877792940</v>
      </c>
      <c r="AM966" s="12">
        <v>84789028170</v>
      </c>
      <c r="AN966" s="12">
        <v>158049479250</v>
      </c>
      <c r="AO966" s="12">
        <v>220529290500</v>
      </c>
      <c r="AP966" s="12">
        <v>234791742900</v>
      </c>
      <c r="AQ966" s="12">
        <v>256377346350</v>
      </c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</row>
    <row r="967" spans="1:67" x14ac:dyDescent="0.4">
      <c r="A967" s="6" t="s">
        <v>969</v>
      </c>
      <c r="B967" s="4" t="s">
        <v>2927</v>
      </c>
      <c r="C967" s="6">
        <v>1</v>
      </c>
      <c r="D967" s="11"/>
      <c r="E967" s="12">
        <v>52970598000</v>
      </c>
      <c r="F967" s="12">
        <v>56458374000</v>
      </c>
      <c r="G967" s="12">
        <v>56676360000</v>
      </c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1"/>
      <c r="AO967" s="11"/>
      <c r="AP967" s="11"/>
      <c r="AQ967" s="11"/>
      <c r="AR967" s="11"/>
      <c r="AS967" s="11"/>
      <c r="AT967" s="11"/>
      <c r="AU967" s="11"/>
      <c r="AV967" s="11"/>
      <c r="AW967" s="11"/>
      <c r="AX967" s="11"/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</row>
    <row r="968" spans="1:67" x14ac:dyDescent="0.4">
      <c r="A968" s="6" t="s">
        <v>970</v>
      </c>
      <c r="B968" s="4" t="s">
        <v>2928</v>
      </c>
      <c r="C968" s="6">
        <v>12</v>
      </c>
      <c r="D968" s="11"/>
      <c r="E968" s="11"/>
      <c r="F968" s="12">
        <v>20275080000</v>
      </c>
      <c r="G968" s="12">
        <v>24861110000</v>
      </c>
      <c r="H968" s="12">
        <v>38619200000</v>
      </c>
      <c r="I968" s="12">
        <v>16606256000</v>
      </c>
      <c r="J968" s="12">
        <v>11778856000</v>
      </c>
      <c r="K968" s="12">
        <v>12840884000</v>
      </c>
      <c r="L968" s="12">
        <v>10427184000</v>
      </c>
      <c r="M968" s="12">
        <v>16364886000</v>
      </c>
      <c r="N968" s="12">
        <v>9606526000</v>
      </c>
      <c r="O968" s="12">
        <v>10946402000</v>
      </c>
      <c r="P968" s="12">
        <v>6955727040</v>
      </c>
      <c r="Q968" s="12">
        <v>4250722080</v>
      </c>
      <c r="R968" s="12">
        <v>6347099610</v>
      </c>
      <c r="S968" s="12">
        <v>5380810250</v>
      </c>
      <c r="T968" s="12">
        <v>19496938545</v>
      </c>
      <c r="U968" s="12">
        <v>29518168940</v>
      </c>
      <c r="V968" s="12">
        <v>31217492670</v>
      </c>
      <c r="W968" s="12">
        <v>66942838800</v>
      </c>
      <c r="X968" s="12">
        <v>46777341680</v>
      </c>
      <c r="Y968" s="12">
        <v>33719355840</v>
      </c>
      <c r="Z968" s="12">
        <v>55750368360</v>
      </c>
      <c r="AA968" s="12">
        <v>63407217150</v>
      </c>
      <c r="AB968" s="12">
        <v>52708880100</v>
      </c>
      <c r="AC968" s="12">
        <v>69669658350</v>
      </c>
      <c r="AD968" s="12">
        <v>92718921100</v>
      </c>
      <c r="AE968" s="12">
        <v>106809413800</v>
      </c>
      <c r="AF968" s="12">
        <v>74801381000</v>
      </c>
      <c r="AG968" s="12">
        <v>88196046900</v>
      </c>
      <c r="AH968" s="12">
        <v>64363979000</v>
      </c>
      <c r="AI968" s="12">
        <v>41314716250</v>
      </c>
      <c r="AJ968" s="12">
        <v>52187010000</v>
      </c>
      <c r="AK968" s="12">
        <v>84647306700</v>
      </c>
      <c r="AL968" s="12">
        <v>52798968750</v>
      </c>
      <c r="AM968" s="12">
        <v>52883447100</v>
      </c>
      <c r="AN968" s="12">
        <v>46716527550</v>
      </c>
      <c r="AO968" s="12">
        <v>36917038950</v>
      </c>
      <c r="AP968" s="12">
        <v>39535867800</v>
      </c>
      <c r="AQ968" s="12">
        <v>31594902900</v>
      </c>
      <c r="AR968" s="12">
        <v>27033072000</v>
      </c>
      <c r="AS968" s="12">
        <v>22217806050</v>
      </c>
      <c r="AT968" s="12">
        <v>21204065850</v>
      </c>
      <c r="AU968" s="12">
        <v>29145030750</v>
      </c>
      <c r="AV968" s="12">
        <v>36072255450</v>
      </c>
      <c r="AW968" s="12">
        <v>31594902900</v>
      </c>
      <c r="AX968" s="12">
        <v>36494647200</v>
      </c>
      <c r="AY968" s="12">
        <v>30646647500</v>
      </c>
      <c r="AZ968" s="12">
        <v>39402832500</v>
      </c>
      <c r="BA968" s="12">
        <v>33886435950</v>
      </c>
      <c r="BB968" s="12">
        <v>29333219750</v>
      </c>
      <c r="BC968" s="12">
        <v>29427542650</v>
      </c>
      <c r="BD968" s="12">
        <v>28966295900</v>
      </c>
      <c r="BE968" s="12">
        <v>23062337500</v>
      </c>
      <c r="BF968" s="12">
        <v>19556862200</v>
      </c>
      <c r="BG968" s="12">
        <v>18726618050</v>
      </c>
      <c r="BH968" s="12">
        <v>26291064750</v>
      </c>
      <c r="BI968" s="12">
        <v>35239251700</v>
      </c>
      <c r="BJ968" s="12">
        <v>135422045800</v>
      </c>
      <c r="BK968" s="12">
        <v>109776726500</v>
      </c>
      <c r="BL968" s="12">
        <v>97230814900</v>
      </c>
      <c r="BM968" s="12">
        <v>107931739500</v>
      </c>
      <c r="BN968" s="12">
        <v>105717755100</v>
      </c>
      <c r="BO968" s="12">
        <v>46045359500</v>
      </c>
    </row>
    <row r="969" spans="1:67" x14ac:dyDescent="0.4">
      <c r="A969" s="6" t="s">
        <v>971</v>
      </c>
      <c r="B969" s="4" t="s">
        <v>2929</v>
      </c>
      <c r="C969" s="6">
        <v>1</v>
      </c>
      <c r="D969" s="12">
        <v>19296000000</v>
      </c>
      <c r="E969" s="12">
        <v>20100000000</v>
      </c>
      <c r="F969" s="12">
        <v>20502000000</v>
      </c>
      <c r="G969" s="12">
        <v>21386400000</v>
      </c>
      <c r="H969" s="12">
        <v>19778400000</v>
      </c>
      <c r="I969" s="12">
        <v>19939200000</v>
      </c>
      <c r="J969" s="12">
        <v>20100000000</v>
      </c>
      <c r="K969" s="12">
        <v>20301000000</v>
      </c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1"/>
      <c r="AS969" s="11"/>
      <c r="AT969" s="11"/>
      <c r="AU969" s="11"/>
      <c r="AV969" s="11"/>
      <c r="AW969" s="11"/>
      <c r="AX969" s="11"/>
      <c r="AY969" s="11"/>
      <c r="AZ969" s="11"/>
      <c r="BA969" s="11"/>
      <c r="BB969" s="11"/>
      <c r="BC969" s="11"/>
      <c r="BD969" s="11"/>
      <c r="BE969" s="11"/>
      <c r="BF969" s="11"/>
      <c r="BG969" s="11"/>
      <c r="BH969" s="11"/>
      <c r="BI969" s="11"/>
      <c r="BJ969" s="11"/>
      <c r="BK969" s="11"/>
      <c r="BL969" s="11"/>
      <c r="BM969" s="11"/>
      <c r="BN969" s="11"/>
      <c r="BO969" s="11"/>
    </row>
    <row r="970" spans="1:67" x14ac:dyDescent="0.4">
      <c r="A970" s="6" t="s">
        <v>972</v>
      </c>
      <c r="B970" s="4" t="s">
        <v>2930</v>
      </c>
      <c r="C970" s="6">
        <v>12</v>
      </c>
      <c r="D970" s="11"/>
      <c r="E970" s="11"/>
      <c r="F970" s="12">
        <v>16902000000</v>
      </c>
      <c r="G970" s="12">
        <v>22788000000</v>
      </c>
      <c r="H970" s="12">
        <v>20520000000</v>
      </c>
      <c r="I970" s="12">
        <v>11880000000</v>
      </c>
      <c r="J970" s="12">
        <v>10692000000</v>
      </c>
      <c r="K970" s="12">
        <v>9666000000</v>
      </c>
      <c r="L970" s="12">
        <v>9990000000</v>
      </c>
      <c r="M970" s="12">
        <v>11178000000</v>
      </c>
      <c r="N970" s="12">
        <v>10530000000</v>
      </c>
      <c r="O970" s="12">
        <v>9990000000</v>
      </c>
      <c r="P970" s="12">
        <v>25830000000</v>
      </c>
      <c r="Q970" s="12">
        <v>9828000000</v>
      </c>
      <c r="R970" s="12">
        <v>8032500000</v>
      </c>
      <c r="S970" s="12">
        <v>8757000000</v>
      </c>
      <c r="T970" s="12">
        <v>10395000000</v>
      </c>
      <c r="U970" s="12">
        <v>8851500000</v>
      </c>
      <c r="V970" s="12">
        <v>9828000000</v>
      </c>
      <c r="W970" s="12">
        <v>10993500000</v>
      </c>
      <c r="X970" s="12">
        <v>12631500000</v>
      </c>
      <c r="Y970" s="12">
        <v>11907000000</v>
      </c>
      <c r="Z970" s="12">
        <v>12285000000</v>
      </c>
      <c r="AA970" s="12">
        <v>20160000000</v>
      </c>
      <c r="AB970" s="12">
        <v>87000000000</v>
      </c>
      <c r="AC970" s="12">
        <v>120350000000</v>
      </c>
      <c r="AD970" s="12">
        <v>69020000000</v>
      </c>
      <c r="AE970" s="12">
        <v>75037500000</v>
      </c>
      <c r="AF970" s="12">
        <v>91350000000</v>
      </c>
      <c r="AG970" s="12">
        <v>57275000000</v>
      </c>
      <c r="AH970" s="12">
        <v>45167500000</v>
      </c>
      <c r="AI970" s="12">
        <v>42122500000</v>
      </c>
      <c r="AJ970" s="12">
        <v>67280000000</v>
      </c>
      <c r="AK970" s="12">
        <v>41470000000</v>
      </c>
      <c r="AL970" s="12">
        <v>37337500000</v>
      </c>
      <c r="AM970" s="12">
        <v>27116100000</v>
      </c>
      <c r="AN970" s="12">
        <v>30701700000</v>
      </c>
      <c r="AO970" s="12">
        <v>22708800000</v>
      </c>
      <c r="AP970" s="12">
        <v>27153450000</v>
      </c>
      <c r="AQ970" s="12">
        <v>25398000000</v>
      </c>
      <c r="AR970" s="12">
        <v>23119650000</v>
      </c>
      <c r="AS970" s="12">
        <v>12250800000</v>
      </c>
      <c r="AT970" s="12">
        <v>23180000000</v>
      </c>
      <c r="AU970" s="12">
        <v>37857500000</v>
      </c>
      <c r="AV970" s="12">
        <v>22895000000</v>
      </c>
      <c r="AW970" s="12">
        <v>28262500000</v>
      </c>
      <c r="AX970" s="12">
        <v>30590000000</v>
      </c>
      <c r="AY970" s="12">
        <v>26932500000</v>
      </c>
      <c r="AZ970" s="12">
        <v>68198000000</v>
      </c>
      <c r="BA970" s="12">
        <v>51428000000</v>
      </c>
      <c r="BB970" s="12">
        <v>54390700000</v>
      </c>
      <c r="BC970" s="12">
        <v>43104985000</v>
      </c>
      <c r="BD970" s="12">
        <v>68712476800</v>
      </c>
      <c r="BE970" s="12">
        <v>49937026040</v>
      </c>
      <c r="BF970" s="12">
        <v>36847149730</v>
      </c>
      <c r="BG970" s="12">
        <v>31423961400</v>
      </c>
      <c r="BH970" s="12">
        <v>49608251820</v>
      </c>
      <c r="BI970" s="12">
        <v>71332126800</v>
      </c>
      <c r="BJ970" s="12">
        <v>77165522720</v>
      </c>
      <c r="BK970" s="12">
        <v>103579801020</v>
      </c>
      <c r="BL970" s="12">
        <v>226768810560</v>
      </c>
      <c r="BM970" s="12">
        <v>250395912000</v>
      </c>
      <c r="BN970" s="12">
        <v>199803096960</v>
      </c>
      <c r="BO970" s="12">
        <v>128408160000</v>
      </c>
    </row>
    <row r="971" spans="1:67" x14ac:dyDescent="0.4">
      <c r="A971" s="6" t="s">
        <v>973</v>
      </c>
      <c r="B971" s="4" t="s">
        <v>2931</v>
      </c>
      <c r="C971" s="6">
        <v>12</v>
      </c>
      <c r="D971" s="11"/>
      <c r="E971" s="12">
        <v>59400000000</v>
      </c>
      <c r="F971" s="12">
        <v>32880000000</v>
      </c>
      <c r="G971" s="12">
        <v>49140000000</v>
      </c>
      <c r="H971" s="12">
        <v>47400000000</v>
      </c>
      <c r="I971" s="12">
        <v>25740000000</v>
      </c>
      <c r="J971" s="12">
        <v>18000000000</v>
      </c>
      <c r="K971" s="12">
        <v>38400000000</v>
      </c>
      <c r="L971" s="12">
        <v>23640000000</v>
      </c>
      <c r="M971" s="12">
        <v>45000000000</v>
      </c>
      <c r="N971" s="12">
        <v>37680000000</v>
      </c>
      <c r="O971" s="12">
        <v>29640000000</v>
      </c>
      <c r="P971" s="12">
        <v>24600000000</v>
      </c>
      <c r="Q971" s="12">
        <v>16230000000</v>
      </c>
      <c r="R971" s="12">
        <v>17370000000</v>
      </c>
      <c r="S971" s="12">
        <v>20460000000</v>
      </c>
      <c r="T971" s="12">
        <v>17460000000</v>
      </c>
      <c r="U971" s="12">
        <v>22170000000</v>
      </c>
      <c r="V971" s="12">
        <v>21810000000</v>
      </c>
      <c r="W971" s="12">
        <v>42900000000</v>
      </c>
      <c r="X971" s="12">
        <v>66204000000</v>
      </c>
      <c r="Y971" s="12">
        <v>58486500000</v>
      </c>
      <c r="Z971" s="12">
        <v>53013000000</v>
      </c>
      <c r="AA971" s="12">
        <v>49507500000</v>
      </c>
      <c r="AB971" s="12">
        <v>42435000000</v>
      </c>
      <c r="AC971" s="12">
        <v>29458500000</v>
      </c>
      <c r="AD971" s="12">
        <v>20971500000</v>
      </c>
      <c r="AE971" s="12">
        <v>20848500000</v>
      </c>
      <c r="AF971" s="12">
        <v>15190500000</v>
      </c>
      <c r="AG971" s="12">
        <v>13899000000</v>
      </c>
      <c r="AH971" s="12">
        <v>9102000000</v>
      </c>
      <c r="AI971" s="12">
        <v>7810500000</v>
      </c>
      <c r="AJ971" s="12">
        <v>11992500000</v>
      </c>
      <c r="AK971" s="12">
        <v>18665250000</v>
      </c>
      <c r="AL971" s="12">
        <v>26172300000</v>
      </c>
      <c r="AM971" s="12">
        <v>22248000000</v>
      </c>
      <c r="AN971" s="12">
        <v>21012000000</v>
      </c>
      <c r="AO971" s="12">
        <v>22278900000</v>
      </c>
      <c r="AP971" s="12">
        <v>18663600000</v>
      </c>
      <c r="AQ971" s="12">
        <v>52924500000</v>
      </c>
      <c r="AR971" s="12">
        <v>38502000000</v>
      </c>
      <c r="AS971" s="12">
        <v>37881000000</v>
      </c>
      <c r="AT971" s="12">
        <v>73278000000</v>
      </c>
      <c r="AU971" s="12">
        <v>73278000000</v>
      </c>
      <c r="AV971" s="12">
        <v>64584000000</v>
      </c>
      <c r="AW971" s="12">
        <v>68931000000</v>
      </c>
      <c r="AX971" s="12">
        <v>118921500000</v>
      </c>
      <c r="AY971" s="12">
        <v>68620500000</v>
      </c>
      <c r="AZ971" s="12">
        <v>94702500000</v>
      </c>
      <c r="BA971" s="12">
        <v>78867000000</v>
      </c>
      <c r="BB971" s="12">
        <v>92529000000</v>
      </c>
      <c r="BC971" s="12">
        <v>66447000000</v>
      </c>
      <c r="BD971" s="12">
        <v>83214000000</v>
      </c>
      <c r="BE971" s="12">
        <v>82282500000</v>
      </c>
      <c r="BF971" s="12">
        <v>107433000000</v>
      </c>
      <c r="BG971" s="12">
        <v>89424000000</v>
      </c>
      <c r="BH971" s="12">
        <v>123889500000</v>
      </c>
      <c r="BI971" s="12">
        <v>66447000000</v>
      </c>
      <c r="BJ971" s="12">
        <v>60237000000</v>
      </c>
      <c r="BK971" s="12">
        <v>50922000000</v>
      </c>
      <c r="BL971" s="12">
        <v>51232500000</v>
      </c>
      <c r="BM971" s="12">
        <v>48438000000</v>
      </c>
      <c r="BN971" s="12">
        <v>68523054000</v>
      </c>
      <c r="BO971" s="12">
        <v>43787902800</v>
      </c>
    </row>
    <row r="972" spans="1:67" x14ac:dyDescent="0.4">
      <c r="A972" s="6" t="s">
        <v>974</v>
      </c>
      <c r="B972" s="4" t="s">
        <v>2932</v>
      </c>
      <c r="C972" s="6">
        <v>12</v>
      </c>
      <c r="D972" s="11"/>
      <c r="E972" s="11"/>
      <c r="F972" s="11"/>
      <c r="G972" s="11"/>
      <c r="H972" s="11"/>
      <c r="I972" s="11"/>
      <c r="J972" s="11"/>
      <c r="K972" s="12">
        <v>89280000000</v>
      </c>
      <c r="L972" s="12">
        <v>64560600000</v>
      </c>
      <c r="M972" s="12">
        <v>79459200000</v>
      </c>
      <c r="N972" s="12">
        <v>52361604750</v>
      </c>
      <c r="O972" s="12">
        <v>27469703415</v>
      </c>
      <c r="P972" s="12">
        <v>20988947825</v>
      </c>
      <c r="Q972" s="12">
        <v>11636359675</v>
      </c>
      <c r="R972" s="12">
        <v>12941371975</v>
      </c>
      <c r="S972" s="12">
        <v>12288865825</v>
      </c>
      <c r="T972" s="12">
        <v>17199417850</v>
      </c>
      <c r="U972" s="12">
        <v>20356273025</v>
      </c>
      <c r="V972" s="12">
        <v>23053805140</v>
      </c>
      <c r="W972" s="12">
        <v>44796493400</v>
      </c>
      <c r="X972" s="12">
        <v>30046428500</v>
      </c>
      <c r="Y972" s="12">
        <v>17372298660</v>
      </c>
      <c r="Z972" s="12">
        <v>168915558040</v>
      </c>
      <c r="AA972" s="12">
        <v>121490123720</v>
      </c>
      <c r="AB972" s="12">
        <v>58789748710</v>
      </c>
      <c r="AC972" s="12">
        <v>48582477365</v>
      </c>
      <c r="AD972" s="12">
        <v>45740605430</v>
      </c>
      <c r="AE972" s="12">
        <v>25441520180</v>
      </c>
      <c r="AF972" s="12">
        <v>22208974300</v>
      </c>
      <c r="AG972" s="12">
        <v>39508283430</v>
      </c>
      <c r="AH972" s="12">
        <v>12171878275</v>
      </c>
      <c r="AI972" s="12">
        <v>4723415450</v>
      </c>
      <c r="AJ972" s="12">
        <v>4507017600</v>
      </c>
      <c r="AK972" s="12">
        <v>62375609600</v>
      </c>
      <c r="AL972" s="12">
        <v>76908392800</v>
      </c>
      <c r="AM972" s="12">
        <v>26132605300</v>
      </c>
      <c r="AN972" s="12">
        <v>18008479300</v>
      </c>
      <c r="AO972" s="12">
        <v>21664336000</v>
      </c>
      <c r="AP972" s="12">
        <v>13540210000</v>
      </c>
      <c r="AQ972" s="11"/>
      <c r="AR972" s="11"/>
      <c r="AS972" s="11"/>
      <c r="AT972" s="11"/>
      <c r="AU972" s="11"/>
      <c r="AV972" s="11"/>
      <c r="AW972" s="11"/>
      <c r="AX972" s="11"/>
      <c r="AY972" s="11"/>
      <c r="AZ972" s="11"/>
      <c r="BA972" s="11"/>
      <c r="BB972" s="11"/>
      <c r="BC972" s="11"/>
      <c r="BD972" s="11"/>
      <c r="BE972" s="11"/>
      <c r="BF972" s="11"/>
      <c r="BG972" s="11"/>
      <c r="BH972" s="11"/>
      <c r="BI972" s="11"/>
      <c r="BJ972" s="11"/>
      <c r="BK972" s="11"/>
      <c r="BL972" s="11"/>
      <c r="BM972" s="11"/>
      <c r="BN972" s="11"/>
      <c r="BO972" s="11"/>
    </row>
    <row r="973" spans="1:67" x14ac:dyDescent="0.4">
      <c r="A973" s="6" t="s">
        <v>975</v>
      </c>
      <c r="B973" s="4" t="s">
        <v>2933</v>
      </c>
      <c r="C973" s="6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1"/>
      <c r="O973" s="11"/>
      <c r="P973" s="11"/>
      <c r="Q973" s="11"/>
      <c r="R973" s="11"/>
      <c r="S973" s="11"/>
      <c r="T973" s="12">
        <v>184230000000</v>
      </c>
      <c r="U973" s="12">
        <v>170200000000</v>
      </c>
      <c r="V973" s="12">
        <v>143290000000</v>
      </c>
      <c r="W973" s="12">
        <v>180550000000</v>
      </c>
      <c r="X973" s="12">
        <v>133400000000</v>
      </c>
      <c r="Y973" s="12">
        <v>132250000000</v>
      </c>
      <c r="Z973" s="12">
        <v>123280000000</v>
      </c>
      <c r="AA973" s="12">
        <v>118450000000</v>
      </c>
      <c r="AB973" s="12">
        <v>117760000000</v>
      </c>
      <c r="AC973" s="12">
        <v>127880000000</v>
      </c>
      <c r="AD973" s="12">
        <v>98210000000</v>
      </c>
      <c r="AE973" s="12">
        <v>95220000000</v>
      </c>
      <c r="AF973" s="12">
        <v>74290000000</v>
      </c>
      <c r="AG973" s="12">
        <v>63825000000</v>
      </c>
      <c r="AH973" s="12">
        <v>45080000000</v>
      </c>
      <c r="AI973" s="12">
        <v>41285000000</v>
      </c>
      <c r="AJ973" s="12">
        <v>56810000000</v>
      </c>
      <c r="AK973" s="12">
        <v>67735000000</v>
      </c>
      <c r="AL973" s="12">
        <v>65780000000</v>
      </c>
      <c r="AM973" s="12">
        <v>63365000000</v>
      </c>
      <c r="AN973" s="12">
        <v>57155000000</v>
      </c>
      <c r="AO973" s="12">
        <v>59225000000</v>
      </c>
      <c r="AP973" s="12">
        <v>62790000000</v>
      </c>
      <c r="AQ973" s="12">
        <v>87515000000</v>
      </c>
      <c r="AR973" s="12">
        <v>60375000000</v>
      </c>
      <c r="AS973" s="12">
        <v>61180000000</v>
      </c>
      <c r="AT973" s="12">
        <v>117300000000</v>
      </c>
      <c r="AU973" s="12">
        <v>92345000000</v>
      </c>
      <c r="AV973" s="12">
        <v>117760000000</v>
      </c>
      <c r="AW973" s="12">
        <v>161000000000</v>
      </c>
      <c r="AX973" s="12">
        <v>150420000000</v>
      </c>
      <c r="AY973" s="12">
        <v>116840000000</v>
      </c>
      <c r="AZ973" s="12">
        <v>136160000000</v>
      </c>
      <c r="BA973" s="12">
        <v>96945000000</v>
      </c>
      <c r="BB973" s="12">
        <v>102120000000</v>
      </c>
      <c r="BC973" s="12">
        <v>91885000000</v>
      </c>
      <c r="BD973" s="12">
        <v>136850000000</v>
      </c>
      <c r="BE973" s="12">
        <v>106720000000</v>
      </c>
      <c r="BF973" s="12">
        <v>104075000000</v>
      </c>
      <c r="BG973" s="12">
        <v>94300000000</v>
      </c>
      <c r="BH973" s="12">
        <v>106030000000</v>
      </c>
      <c r="BI973" s="12">
        <v>120290000000</v>
      </c>
      <c r="BJ973" s="12">
        <v>102810000000</v>
      </c>
      <c r="BK973" s="12">
        <v>107640000000</v>
      </c>
      <c r="BL973" s="12">
        <v>97405000000</v>
      </c>
      <c r="BM973" s="12">
        <v>97750000000</v>
      </c>
      <c r="BN973" s="12">
        <v>95105000000</v>
      </c>
      <c r="BO973" s="12">
        <v>87860000000</v>
      </c>
    </row>
    <row r="974" spans="1:67" x14ac:dyDescent="0.4">
      <c r="A974" s="6" t="s">
        <v>976</v>
      </c>
      <c r="B974" s="4" t="s">
        <v>2934</v>
      </c>
      <c r="C974" s="6">
        <v>12</v>
      </c>
      <c r="D974" s="11"/>
      <c r="E974" s="12">
        <v>40639200000</v>
      </c>
      <c r="F974" s="12">
        <v>22844800000</v>
      </c>
      <c r="G974" s="12">
        <v>26054400000</v>
      </c>
      <c r="H974" s="12">
        <v>31388000000</v>
      </c>
      <c r="I974" s="12">
        <v>18880000000</v>
      </c>
      <c r="J974" s="12">
        <v>21312000000</v>
      </c>
      <c r="K974" s="12">
        <v>26240000000</v>
      </c>
      <c r="L974" s="12">
        <v>19968000000</v>
      </c>
      <c r="M974" s="12">
        <v>20864000000</v>
      </c>
      <c r="N974" s="12">
        <v>16736000000</v>
      </c>
      <c r="O974" s="12">
        <v>19840000000</v>
      </c>
      <c r="P974" s="12">
        <v>19072000000</v>
      </c>
      <c r="Q974" s="12">
        <v>19072000000</v>
      </c>
      <c r="R974" s="12">
        <v>18432000000</v>
      </c>
      <c r="S974" s="12">
        <v>23968000000</v>
      </c>
      <c r="T974" s="12">
        <v>42240000000</v>
      </c>
      <c r="U974" s="12">
        <v>65920000000</v>
      </c>
      <c r="V974" s="12">
        <v>59008000000</v>
      </c>
      <c r="W974" s="12">
        <v>57600000000</v>
      </c>
      <c r="X974" s="12">
        <v>46720000000</v>
      </c>
      <c r="Y974" s="12">
        <v>54208000000</v>
      </c>
      <c r="Z974" s="12">
        <v>46784000000</v>
      </c>
      <c r="AA974" s="12">
        <v>51776000000</v>
      </c>
      <c r="AB974" s="12">
        <v>51200000000</v>
      </c>
      <c r="AC974" s="12">
        <v>49920000000</v>
      </c>
      <c r="AD974" s="12">
        <v>79875000000</v>
      </c>
      <c r="AE974" s="12">
        <v>69375000000</v>
      </c>
      <c r="AF974" s="12">
        <v>57375000000</v>
      </c>
      <c r="AG974" s="12">
        <v>77250000000</v>
      </c>
      <c r="AH974" s="12">
        <v>54075000000</v>
      </c>
      <c r="AI974" s="12">
        <v>46125000000</v>
      </c>
      <c r="AJ974" s="12">
        <v>88500000000</v>
      </c>
      <c r="AK974" s="12">
        <v>76875000000</v>
      </c>
      <c r="AL974" s="12">
        <v>90000000000</v>
      </c>
      <c r="AM974" s="12">
        <v>90000000000</v>
      </c>
      <c r="AN974" s="12">
        <v>102750000000</v>
      </c>
      <c r="AO974" s="12">
        <v>144750000000</v>
      </c>
      <c r="AP974" s="12">
        <v>143550000000</v>
      </c>
      <c r="AQ974" s="12">
        <v>135600000000</v>
      </c>
      <c r="AR974" s="12">
        <v>177000000000</v>
      </c>
      <c r="AS974" s="12">
        <v>156750000000</v>
      </c>
      <c r="AT974" s="12">
        <v>195000000000</v>
      </c>
      <c r="AU974" s="12">
        <v>196500000000</v>
      </c>
      <c r="AV974" s="12">
        <v>165000000000</v>
      </c>
      <c r="AW974" s="12">
        <v>200250000000</v>
      </c>
      <c r="AX974" s="12">
        <v>269250000000</v>
      </c>
      <c r="AY974" s="12">
        <v>231750000000</v>
      </c>
      <c r="AZ974" s="12">
        <v>247500000000</v>
      </c>
      <c r="BA974" s="12">
        <v>212250000000</v>
      </c>
      <c r="BB974" s="12">
        <v>189750000000</v>
      </c>
      <c r="BC974" s="12">
        <v>168750000000</v>
      </c>
      <c r="BD974" s="12">
        <v>206250000000</v>
      </c>
      <c r="BE974" s="12">
        <v>251250000000</v>
      </c>
      <c r="BF974" s="12">
        <v>373500000000</v>
      </c>
      <c r="BG974" s="12">
        <v>304500000000</v>
      </c>
      <c r="BH974" s="12">
        <v>410250000000</v>
      </c>
      <c r="BI974" s="12">
        <v>600000000000</v>
      </c>
      <c r="BJ974" s="12">
        <v>365250000000</v>
      </c>
      <c r="BK974" s="12">
        <v>414750000000</v>
      </c>
      <c r="BL974" s="12">
        <v>339750000000</v>
      </c>
      <c r="BM974" s="12">
        <v>324000000000</v>
      </c>
      <c r="BN974" s="12">
        <v>318750000000</v>
      </c>
      <c r="BO974" s="12">
        <v>269250000000</v>
      </c>
    </row>
    <row r="975" spans="1:67" x14ac:dyDescent="0.4">
      <c r="A975" s="6" t="s">
        <v>977</v>
      </c>
      <c r="B975" s="4" t="s">
        <v>2935</v>
      </c>
      <c r="C975" s="6">
        <v>12</v>
      </c>
      <c r="D975" s="11"/>
      <c r="E975" s="12">
        <v>96600000000</v>
      </c>
      <c r="F975" s="12">
        <v>56350000000</v>
      </c>
      <c r="G975" s="12">
        <v>105110000000</v>
      </c>
      <c r="H975" s="12">
        <v>309350000000</v>
      </c>
      <c r="I975" s="12">
        <v>82800000000</v>
      </c>
      <c r="J975" s="12">
        <v>58880000000</v>
      </c>
      <c r="K975" s="12">
        <v>51750000000</v>
      </c>
      <c r="L975" s="12">
        <v>44275000000</v>
      </c>
      <c r="M975" s="12">
        <v>59685000000</v>
      </c>
      <c r="N975" s="12">
        <v>39002250000</v>
      </c>
      <c r="O975" s="12">
        <v>33922125000</v>
      </c>
      <c r="P975" s="12">
        <v>33812875000</v>
      </c>
      <c r="Q975" s="12">
        <v>21740750000</v>
      </c>
      <c r="R975" s="12">
        <v>20702875000</v>
      </c>
      <c r="S975" s="12">
        <v>18900250000</v>
      </c>
      <c r="T975" s="12">
        <v>17917000000</v>
      </c>
      <c r="U975" s="12">
        <v>19391875000</v>
      </c>
      <c r="V975" s="12">
        <v>25509875000</v>
      </c>
      <c r="W975" s="12">
        <v>31682500000</v>
      </c>
      <c r="X975" s="12">
        <v>34960000000</v>
      </c>
      <c r="Y975" s="12">
        <v>23652625000</v>
      </c>
      <c r="Z975" s="12">
        <v>21522250000</v>
      </c>
      <c r="AA975" s="12">
        <v>30590000000</v>
      </c>
      <c r="AB975" s="12">
        <v>42498250000</v>
      </c>
      <c r="AC975" s="12">
        <v>48616250000</v>
      </c>
      <c r="AD975" s="12">
        <v>59759750000</v>
      </c>
      <c r="AE975" s="12">
        <v>49162500000</v>
      </c>
      <c r="AF975" s="12">
        <v>48616250000</v>
      </c>
      <c r="AG975" s="12">
        <v>52440000000</v>
      </c>
      <c r="AH975" s="12">
        <v>44027750000</v>
      </c>
      <c r="AI975" s="12">
        <v>43918500000</v>
      </c>
      <c r="AJ975" s="12">
        <v>62272500000</v>
      </c>
      <c r="AK975" s="12">
        <v>78550750000</v>
      </c>
      <c r="AL975" s="12">
        <v>109250000000</v>
      </c>
      <c r="AM975" s="12">
        <v>310265445600</v>
      </c>
      <c r="AN975" s="12">
        <v>280675315140</v>
      </c>
      <c r="AO975" s="12">
        <v>241317568800</v>
      </c>
      <c r="AP975" s="12">
        <v>205981781940</v>
      </c>
      <c r="AQ975" s="12">
        <v>180126328140</v>
      </c>
      <c r="AR975" s="12">
        <v>150823480500</v>
      </c>
      <c r="AS975" s="12">
        <v>147950652300</v>
      </c>
      <c r="AT975" s="12">
        <v>114051279540</v>
      </c>
      <c r="AU975" s="12">
        <v>118360521840</v>
      </c>
      <c r="AV975" s="12">
        <v>133299228480</v>
      </c>
      <c r="AW975" s="12">
        <v>112614865440</v>
      </c>
      <c r="AX975" s="12">
        <v>125255309520</v>
      </c>
      <c r="AY975" s="12">
        <v>196501448880</v>
      </c>
      <c r="AZ975" s="12">
        <v>224080599600</v>
      </c>
      <c r="BA975" s="12">
        <v>249074204940</v>
      </c>
      <c r="BB975" s="12">
        <v>265736608500</v>
      </c>
      <c r="BC975" s="12">
        <v>192479489400</v>
      </c>
      <c r="BD975" s="12">
        <v>193915903500</v>
      </c>
      <c r="BE975" s="12">
        <v>118504163250</v>
      </c>
      <c r="BF975" s="12">
        <v>83886583440</v>
      </c>
      <c r="BG975" s="12">
        <v>83312017800</v>
      </c>
      <c r="BH975" s="12">
        <v>48838079400</v>
      </c>
      <c r="BI975" s="12">
        <v>48838079400</v>
      </c>
      <c r="BJ975" s="12">
        <v>49412645040</v>
      </c>
      <c r="BK975" s="12">
        <v>33468448530</v>
      </c>
      <c r="BL975" s="12">
        <v>40506877620</v>
      </c>
      <c r="BM975" s="12">
        <v>32175675840</v>
      </c>
      <c r="BN975" s="12">
        <v>13301194566</v>
      </c>
      <c r="BO975" s="12">
        <v>10916747160</v>
      </c>
    </row>
    <row r="976" spans="1:67" x14ac:dyDescent="0.4">
      <c r="A976" s="6" t="s">
        <v>978</v>
      </c>
      <c r="B976" s="4" t="s">
        <v>2936</v>
      </c>
      <c r="C976" s="6">
        <v>12</v>
      </c>
      <c r="D976" s="11"/>
      <c r="E976" s="12">
        <v>27089100000</v>
      </c>
      <c r="F976" s="12">
        <v>12687300000</v>
      </c>
      <c r="G976" s="12">
        <v>18516600000</v>
      </c>
      <c r="H976" s="12">
        <v>14607540000</v>
      </c>
      <c r="I976" s="12">
        <v>9772650000</v>
      </c>
      <c r="J976" s="12">
        <v>6035040000</v>
      </c>
      <c r="K976" s="12">
        <v>5897880000</v>
      </c>
      <c r="L976" s="12">
        <v>5280660000</v>
      </c>
      <c r="M976" s="12">
        <v>3943350000</v>
      </c>
      <c r="N976" s="12">
        <v>4834890000</v>
      </c>
      <c r="O976" s="12">
        <v>7155647070</v>
      </c>
      <c r="P976" s="12">
        <v>3853040730</v>
      </c>
      <c r="Q976" s="12">
        <v>4803791040</v>
      </c>
      <c r="R976" s="12">
        <v>3702922260</v>
      </c>
      <c r="S976" s="12">
        <v>4303396140</v>
      </c>
      <c r="T976" s="12">
        <v>16573074120</v>
      </c>
      <c r="U976" s="12">
        <v>13252521350</v>
      </c>
      <c r="V976" s="12">
        <v>18185802450</v>
      </c>
      <c r="W976" s="12">
        <v>23047353600</v>
      </c>
      <c r="X976" s="12">
        <v>32451592400</v>
      </c>
      <c r="Y976" s="12">
        <v>19208479325</v>
      </c>
      <c r="Z976" s="12">
        <v>28211052600</v>
      </c>
      <c r="AA976" s="12">
        <v>20990766870</v>
      </c>
      <c r="AB976" s="12">
        <v>17468826120</v>
      </c>
      <c r="AC976" s="12">
        <v>38101273700</v>
      </c>
      <c r="AD976" s="12">
        <v>78729645000</v>
      </c>
      <c r="AE976" s="12">
        <v>57110769170</v>
      </c>
      <c r="AF976" s="12">
        <v>43303770030</v>
      </c>
      <c r="AG976" s="12">
        <v>31379543500</v>
      </c>
      <c r="AH976" s="12">
        <v>9051662460</v>
      </c>
      <c r="AI976" s="12">
        <v>11184231740</v>
      </c>
      <c r="AJ976" s="12">
        <v>7862905350</v>
      </c>
      <c r="AK976" s="12">
        <v>31521603915</v>
      </c>
      <c r="AL976" s="12">
        <v>40376319375</v>
      </c>
      <c r="AM976" s="12">
        <v>42376318250</v>
      </c>
      <c r="AN976" s="12">
        <v>23319770400</v>
      </c>
      <c r="AO976" s="12">
        <v>7287428250</v>
      </c>
      <c r="AP976" s="12">
        <v>7773256800</v>
      </c>
      <c r="AQ976" s="12">
        <v>17052582105</v>
      </c>
      <c r="AR976" s="12">
        <v>26203752400</v>
      </c>
      <c r="AS976" s="12">
        <v>35739482500</v>
      </c>
      <c r="AT976" s="12">
        <v>61323905740</v>
      </c>
      <c r="AU976" s="12">
        <v>88723495440</v>
      </c>
      <c r="AV976" s="12">
        <v>57708018810</v>
      </c>
      <c r="AW976" s="12">
        <v>53974831880</v>
      </c>
      <c r="AX976" s="12">
        <v>56276708700</v>
      </c>
      <c r="AY976" s="12">
        <v>62875648400</v>
      </c>
      <c r="AZ976" s="12">
        <v>71406085775</v>
      </c>
      <c r="BA976" s="12">
        <v>51215965360</v>
      </c>
      <c r="BB976" s="12">
        <v>48052044720</v>
      </c>
      <c r="BC976" s="12">
        <v>51959481840</v>
      </c>
      <c r="BD976" s="12">
        <v>67341162770</v>
      </c>
      <c r="BE976" s="12">
        <v>61266192645</v>
      </c>
      <c r="BF976" s="12">
        <v>52067944230</v>
      </c>
      <c r="BG976" s="12">
        <v>75532182000</v>
      </c>
      <c r="BH976" s="12">
        <v>113458089500</v>
      </c>
      <c r="BI976" s="12">
        <v>91601523620</v>
      </c>
      <c r="BJ976" s="12">
        <v>120136072660</v>
      </c>
      <c r="BK976" s="12">
        <v>107038490040</v>
      </c>
      <c r="BL976" s="12">
        <v>112943973420</v>
      </c>
      <c r="BM976" s="12">
        <v>101091922050</v>
      </c>
      <c r="BN976" s="12">
        <v>89901117280</v>
      </c>
      <c r="BO976" s="12">
        <v>88561234670</v>
      </c>
    </row>
    <row r="977" spans="1:67" x14ac:dyDescent="0.4">
      <c r="A977" s="6" t="s">
        <v>979</v>
      </c>
      <c r="B977" s="4" t="s">
        <v>2937</v>
      </c>
      <c r="C977" s="6">
        <v>12</v>
      </c>
      <c r="D977" s="11"/>
      <c r="E977" s="11"/>
      <c r="F977" s="12">
        <v>26365500000</v>
      </c>
      <c r="G977" s="12">
        <v>21357000000</v>
      </c>
      <c r="H977" s="12">
        <v>19750500000</v>
      </c>
      <c r="I977" s="12">
        <v>10773000000</v>
      </c>
      <c r="J977" s="12">
        <v>13041000000</v>
      </c>
      <c r="K977" s="12">
        <v>6993000000</v>
      </c>
      <c r="L977" s="12">
        <v>5575500000</v>
      </c>
      <c r="M977" s="12">
        <v>7182000000</v>
      </c>
      <c r="N977" s="12">
        <v>5103000000</v>
      </c>
      <c r="O977" s="12">
        <v>4441500000</v>
      </c>
      <c r="P977" s="12">
        <v>3165750000</v>
      </c>
      <c r="Q977" s="12">
        <v>3071250000</v>
      </c>
      <c r="R977" s="12">
        <v>2220750000</v>
      </c>
      <c r="S977" s="12">
        <v>2929500000</v>
      </c>
      <c r="T977" s="12">
        <v>9116970000</v>
      </c>
      <c r="U977" s="12">
        <v>27084890880</v>
      </c>
      <c r="V977" s="12">
        <v>15682986000</v>
      </c>
      <c r="W977" s="12">
        <v>10669128020</v>
      </c>
      <c r="X977" s="12">
        <v>12045789700</v>
      </c>
      <c r="Y977" s="12">
        <v>9090242700</v>
      </c>
      <c r="Z977" s="12">
        <v>18443619675</v>
      </c>
      <c r="AA977" s="12">
        <v>18159871680</v>
      </c>
      <c r="AB977" s="12">
        <v>20324158370</v>
      </c>
      <c r="AC977" s="12">
        <v>102018496625</v>
      </c>
      <c r="AD977" s="12">
        <v>104342968700</v>
      </c>
      <c r="AE977" s="12">
        <v>77328624350</v>
      </c>
      <c r="AF977" s="12">
        <v>69742609200</v>
      </c>
      <c r="AG977" s="12">
        <v>41739894900</v>
      </c>
      <c r="AH977" s="12">
        <v>37513070100</v>
      </c>
      <c r="AI977" s="12">
        <v>21662477100</v>
      </c>
      <c r="AJ977" s="12">
        <v>22719183300</v>
      </c>
      <c r="AK977" s="12">
        <v>37248893550</v>
      </c>
      <c r="AL977" s="12">
        <v>30827500690</v>
      </c>
      <c r="AM977" s="12">
        <v>12134228995</v>
      </c>
      <c r="AN977" s="12">
        <v>67864362260</v>
      </c>
      <c r="AO977" s="12">
        <v>42861702480</v>
      </c>
      <c r="AP977" s="12">
        <v>47326463155</v>
      </c>
      <c r="AQ977" s="12">
        <v>33165869822</v>
      </c>
      <c r="AR977" s="12">
        <v>15463840840</v>
      </c>
      <c r="AS977" s="12">
        <v>13628063056</v>
      </c>
      <c r="AT977" s="12">
        <v>10975895096</v>
      </c>
      <c r="AU977" s="12">
        <v>18279557632</v>
      </c>
      <c r="AV977" s="12">
        <v>23420683216</v>
      </c>
      <c r="AW977" s="12">
        <v>52227307520</v>
      </c>
      <c r="AX977" s="12">
        <v>67285699000</v>
      </c>
      <c r="AY977" s="12">
        <v>54575911200</v>
      </c>
      <c r="AZ977" s="12">
        <v>49234439040</v>
      </c>
      <c r="BA977" s="12">
        <v>53530914000</v>
      </c>
      <c r="BB977" s="12">
        <v>57545732550</v>
      </c>
      <c r="BC977" s="12">
        <v>62807838800</v>
      </c>
      <c r="BD977" s="12">
        <v>51120119232</v>
      </c>
      <c r="BE977" s="12">
        <v>36480420312</v>
      </c>
      <c r="BF977" s="12">
        <v>41473804429</v>
      </c>
      <c r="BG977" s="12">
        <v>37999133676</v>
      </c>
      <c r="BH977" s="12">
        <v>38589186090</v>
      </c>
      <c r="BI977" s="12">
        <v>54998446776</v>
      </c>
      <c r="BJ977" s="12">
        <v>107872923200</v>
      </c>
      <c r="BK977" s="12">
        <v>76202776252</v>
      </c>
      <c r="BL977" s="12">
        <v>88079568785</v>
      </c>
      <c r="BM977" s="12">
        <v>97691496760</v>
      </c>
      <c r="BN977" s="12">
        <v>91639809000</v>
      </c>
      <c r="BO977" s="12">
        <v>79882248600</v>
      </c>
    </row>
    <row r="978" spans="1:67" x14ac:dyDescent="0.4">
      <c r="A978" s="6" t="s">
        <v>980</v>
      </c>
      <c r="B978" s="4" t="s">
        <v>2938</v>
      </c>
      <c r="C978" s="6">
        <v>12</v>
      </c>
      <c r="D978" s="11"/>
      <c r="E978" s="12">
        <v>23693000000</v>
      </c>
      <c r="F978" s="12">
        <v>51170000000</v>
      </c>
      <c r="G978" s="12">
        <v>20984000000</v>
      </c>
      <c r="H978" s="12">
        <v>25542000000</v>
      </c>
      <c r="I978" s="12">
        <v>9116000000</v>
      </c>
      <c r="J978" s="12">
        <v>7396000000</v>
      </c>
      <c r="K978" s="12">
        <v>3870000000</v>
      </c>
      <c r="L978" s="12">
        <v>3096000000</v>
      </c>
      <c r="M978" s="12">
        <v>4902000000</v>
      </c>
      <c r="N978" s="12">
        <v>3572000000</v>
      </c>
      <c r="O978" s="12">
        <v>3384000000</v>
      </c>
      <c r="P978" s="12">
        <v>4347500000</v>
      </c>
      <c r="Q978" s="12">
        <v>6570000000</v>
      </c>
      <c r="R978" s="12">
        <v>8040000000</v>
      </c>
      <c r="S978" s="12">
        <v>6990000000</v>
      </c>
      <c r="T978" s="12">
        <v>9945000000</v>
      </c>
      <c r="U978" s="12">
        <v>13525200000</v>
      </c>
      <c r="V978" s="12">
        <v>18622500000</v>
      </c>
      <c r="W978" s="12">
        <v>31843500000</v>
      </c>
      <c r="X978" s="12">
        <v>25938250000</v>
      </c>
      <c r="Y978" s="12">
        <v>15192096000</v>
      </c>
      <c r="Z978" s="12">
        <v>17957948890</v>
      </c>
      <c r="AA978" s="12">
        <v>14794120740</v>
      </c>
      <c r="AB978" s="12">
        <v>21838940140</v>
      </c>
      <c r="AC978" s="12">
        <v>19995658920</v>
      </c>
      <c r="AD978" s="12">
        <v>20464999830</v>
      </c>
      <c r="AE978" s="12">
        <v>13342617600</v>
      </c>
      <c r="AF978" s="12">
        <v>49024850270</v>
      </c>
      <c r="AG978" s="12">
        <v>36969559220</v>
      </c>
      <c r="AH978" s="12">
        <v>16877407470</v>
      </c>
      <c r="AI978" s="12">
        <v>20916825480</v>
      </c>
      <c r="AJ978" s="12">
        <v>15001481530</v>
      </c>
      <c r="AK978" s="11"/>
      <c r="AL978" s="11"/>
      <c r="AM978" s="11"/>
      <c r="AN978" s="11"/>
      <c r="AO978" s="11"/>
      <c r="AP978" s="11"/>
      <c r="AQ978" s="11"/>
      <c r="AR978" s="11"/>
      <c r="AS978" s="11"/>
      <c r="AT978" s="11"/>
      <c r="AU978" s="11"/>
      <c r="AV978" s="11"/>
      <c r="AW978" s="11"/>
      <c r="AX978" s="11"/>
      <c r="AY978" s="11"/>
      <c r="AZ978" s="11"/>
      <c r="BA978" s="11"/>
      <c r="BB978" s="11"/>
      <c r="BC978" s="11"/>
      <c r="BD978" s="11"/>
      <c r="BE978" s="11"/>
      <c r="BF978" s="11"/>
      <c r="BG978" s="11"/>
      <c r="BH978" s="11"/>
      <c r="BI978" s="11"/>
      <c r="BJ978" s="11"/>
      <c r="BK978" s="11"/>
      <c r="BL978" s="11"/>
      <c r="BM978" s="11"/>
      <c r="BN978" s="11"/>
      <c r="BO978" s="11"/>
    </row>
    <row r="979" spans="1:67" x14ac:dyDescent="0.4">
      <c r="A979" s="6" t="s">
        <v>981</v>
      </c>
      <c r="B979" s="4" t="s">
        <v>2939</v>
      </c>
      <c r="C979" s="6">
        <v>12</v>
      </c>
      <c r="D979" s="11"/>
      <c r="E979" s="11"/>
      <c r="F979" s="12">
        <v>73036960000</v>
      </c>
      <c r="G979" s="12">
        <v>82371740000</v>
      </c>
      <c r="H979" s="12">
        <v>113863800000</v>
      </c>
      <c r="I979" s="12">
        <v>49853880000</v>
      </c>
      <c r="J979" s="12">
        <v>39288140000</v>
      </c>
      <c r="K979" s="12">
        <v>31081740000</v>
      </c>
      <c r="L979" s="12">
        <v>32210120000</v>
      </c>
      <c r="M979" s="12">
        <v>66164100000</v>
      </c>
      <c r="N979" s="12">
        <v>63599600000</v>
      </c>
      <c r="O979" s="12">
        <v>60522200000</v>
      </c>
      <c r="P979" s="12">
        <v>44981330000</v>
      </c>
      <c r="Q979" s="12">
        <v>38518790000</v>
      </c>
      <c r="R979" s="12">
        <v>51700320000</v>
      </c>
      <c r="S979" s="12">
        <v>64228317200</v>
      </c>
      <c r="T979" s="12">
        <v>59048614200</v>
      </c>
      <c r="U979" s="12">
        <v>52315000300</v>
      </c>
      <c r="V979" s="12">
        <v>62881594420</v>
      </c>
      <c r="W979" s="12">
        <v>63188262360</v>
      </c>
      <c r="X979" s="12">
        <v>57453354060</v>
      </c>
      <c r="Y979" s="12">
        <v>54220951200</v>
      </c>
      <c r="Z979" s="12">
        <v>68297544300</v>
      </c>
      <c r="AA979" s="12">
        <v>68446071300</v>
      </c>
      <c r="AB979" s="12">
        <v>73221378600</v>
      </c>
      <c r="AC979" s="12">
        <v>118526083860</v>
      </c>
      <c r="AD979" s="12">
        <v>109351323380</v>
      </c>
      <c r="AE979" s="12">
        <v>85785302720</v>
      </c>
      <c r="AF979" s="12">
        <v>105610685180</v>
      </c>
      <c r="AG979" s="12">
        <v>98763651140</v>
      </c>
      <c r="AH979" s="12">
        <v>84347445980</v>
      </c>
      <c r="AI979" s="12">
        <v>65631670860</v>
      </c>
      <c r="AJ979" s="12">
        <v>96487408220</v>
      </c>
      <c r="AK979" s="12">
        <v>115709015100</v>
      </c>
      <c r="AL979" s="12">
        <v>115877525400</v>
      </c>
      <c r="AM979" s="12">
        <v>108491924880</v>
      </c>
      <c r="AN979" s="12">
        <v>102889055520</v>
      </c>
      <c r="AO979" s="12">
        <v>104926462560</v>
      </c>
      <c r="AP979" s="12">
        <v>99578269080</v>
      </c>
      <c r="AQ979" s="12">
        <v>99450931140</v>
      </c>
      <c r="AR979" s="12">
        <v>98177551740</v>
      </c>
      <c r="AS979" s="12">
        <v>111930049260</v>
      </c>
      <c r="AT979" s="12">
        <v>105053800500</v>
      </c>
      <c r="AU979" s="12">
        <v>132431457600</v>
      </c>
      <c r="AV979" s="12">
        <v>144528561900</v>
      </c>
      <c r="AW979" s="12">
        <v>134531147300</v>
      </c>
      <c r="AX979" s="12">
        <v>157703976500</v>
      </c>
      <c r="AY979" s="12">
        <v>151267079500</v>
      </c>
      <c r="AZ979" s="12">
        <v>163497183800</v>
      </c>
      <c r="BA979" s="12">
        <v>180405236600</v>
      </c>
      <c r="BB979" s="12">
        <v>219341618600</v>
      </c>
      <c r="BC979" s="12">
        <v>192735090900</v>
      </c>
      <c r="BD979" s="12">
        <v>183000995400</v>
      </c>
      <c r="BE979" s="12">
        <v>155096588300</v>
      </c>
      <c r="BF979" s="12">
        <v>146660372200</v>
      </c>
      <c r="BG979" s="12">
        <v>129787940000</v>
      </c>
      <c r="BH979" s="12">
        <v>174564779300</v>
      </c>
      <c r="BI979" s="12">
        <v>199873427600</v>
      </c>
      <c r="BJ979" s="12">
        <v>186245693900</v>
      </c>
      <c r="BK979" s="12">
        <v>182222258400</v>
      </c>
      <c r="BL979" s="12">
        <v>173656254800</v>
      </c>
      <c r="BM979" s="12">
        <v>186115896400</v>
      </c>
      <c r="BN979" s="12">
        <v>196239355200</v>
      </c>
      <c r="BO979" s="12">
        <v>217265000400</v>
      </c>
    </row>
    <row r="980" spans="1:67" x14ac:dyDescent="0.4">
      <c r="A980" s="6" t="s">
        <v>982</v>
      </c>
      <c r="B980" s="4" t="s">
        <v>2940</v>
      </c>
      <c r="C980" s="6">
        <v>12</v>
      </c>
      <c r="D980" s="11"/>
      <c r="E980" s="11"/>
      <c r="F980" s="12">
        <v>13740000000</v>
      </c>
      <c r="G980" s="12">
        <v>25170000000</v>
      </c>
      <c r="H980" s="12">
        <v>16980000000</v>
      </c>
      <c r="I980" s="12">
        <v>6240000000</v>
      </c>
      <c r="J980" s="12">
        <v>6300000000</v>
      </c>
      <c r="K980" s="12">
        <v>6810000000</v>
      </c>
      <c r="L980" s="12">
        <v>4080000000</v>
      </c>
      <c r="M980" s="12">
        <v>5730000000</v>
      </c>
      <c r="N980" s="12">
        <v>3750000000</v>
      </c>
      <c r="O980" s="12">
        <v>3840000000</v>
      </c>
      <c r="P980" s="12">
        <v>3330000000</v>
      </c>
      <c r="Q980" s="12">
        <v>5385000000</v>
      </c>
      <c r="R980" s="12">
        <v>4882500000</v>
      </c>
      <c r="S980" s="12">
        <v>6775013350</v>
      </c>
      <c r="T980" s="12">
        <v>9831410350</v>
      </c>
      <c r="U980" s="12">
        <v>49516085100</v>
      </c>
      <c r="V980" s="12">
        <v>46181907450</v>
      </c>
      <c r="W980" s="12">
        <v>71899353290</v>
      </c>
      <c r="X980" s="12">
        <v>62385556000</v>
      </c>
      <c r="Y980" s="12">
        <v>43201997530</v>
      </c>
      <c r="Z980" s="12">
        <v>36339586370</v>
      </c>
      <c r="AA980" s="12">
        <v>20353287645</v>
      </c>
      <c r="AB980" s="12">
        <v>36103859865</v>
      </c>
      <c r="AC980" s="12">
        <v>52585065000</v>
      </c>
      <c r="AD980" s="12">
        <v>36577342070</v>
      </c>
      <c r="AE980" s="12">
        <v>15047640725</v>
      </c>
      <c r="AF980" s="12">
        <v>10649099590</v>
      </c>
      <c r="AG980" s="12">
        <v>3785059335</v>
      </c>
      <c r="AH980" s="12">
        <v>7696888125</v>
      </c>
      <c r="AI980" s="12">
        <v>3694506300</v>
      </c>
      <c r="AJ980" s="12">
        <v>5788059870</v>
      </c>
      <c r="AK980" s="12">
        <v>7450587705</v>
      </c>
      <c r="AL980" s="12">
        <v>12281087160</v>
      </c>
      <c r="AM980" s="12">
        <v>24240682050</v>
      </c>
      <c r="AN980" s="12">
        <v>14722356730</v>
      </c>
      <c r="AO980" s="12">
        <v>17217671430</v>
      </c>
      <c r="AP980" s="12">
        <v>27955434525</v>
      </c>
      <c r="AQ980" s="12">
        <v>16076241600</v>
      </c>
      <c r="AR980" s="12">
        <v>12660040260</v>
      </c>
      <c r="AS980" s="12">
        <v>6380258385</v>
      </c>
      <c r="AT980" s="12">
        <v>4923348990</v>
      </c>
      <c r="AU980" s="12">
        <v>10115167275</v>
      </c>
      <c r="AV980" s="12">
        <v>10115167275</v>
      </c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</row>
    <row r="981" spans="1:67" x14ac:dyDescent="0.4">
      <c r="A981" s="6" t="s">
        <v>983</v>
      </c>
      <c r="B981" s="4" t="s">
        <v>2941</v>
      </c>
      <c r="C981" s="6">
        <v>12</v>
      </c>
      <c r="D981" s="11"/>
      <c r="E981" s="11"/>
      <c r="F981" s="11"/>
      <c r="G981" s="12">
        <v>130680000000</v>
      </c>
      <c r="H981" s="12">
        <v>202680000000</v>
      </c>
      <c r="I981" s="12">
        <v>82800000000</v>
      </c>
      <c r="J981" s="12">
        <v>52380000000</v>
      </c>
      <c r="K981" s="12">
        <v>46980000000</v>
      </c>
      <c r="L981" s="12">
        <v>52560000000</v>
      </c>
      <c r="M981" s="12">
        <v>66496320000</v>
      </c>
      <c r="N981" s="12">
        <v>44100000000</v>
      </c>
      <c r="O981" s="12">
        <v>44750000000</v>
      </c>
      <c r="P981" s="12">
        <v>30500000000</v>
      </c>
      <c r="Q981" s="12">
        <v>15600000000</v>
      </c>
      <c r="R981" s="12">
        <v>17475000000</v>
      </c>
      <c r="S981" s="12">
        <v>14750000000</v>
      </c>
      <c r="T981" s="12">
        <v>15025000000</v>
      </c>
      <c r="U981" s="12">
        <v>13025000000</v>
      </c>
      <c r="V981" s="12">
        <v>12900000000</v>
      </c>
      <c r="W981" s="12">
        <v>17250000000</v>
      </c>
      <c r="X981" s="12">
        <v>20000000000</v>
      </c>
      <c r="Y981" s="12">
        <v>15575000000</v>
      </c>
      <c r="Z981" s="12">
        <v>15925000000</v>
      </c>
      <c r="AA981" s="12">
        <v>17925000000</v>
      </c>
      <c r="AB981" s="12">
        <v>23200000000</v>
      </c>
      <c r="AC981" s="12">
        <v>41000000000</v>
      </c>
      <c r="AD981" s="12">
        <v>38750000000</v>
      </c>
      <c r="AE981" s="12">
        <v>35571916380</v>
      </c>
      <c r="AF981" s="12">
        <v>27541467030</v>
      </c>
      <c r="AG981" s="12">
        <v>33370978410</v>
      </c>
      <c r="AH981" s="12">
        <v>33311493600</v>
      </c>
      <c r="AI981" s="12">
        <v>28641936015</v>
      </c>
      <c r="AJ981" s="12">
        <v>36821097390</v>
      </c>
      <c r="AK981" s="12">
        <v>44487338640</v>
      </c>
      <c r="AL981" s="12">
        <v>45396076990</v>
      </c>
      <c r="AM981" s="12">
        <v>94981744100</v>
      </c>
      <c r="AN981" s="12">
        <v>82643560300</v>
      </c>
      <c r="AO981" s="12">
        <v>84928635700</v>
      </c>
      <c r="AP981" s="12">
        <v>117210361700</v>
      </c>
      <c r="AQ981" s="12">
        <v>118056645900</v>
      </c>
      <c r="AR981" s="12">
        <v>121018640600</v>
      </c>
      <c r="AS981" s="12">
        <v>104516098700</v>
      </c>
      <c r="AT981" s="12">
        <v>109396800000</v>
      </c>
      <c r="AU981" s="12">
        <v>155631407600</v>
      </c>
      <c r="AV981" s="12">
        <v>144626656200</v>
      </c>
      <c r="AW981" s="12">
        <v>167343212400</v>
      </c>
      <c r="AX981" s="12">
        <v>200522176050</v>
      </c>
      <c r="AY981" s="12">
        <v>214087413900</v>
      </c>
      <c r="AZ981" s="12">
        <v>252456417000</v>
      </c>
      <c r="BA981" s="12">
        <v>402086748700</v>
      </c>
      <c r="BB981" s="12">
        <v>398353847850</v>
      </c>
      <c r="BC981" s="12">
        <v>313030399850</v>
      </c>
      <c r="BD981" s="12">
        <v>383422244450</v>
      </c>
      <c r="BE981" s="12">
        <v>389890247500</v>
      </c>
      <c r="BF981" s="12">
        <v>467868297000</v>
      </c>
      <c r="BG981" s="12">
        <v>404286195100</v>
      </c>
      <c r="BH981" s="12">
        <v>472997187200</v>
      </c>
      <c r="BI981" s="12">
        <v>513450894000</v>
      </c>
      <c r="BJ981" s="12">
        <v>683045280200</v>
      </c>
      <c r="BK981" s="12">
        <v>533677747400</v>
      </c>
      <c r="BL981" s="12">
        <v>346190375500</v>
      </c>
      <c r="BM981" s="12">
        <v>262171138300</v>
      </c>
      <c r="BN981" s="12">
        <v>237276549500</v>
      </c>
      <c r="BO981" s="12">
        <v>188265327800</v>
      </c>
    </row>
    <row r="982" spans="1:67" x14ac:dyDescent="0.4">
      <c r="A982" s="6" t="s">
        <v>984</v>
      </c>
      <c r="B982" s="4" t="s">
        <v>2942</v>
      </c>
      <c r="C982" s="6">
        <v>12</v>
      </c>
      <c r="D982" s="11"/>
      <c r="E982" s="11"/>
      <c r="F982" s="12">
        <v>17496000000</v>
      </c>
      <c r="G982" s="12">
        <v>26406000000</v>
      </c>
      <c r="H982" s="12">
        <v>68121000000</v>
      </c>
      <c r="I982" s="12">
        <v>34668000000</v>
      </c>
      <c r="J982" s="12">
        <v>25434000000</v>
      </c>
      <c r="K982" s="12">
        <v>24381000000</v>
      </c>
      <c r="L982" s="12">
        <v>21459292080</v>
      </c>
      <c r="M982" s="12">
        <v>81449852260</v>
      </c>
      <c r="N982" s="12">
        <v>90469660940</v>
      </c>
      <c r="O982" s="12">
        <v>88313176400</v>
      </c>
      <c r="P982" s="12">
        <v>86670140560</v>
      </c>
      <c r="Q982" s="12">
        <v>63975708020</v>
      </c>
      <c r="R982" s="12">
        <v>50061248250</v>
      </c>
      <c r="S982" s="12">
        <v>48212832930</v>
      </c>
      <c r="T982" s="12">
        <v>50831421300</v>
      </c>
      <c r="U982" s="12">
        <v>50369317470</v>
      </c>
      <c r="V982" s="12">
        <v>53009922320</v>
      </c>
      <c r="W982" s="12">
        <v>55257225760</v>
      </c>
      <c r="X982" s="12">
        <v>46003623360</v>
      </c>
      <c r="Y982" s="12">
        <v>55389420080</v>
      </c>
      <c r="Z982" s="12">
        <v>62924496320</v>
      </c>
      <c r="AA982" s="12">
        <v>61073775840</v>
      </c>
      <c r="AB982" s="12">
        <v>54596254160</v>
      </c>
      <c r="AC982" s="12">
        <v>74293207840</v>
      </c>
      <c r="AD982" s="12">
        <v>83943393200</v>
      </c>
      <c r="AE982" s="12">
        <v>68631868000</v>
      </c>
      <c r="AF982" s="12">
        <v>103634120680</v>
      </c>
      <c r="AG982" s="12">
        <v>230774656150</v>
      </c>
      <c r="AH982" s="12">
        <v>137092156330</v>
      </c>
      <c r="AI982" s="12">
        <v>110497307480</v>
      </c>
      <c r="AJ982" s="12">
        <v>121135247020</v>
      </c>
      <c r="AK982" s="12">
        <v>120963667350</v>
      </c>
      <c r="AL982" s="12">
        <v>124842793020</v>
      </c>
      <c r="AM982" s="12">
        <v>114722669160</v>
      </c>
      <c r="AN982" s="12">
        <v>115604266900</v>
      </c>
      <c r="AO982" s="12">
        <v>174649108150</v>
      </c>
      <c r="AP982" s="12">
        <v>156930587110</v>
      </c>
      <c r="AQ982" s="12">
        <v>341061905450</v>
      </c>
      <c r="AR982" s="12">
        <v>532273315000</v>
      </c>
      <c r="AS982" s="12">
        <v>433986210000</v>
      </c>
      <c r="AT982" s="12">
        <v>238870005300</v>
      </c>
      <c r="AU982" s="12">
        <v>288968214150</v>
      </c>
      <c r="AV982" s="12">
        <v>273735351500</v>
      </c>
      <c r="AW982" s="12">
        <v>224958167060</v>
      </c>
      <c r="AX982" s="12">
        <v>117058719240</v>
      </c>
      <c r="AY982" s="12">
        <v>75223300680</v>
      </c>
      <c r="AZ982" s="12">
        <v>124018650640</v>
      </c>
      <c r="BA982" s="12">
        <v>69243707250</v>
      </c>
      <c r="BB982" s="12">
        <v>61752359780</v>
      </c>
      <c r="BC982" s="12">
        <v>38017957765</v>
      </c>
      <c r="BD982" s="12">
        <v>265382059580</v>
      </c>
      <c r="BE982" s="12">
        <v>128500157280</v>
      </c>
      <c r="BF982" s="12">
        <v>83106079980</v>
      </c>
      <c r="BG982" s="12">
        <v>84852006030</v>
      </c>
      <c r="BH982" s="12">
        <v>57887252591</v>
      </c>
      <c r="BI982" s="12">
        <v>78215966563</v>
      </c>
      <c r="BJ982" s="12">
        <v>72514010205</v>
      </c>
      <c r="BK982" s="12">
        <v>98544686100</v>
      </c>
      <c r="BL982" s="12">
        <v>136351138000</v>
      </c>
      <c r="BM982" s="12">
        <v>147507140200</v>
      </c>
      <c r="BN982" s="12">
        <v>154944475000</v>
      </c>
      <c r="BO982" s="12">
        <v>156911582200</v>
      </c>
    </row>
    <row r="983" spans="1:67" x14ac:dyDescent="0.4">
      <c r="A983" s="6" t="s">
        <v>985</v>
      </c>
      <c r="B983" s="4" t="s">
        <v>2943</v>
      </c>
      <c r="C983" s="6">
        <v>12</v>
      </c>
      <c r="D983" s="11"/>
      <c r="E983" s="11"/>
      <c r="F983" s="11"/>
      <c r="G983" s="11"/>
      <c r="H983" s="11"/>
      <c r="I983" s="11"/>
      <c r="J983" s="11"/>
      <c r="K983" s="11"/>
      <c r="L983" s="11"/>
      <c r="M983" s="11"/>
      <c r="N983" s="11"/>
      <c r="O983" s="11"/>
      <c r="P983" s="11"/>
      <c r="Q983" s="11"/>
      <c r="R983" s="11"/>
      <c r="S983" s="11"/>
      <c r="T983" s="12">
        <v>41477935200</v>
      </c>
      <c r="U983" s="12">
        <v>36846903600</v>
      </c>
      <c r="V983" s="12">
        <v>40269840000</v>
      </c>
      <c r="W983" s="12">
        <v>43894125600</v>
      </c>
      <c r="X983" s="12">
        <v>34068284640</v>
      </c>
      <c r="Y983" s="12">
        <v>20054380320</v>
      </c>
      <c r="Z983" s="12">
        <v>21262475520</v>
      </c>
      <c r="AA983" s="12">
        <v>19933570800</v>
      </c>
      <c r="AB983" s="12">
        <v>26859983280</v>
      </c>
      <c r="AC983" s="12">
        <v>35799887760</v>
      </c>
      <c r="AD983" s="12">
        <v>44296824000</v>
      </c>
      <c r="AE983" s="12">
        <v>40108760640</v>
      </c>
      <c r="AF983" s="12">
        <v>35356919520</v>
      </c>
      <c r="AG983" s="12">
        <v>29839951440</v>
      </c>
      <c r="AH983" s="12">
        <v>17034142320</v>
      </c>
      <c r="AI983" s="12">
        <v>11517174240</v>
      </c>
      <c r="AJ983" s="12">
        <v>13450126560</v>
      </c>
      <c r="AK983" s="12">
        <v>13732015440</v>
      </c>
      <c r="AL983" s="12">
        <v>11678253600</v>
      </c>
      <c r="AM983" s="12">
        <v>14336063040</v>
      </c>
      <c r="AN983" s="12">
        <v>12523920240</v>
      </c>
      <c r="AO983" s="12">
        <v>11597713920</v>
      </c>
      <c r="AP983" s="12">
        <v>11476904400</v>
      </c>
      <c r="AQ983" s="12">
        <v>10470158400</v>
      </c>
      <c r="AR983" s="12">
        <v>12403110720</v>
      </c>
      <c r="AS983" s="12">
        <v>11960142480</v>
      </c>
      <c r="AT983" s="12">
        <v>12080952000</v>
      </c>
      <c r="AU983" s="12">
        <v>9785571120</v>
      </c>
      <c r="AV983" s="12">
        <v>12805809120</v>
      </c>
      <c r="AW983" s="12">
        <v>19732221600</v>
      </c>
      <c r="AX983" s="12">
        <v>21222205680</v>
      </c>
      <c r="AY983" s="12">
        <v>17235491520</v>
      </c>
      <c r="AZ983" s="12">
        <v>26054586480</v>
      </c>
      <c r="BA983" s="12">
        <v>20940316800</v>
      </c>
      <c r="BB983" s="12">
        <v>21665173920</v>
      </c>
      <c r="BC983" s="12">
        <v>17275761360</v>
      </c>
      <c r="BD983" s="12">
        <v>24886761120</v>
      </c>
      <c r="BE983" s="12">
        <v>21423554880</v>
      </c>
      <c r="BF983" s="12">
        <v>26094856320</v>
      </c>
      <c r="BG983" s="12">
        <v>24403523040</v>
      </c>
      <c r="BH983" s="12">
        <v>26457284880</v>
      </c>
      <c r="BI983" s="12">
        <v>145374122400</v>
      </c>
      <c r="BJ983" s="12">
        <v>119601424800</v>
      </c>
      <c r="BK983" s="12">
        <v>80539680000</v>
      </c>
      <c r="BL983" s="12">
        <v>74821362720</v>
      </c>
      <c r="BM983" s="12">
        <v>58552347360</v>
      </c>
      <c r="BN983" s="12">
        <v>61854474240</v>
      </c>
      <c r="BO983" s="12">
        <v>53397807840</v>
      </c>
    </row>
    <row r="984" spans="1:67" x14ac:dyDescent="0.4">
      <c r="A984" s="6" t="s">
        <v>986</v>
      </c>
      <c r="B984" s="4" t="s">
        <v>2944</v>
      </c>
      <c r="C984" s="6">
        <v>12</v>
      </c>
      <c r="D984" s="11"/>
      <c r="E984" s="11"/>
      <c r="F984" s="11"/>
      <c r="G984" s="12">
        <v>27818400000</v>
      </c>
      <c r="H984" s="12">
        <v>25004400000</v>
      </c>
      <c r="I984" s="12">
        <v>10854000000</v>
      </c>
      <c r="J984" s="12">
        <v>9326400000</v>
      </c>
      <c r="K984" s="12">
        <v>9165600000</v>
      </c>
      <c r="L984" s="12">
        <v>6110400000</v>
      </c>
      <c r="M984" s="12">
        <v>6994800000</v>
      </c>
      <c r="N984" s="12">
        <v>5306400000</v>
      </c>
      <c r="O984" s="12">
        <v>4904400000</v>
      </c>
      <c r="P984" s="12">
        <v>5025000000</v>
      </c>
      <c r="Q984" s="12">
        <v>4783800000</v>
      </c>
      <c r="R984" s="12">
        <v>5346600000</v>
      </c>
      <c r="S984" s="12">
        <v>8884200000</v>
      </c>
      <c r="T984" s="12">
        <v>9021257740</v>
      </c>
      <c r="U984" s="12">
        <v>11481600760</v>
      </c>
      <c r="V984" s="12">
        <v>9937856120</v>
      </c>
      <c r="W984" s="12">
        <v>26436626960</v>
      </c>
      <c r="X984" s="12">
        <v>54405795080</v>
      </c>
      <c r="Y984" s="12">
        <v>62050637480</v>
      </c>
      <c r="Z984" s="12">
        <v>44849742080</v>
      </c>
      <c r="AA984" s="12">
        <v>45568922280</v>
      </c>
      <c r="AB984" s="12">
        <v>46334786520</v>
      </c>
      <c r="AC984" s="12">
        <v>49885879000</v>
      </c>
      <c r="AD984" s="12">
        <v>46784864900</v>
      </c>
      <c r="AE984" s="12">
        <v>46618711500</v>
      </c>
      <c r="AF984" s="12">
        <v>41348770200</v>
      </c>
      <c r="AG984" s="12">
        <v>38781362900</v>
      </c>
      <c r="AH984" s="12">
        <v>19213975980</v>
      </c>
      <c r="AI984" s="12">
        <v>15813972000</v>
      </c>
      <c r="AJ984" s="12">
        <v>17869788360</v>
      </c>
      <c r="AK984" s="12">
        <v>12255828300</v>
      </c>
      <c r="AL984" s="12">
        <v>10230706560</v>
      </c>
      <c r="AM984" s="12">
        <v>15239489980</v>
      </c>
      <c r="AN984" s="12">
        <v>11190705600</v>
      </c>
      <c r="AO984" s="12">
        <v>11217122280</v>
      </c>
      <c r="AP984" s="12">
        <v>11751270960</v>
      </c>
      <c r="AQ984" s="12">
        <v>22716385640</v>
      </c>
      <c r="AR984" s="12">
        <v>8844315220</v>
      </c>
      <c r="AS984" s="11"/>
      <c r="AT984" s="11"/>
      <c r="AU984" s="11"/>
      <c r="AV984" s="11"/>
      <c r="AW984" s="11"/>
      <c r="AX984" s="11"/>
      <c r="AY984" s="11"/>
      <c r="AZ984" s="11"/>
      <c r="BA984" s="11"/>
      <c r="BB984" s="11"/>
      <c r="BC984" s="11"/>
      <c r="BD984" s="11"/>
      <c r="BE984" s="11"/>
      <c r="BF984" s="11"/>
      <c r="BG984" s="11"/>
      <c r="BH984" s="11"/>
      <c r="BI984" s="11"/>
      <c r="BJ984" s="11"/>
      <c r="BK984" s="11"/>
      <c r="BL984" s="11"/>
      <c r="BM984" s="12">
        <v>17985480570</v>
      </c>
      <c r="BN984" s="12">
        <v>16665791220</v>
      </c>
      <c r="BO984" s="12">
        <v>14969047770</v>
      </c>
    </row>
    <row r="985" spans="1:67" x14ac:dyDescent="0.4">
      <c r="A985" s="6" t="s">
        <v>987</v>
      </c>
      <c r="B985" s="4" t="s">
        <v>2945</v>
      </c>
      <c r="C985" s="6">
        <v>1</v>
      </c>
      <c r="D985" s="12">
        <v>48626950000</v>
      </c>
      <c r="E985" s="12">
        <v>49525600000</v>
      </c>
      <c r="F985" s="12">
        <v>51672375000</v>
      </c>
      <c r="G985" s="12">
        <v>52171625000</v>
      </c>
      <c r="H985" s="12">
        <v>52421250000</v>
      </c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  <c r="AD985" s="11"/>
      <c r="AE985" s="11"/>
      <c r="AF985" s="11"/>
      <c r="AG985" s="11"/>
      <c r="AH985" s="11"/>
      <c r="AI985" s="11"/>
      <c r="AJ985" s="11"/>
      <c r="AK985" s="11"/>
      <c r="AL985" s="11"/>
      <c r="AM985" s="11"/>
      <c r="AN985" s="11"/>
      <c r="AO985" s="11"/>
      <c r="AP985" s="11"/>
      <c r="AQ985" s="11"/>
      <c r="AR985" s="11"/>
      <c r="AS985" s="11"/>
      <c r="AT985" s="11"/>
      <c r="AU985" s="11"/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</row>
    <row r="986" spans="1:67" x14ac:dyDescent="0.4">
      <c r="A986" s="6" t="s">
        <v>988</v>
      </c>
      <c r="B986" s="4" t="s">
        <v>2946</v>
      </c>
      <c r="C986" s="6">
        <v>1</v>
      </c>
      <c r="D986" s="11"/>
      <c r="E986" s="12">
        <v>971313000</v>
      </c>
      <c r="F986" s="12">
        <v>955225000</v>
      </c>
      <c r="G986" s="12">
        <v>1013544000</v>
      </c>
      <c r="H986" s="11"/>
      <c r="I986" s="11"/>
      <c r="J986" s="11"/>
      <c r="K986" s="11"/>
      <c r="L986" s="11"/>
      <c r="M986" s="11"/>
      <c r="N986" s="11"/>
      <c r="O986" s="11"/>
      <c r="P986" s="11"/>
      <c r="Q986" s="11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</row>
    <row r="987" spans="1:67" x14ac:dyDescent="0.4">
      <c r="A987" s="6" t="s">
        <v>989</v>
      </c>
      <c r="B987" s="4" t="s">
        <v>2947</v>
      </c>
      <c r="C987" s="6">
        <v>1</v>
      </c>
      <c r="D987" s="11"/>
      <c r="E987" s="12">
        <v>393575840000</v>
      </c>
      <c r="F987" s="12">
        <v>393575840000</v>
      </c>
      <c r="G987" s="12">
        <v>393575840000</v>
      </c>
      <c r="H987" s="12">
        <v>416774890000</v>
      </c>
      <c r="I987" s="12">
        <v>416774890000</v>
      </c>
      <c r="J987" s="12">
        <v>416774890000</v>
      </c>
      <c r="K987" s="12">
        <v>111423491000</v>
      </c>
      <c r="L987" s="12">
        <v>113097774410</v>
      </c>
      <c r="M987" s="12">
        <v>113097774410</v>
      </c>
      <c r="N987" s="12">
        <v>114671699700</v>
      </c>
      <c r="O987" s="12">
        <v>115571085580</v>
      </c>
      <c r="P987" s="11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</row>
    <row r="988" spans="1:67" x14ac:dyDescent="0.4">
      <c r="A988" s="6" t="s">
        <v>990</v>
      </c>
      <c r="B988" s="4" t="s">
        <v>2948</v>
      </c>
      <c r="C988" s="6">
        <v>12</v>
      </c>
      <c r="D988" s="11"/>
      <c r="E988" s="11"/>
      <c r="F988" s="12">
        <v>14250000000</v>
      </c>
      <c r="G988" s="12">
        <v>15300000000</v>
      </c>
      <c r="H988" s="12">
        <v>14700000000</v>
      </c>
      <c r="I988" s="12">
        <v>7560000000</v>
      </c>
      <c r="J988" s="12">
        <v>5340000000</v>
      </c>
      <c r="K988" s="12">
        <v>7050000000</v>
      </c>
      <c r="L988" s="12">
        <v>4260000000</v>
      </c>
      <c r="M988" s="12">
        <v>7743406320</v>
      </c>
      <c r="N988" s="12">
        <v>5542171200</v>
      </c>
      <c r="O988" s="12">
        <v>10109600250</v>
      </c>
      <c r="P988" s="12">
        <v>26287184385</v>
      </c>
      <c r="Q988" s="12">
        <v>33797808495</v>
      </c>
      <c r="R988" s="12">
        <v>45172265625</v>
      </c>
      <c r="S988" s="12">
        <v>18213826960</v>
      </c>
      <c r="T988" s="12">
        <v>22126499840</v>
      </c>
      <c r="U988" s="12">
        <v>12273292880</v>
      </c>
      <c r="V988" s="12">
        <v>15037242275</v>
      </c>
      <c r="W988" s="12">
        <v>18288862060</v>
      </c>
      <c r="X988" s="12">
        <v>47161898025</v>
      </c>
      <c r="Y988" s="12">
        <v>29450099720</v>
      </c>
      <c r="Z988" s="12">
        <v>31288094160</v>
      </c>
      <c r="AA988" s="12">
        <v>14792620350</v>
      </c>
      <c r="AB988" s="12">
        <v>22046071875</v>
      </c>
      <c r="AC988" s="12">
        <v>30461002745</v>
      </c>
      <c r="AD988" s="12">
        <v>16293208630</v>
      </c>
      <c r="AE988" s="12">
        <v>6164996600</v>
      </c>
      <c r="AF988" s="12">
        <v>18575452620</v>
      </c>
      <c r="AG988" s="12">
        <v>21784556380</v>
      </c>
      <c r="AH988" s="12">
        <v>7170671780</v>
      </c>
      <c r="AI988" s="12">
        <v>2031118430</v>
      </c>
      <c r="AJ988" s="12">
        <v>2007017460</v>
      </c>
      <c r="AK988" s="12">
        <v>245302090</v>
      </c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1"/>
      <c r="BD988" s="11"/>
      <c r="BE988" s="11"/>
      <c r="BF988" s="11"/>
      <c r="BG988" s="11"/>
      <c r="BH988" s="11"/>
      <c r="BI988" s="11"/>
      <c r="BJ988" s="11"/>
      <c r="BK988" s="11"/>
      <c r="BL988" s="11"/>
      <c r="BM988" s="11"/>
      <c r="BN988" s="11"/>
      <c r="BO988" s="11"/>
    </row>
    <row r="989" spans="1:67" x14ac:dyDescent="0.4">
      <c r="A989" s="6" t="s">
        <v>991</v>
      </c>
      <c r="B989" s="4" t="s">
        <v>2949</v>
      </c>
      <c r="C989" s="6">
        <v>12</v>
      </c>
      <c r="D989" s="11"/>
      <c r="E989" s="11"/>
      <c r="F989" s="12">
        <v>35495375000</v>
      </c>
      <c r="G989" s="12">
        <v>43192500000</v>
      </c>
      <c r="H989" s="12">
        <v>69772500000</v>
      </c>
      <c r="I989" s="12">
        <v>48728559000</v>
      </c>
      <c r="J989" s="12">
        <v>22524414000</v>
      </c>
      <c r="K989" s="12">
        <v>20294274000</v>
      </c>
      <c r="L989" s="12">
        <v>14941938000</v>
      </c>
      <c r="M989" s="12">
        <v>20616414000</v>
      </c>
      <c r="N989" s="12">
        <v>14184625000</v>
      </c>
      <c r="O989" s="12">
        <v>12766162500</v>
      </c>
      <c r="P989" s="12">
        <v>11234223000</v>
      </c>
      <c r="Q989" s="12">
        <v>13957671000</v>
      </c>
      <c r="R989" s="12">
        <v>13673978500</v>
      </c>
      <c r="S989" s="12">
        <v>15659826000</v>
      </c>
      <c r="T989" s="12">
        <v>22241492000</v>
      </c>
      <c r="U989" s="12">
        <v>22912263000</v>
      </c>
      <c r="V989" s="12">
        <v>25099866000</v>
      </c>
      <c r="W989" s="12">
        <v>32871613500</v>
      </c>
      <c r="X989" s="12">
        <v>30971853000</v>
      </c>
      <c r="Y989" s="12">
        <v>29244798000</v>
      </c>
      <c r="Z989" s="12">
        <v>31892949000</v>
      </c>
      <c r="AA989" s="12">
        <v>33101887500</v>
      </c>
      <c r="AB989" s="12">
        <v>33159456000</v>
      </c>
      <c r="AC989" s="12">
        <v>33766004000</v>
      </c>
      <c r="AD989" s="12">
        <v>35038011000</v>
      </c>
      <c r="AE989" s="12">
        <v>30296894000</v>
      </c>
      <c r="AF989" s="12">
        <v>27695061500</v>
      </c>
      <c r="AG989" s="12">
        <v>27752880000</v>
      </c>
      <c r="AH989" s="12">
        <v>26018325000</v>
      </c>
      <c r="AI989" s="12">
        <v>20063019500</v>
      </c>
      <c r="AJ989" s="12">
        <v>19716108500</v>
      </c>
      <c r="AK989" s="12">
        <v>23127400000</v>
      </c>
      <c r="AL989" s="12">
        <v>29082705500</v>
      </c>
      <c r="AM989" s="12">
        <v>28909250000</v>
      </c>
      <c r="AN989" s="12">
        <v>29718709000</v>
      </c>
      <c r="AO989" s="12">
        <v>29776527500</v>
      </c>
      <c r="AP989" s="12">
        <v>31453264000</v>
      </c>
      <c r="AQ989" s="12">
        <v>31511082500</v>
      </c>
      <c r="AR989" s="12">
        <v>29776527500</v>
      </c>
      <c r="AS989" s="12">
        <v>28562339000</v>
      </c>
      <c r="AT989" s="12">
        <v>22664852000</v>
      </c>
      <c r="AU989" s="12">
        <v>21335026500</v>
      </c>
      <c r="AV989" s="12">
        <v>23416492500</v>
      </c>
      <c r="AW989" s="12">
        <v>24457225500</v>
      </c>
      <c r="AX989" s="12">
        <v>26480873000</v>
      </c>
      <c r="AY989" s="12">
        <v>20756841500</v>
      </c>
      <c r="AZ989" s="12">
        <v>25151047500</v>
      </c>
      <c r="BA989" s="12">
        <v>23532129500</v>
      </c>
      <c r="BB989" s="12">
        <v>23416492500</v>
      </c>
      <c r="BC989" s="12">
        <v>24919773500</v>
      </c>
      <c r="BD989" s="12">
        <v>28620157500</v>
      </c>
      <c r="BE989" s="12">
        <v>26538691500</v>
      </c>
      <c r="BF989" s="12">
        <v>28504520500</v>
      </c>
      <c r="BG989" s="12">
        <v>26480873000</v>
      </c>
      <c r="BH989" s="12">
        <v>33419093000</v>
      </c>
      <c r="BI989" s="12">
        <v>35269285000</v>
      </c>
      <c r="BJ989" s="12">
        <v>47642444000</v>
      </c>
      <c r="BK989" s="12">
        <v>38507121000</v>
      </c>
      <c r="BL989" s="12">
        <v>37697662000</v>
      </c>
      <c r="BM989" s="12">
        <v>47353351500</v>
      </c>
      <c r="BN989" s="12">
        <v>50706824500</v>
      </c>
      <c r="BO989" s="12">
        <v>56083945000</v>
      </c>
    </row>
    <row r="990" spans="1:67" x14ac:dyDescent="0.4">
      <c r="A990" s="6" t="s">
        <v>992</v>
      </c>
      <c r="B990" s="4" t="s">
        <v>2950</v>
      </c>
      <c r="C990" s="6">
        <v>12</v>
      </c>
      <c r="D990" s="11"/>
      <c r="E990" s="11"/>
      <c r="F990" s="12">
        <v>9787322500</v>
      </c>
      <c r="G990" s="12">
        <v>11965510000</v>
      </c>
      <c r="H990" s="12">
        <v>11907425000</v>
      </c>
      <c r="I990" s="12">
        <v>11736000000</v>
      </c>
      <c r="J990" s="12">
        <v>4140000000</v>
      </c>
      <c r="K990" s="12">
        <v>5600000000</v>
      </c>
      <c r="L990" s="12">
        <v>5250000000</v>
      </c>
      <c r="M990" s="12">
        <v>27868750000</v>
      </c>
      <c r="N990" s="12">
        <v>26507129600</v>
      </c>
      <c r="O990" s="12">
        <v>29406346900</v>
      </c>
      <c r="P990" s="12">
        <v>26712385815</v>
      </c>
      <c r="Q990" s="12">
        <v>25485512145</v>
      </c>
      <c r="R990" s="12">
        <v>29333434110</v>
      </c>
      <c r="S990" s="12">
        <v>23310599730</v>
      </c>
      <c r="T990" s="12">
        <v>29779569990</v>
      </c>
      <c r="U990" s="12">
        <v>68996510000</v>
      </c>
      <c r="V990" s="12">
        <v>51617065500</v>
      </c>
      <c r="W990" s="12">
        <v>36331827015</v>
      </c>
      <c r="X990" s="12">
        <v>48016835100</v>
      </c>
      <c r="Y990" s="12">
        <v>51142816680</v>
      </c>
      <c r="Z990" s="12">
        <v>29145906280</v>
      </c>
      <c r="AA990" s="12">
        <v>36496667450</v>
      </c>
      <c r="AB990" s="12">
        <v>28592930550</v>
      </c>
      <c r="AC990" s="12">
        <v>83480479250</v>
      </c>
      <c r="AD990" s="12">
        <v>67098088750</v>
      </c>
      <c r="AE990" s="12">
        <v>68907889600</v>
      </c>
      <c r="AF990" s="12">
        <v>37684002125</v>
      </c>
      <c r="AG990" s="12">
        <v>38512157200</v>
      </c>
      <c r="AH990" s="12">
        <v>18782611550</v>
      </c>
      <c r="AI990" s="12">
        <v>7106934100</v>
      </c>
      <c r="AJ990" s="12">
        <v>5533255290</v>
      </c>
      <c r="AK990" s="12">
        <v>5690945925</v>
      </c>
      <c r="AL990" s="12">
        <v>479393000</v>
      </c>
      <c r="AM990" s="11"/>
      <c r="AN990" s="11"/>
      <c r="AO990" s="11"/>
      <c r="AP990" s="11"/>
      <c r="AQ990" s="11"/>
      <c r="AR990" s="11"/>
      <c r="AS990" s="11"/>
      <c r="AT990" s="11"/>
      <c r="AU990" s="11"/>
      <c r="AV990" s="11"/>
      <c r="AW990" s="11"/>
      <c r="AX990" s="11"/>
      <c r="AY990" s="11"/>
      <c r="AZ990" s="11"/>
      <c r="BA990" s="11"/>
      <c r="BB990" s="11"/>
      <c r="BC990" s="11"/>
      <c r="BD990" s="11"/>
      <c r="BE990" s="11"/>
      <c r="BF990" s="11"/>
      <c r="BG990" s="11"/>
      <c r="BH990" s="11"/>
      <c r="BI990" s="11"/>
      <c r="BJ990" s="11"/>
      <c r="BK990" s="11"/>
      <c r="BL990" s="11"/>
      <c r="BM990" s="11"/>
      <c r="BN990" s="11"/>
      <c r="BO990" s="11"/>
    </row>
    <row r="991" spans="1:67" x14ac:dyDescent="0.4">
      <c r="A991" s="6" t="s">
        <v>993</v>
      </c>
      <c r="B991" s="4" t="s">
        <v>2951</v>
      </c>
      <c r="C991" s="6">
        <v>12</v>
      </c>
      <c r="D991" s="11"/>
      <c r="E991" s="11"/>
      <c r="F991" s="11"/>
      <c r="G991" s="12">
        <v>52756560000</v>
      </c>
      <c r="H991" s="12">
        <v>127214400000</v>
      </c>
      <c r="I991" s="12">
        <v>79820800000</v>
      </c>
      <c r="J991" s="12">
        <v>56747600000</v>
      </c>
      <c r="K991" s="12">
        <v>54003760000</v>
      </c>
      <c r="L991" s="12">
        <v>41282320000</v>
      </c>
      <c r="M991" s="12">
        <v>63981360000</v>
      </c>
      <c r="N991" s="12">
        <v>40284560000</v>
      </c>
      <c r="O991" s="12">
        <v>28186720000</v>
      </c>
      <c r="P991" s="12">
        <v>31678880000</v>
      </c>
      <c r="Q991" s="12">
        <v>23197920000</v>
      </c>
      <c r="R991" s="12">
        <v>21763640000</v>
      </c>
      <c r="S991" s="12">
        <v>21015320000</v>
      </c>
      <c r="T991" s="12">
        <v>25817040000</v>
      </c>
      <c r="U991" s="12">
        <v>23197920000</v>
      </c>
      <c r="V991" s="12">
        <v>22948480000</v>
      </c>
      <c r="W991" s="12">
        <v>32427200000</v>
      </c>
      <c r="X991" s="12">
        <v>27563120000</v>
      </c>
      <c r="Y991" s="12">
        <v>33612040000</v>
      </c>
      <c r="Z991" s="12">
        <v>29621000000</v>
      </c>
      <c r="AA991" s="12">
        <v>28935040000</v>
      </c>
      <c r="AB991" s="12">
        <v>31367080000</v>
      </c>
      <c r="AC991" s="12">
        <v>29683360000</v>
      </c>
      <c r="AD991" s="12">
        <v>27251320000</v>
      </c>
      <c r="AE991" s="12">
        <v>21202400000</v>
      </c>
      <c r="AF991" s="12">
        <v>20142280000</v>
      </c>
      <c r="AG991" s="12">
        <v>13220320000</v>
      </c>
      <c r="AH991" s="12">
        <v>8169160000</v>
      </c>
      <c r="AI991" s="12">
        <v>7545560000</v>
      </c>
      <c r="AJ991" s="12">
        <v>7109040000</v>
      </c>
      <c r="AK991" s="12">
        <v>14405160000</v>
      </c>
      <c r="AL991" s="12">
        <v>23759160000</v>
      </c>
      <c r="AM991" s="12">
        <v>22387240000</v>
      </c>
      <c r="AN991" s="12">
        <v>20765880000</v>
      </c>
      <c r="AO991" s="12">
        <v>20204640000</v>
      </c>
      <c r="AP991" s="12">
        <v>38663200000</v>
      </c>
      <c r="AQ991" s="12">
        <v>33799120000</v>
      </c>
      <c r="AR991" s="12">
        <v>49264400000</v>
      </c>
      <c r="AS991" s="12">
        <v>58181880000</v>
      </c>
      <c r="AT991" s="12">
        <v>30057520000</v>
      </c>
      <c r="AU991" s="12">
        <v>28872680000</v>
      </c>
      <c r="AV991" s="12">
        <v>49576200000</v>
      </c>
      <c r="AW991" s="12">
        <v>51010480000</v>
      </c>
      <c r="AX991" s="12">
        <v>11823456000</v>
      </c>
      <c r="AY991" s="12">
        <v>10538840000</v>
      </c>
      <c r="AZ991" s="12">
        <v>5637344000</v>
      </c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1"/>
      <c r="BN991" s="11"/>
      <c r="BO991" s="11"/>
    </row>
    <row r="992" spans="1:67" x14ac:dyDescent="0.4">
      <c r="A992" s="6" t="s">
        <v>994</v>
      </c>
      <c r="B992" s="4" t="s">
        <v>2952</v>
      </c>
      <c r="C992" s="6">
        <v>12</v>
      </c>
      <c r="D992" s="11"/>
      <c r="E992" s="11"/>
      <c r="F992" s="11"/>
      <c r="G992" s="11"/>
      <c r="H992" s="12">
        <v>25920000000</v>
      </c>
      <c r="I992" s="12">
        <v>9920000000</v>
      </c>
      <c r="J992" s="12">
        <v>8400000000</v>
      </c>
      <c r="K992" s="12">
        <v>9760000000</v>
      </c>
      <c r="L992" s="12">
        <v>7840000000</v>
      </c>
      <c r="M992" s="12">
        <v>10240000000</v>
      </c>
      <c r="N992" s="12">
        <v>9280000000</v>
      </c>
      <c r="O992" s="12">
        <v>8240000000</v>
      </c>
      <c r="P992" s="12">
        <v>6360000000</v>
      </c>
      <c r="Q992" s="12">
        <v>5400000000</v>
      </c>
      <c r="R992" s="12">
        <v>12600000000</v>
      </c>
      <c r="S992" s="12">
        <v>36800000000</v>
      </c>
      <c r="T992" s="12">
        <v>14120000000</v>
      </c>
      <c r="U992" s="12">
        <v>21000000000</v>
      </c>
      <c r="V992" s="12">
        <v>34560000000</v>
      </c>
      <c r="W992" s="12">
        <v>21312000000</v>
      </c>
      <c r="X992" s="12">
        <v>23040000000</v>
      </c>
      <c r="Y992" s="12">
        <v>18816000000</v>
      </c>
      <c r="Z992" s="12">
        <v>21168000000</v>
      </c>
      <c r="AA992" s="12">
        <v>19440000000</v>
      </c>
      <c r="AB992" s="12">
        <v>22512000000</v>
      </c>
      <c r="AC992" s="12">
        <v>25728000000</v>
      </c>
      <c r="AD992" s="12">
        <v>26976000000</v>
      </c>
      <c r="AE992" s="12">
        <v>29760000000</v>
      </c>
      <c r="AF992" s="12">
        <v>19248000000</v>
      </c>
      <c r="AG992" s="12">
        <v>20736000000</v>
      </c>
      <c r="AH992" s="12">
        <v>17760000000</v>
      </c>
      <c r="AI992" s="12">
        <v>10992000000</v>
      </c>
      <c r="AJ992" s="12">
        <v>11952000000</v>
      </c>
      <c r="AK992" s="12">
        <v>15168000000</v>
      </c>
      <c r="AL992" s="12">
        <v>18768000000</v>
      </c>
      <c r="AM992" s="12">
        <v>20016000000</v>
      </c>
      <c r="AN992" s="12">
        <v>17040000000</v>
      </c>
      <c r="AO992" s="12">
        <v>15840000000</v>
      </c>
      <c r="AP992" s="12">
        <v>17280000000</v>
      </c>
      <c r="AQ992" s="12">
        <v>16704000000</v>
      </c>
      <c r="AR992" s="12">
        <v>14256000000</v>
      </c>
      <c r="AS992" s="12">
        <v>13152000000</v>
      </c>
      <c r="AT992" s="12">
        <v>11088000000</v>
      </c>
      <c r="AU992" s="12">
        <v>13728000000</v>
      </c>
      <c r="AV992" s="12">
        <v>14256000000</v>
      </c>
      <c r="AW992" s="12">
        <v>13008000000</v>
      </c>
      <c r="AX992" s="12">
        <v>14784000000</v>
      </c>
      <c r="AY992" s="12">
        <v>15456000000</v>
      </c>
      <c r="AZ992" s="12">
        <v>16368000000</v>
      </c>
      <c r="BA992" s="12">
        <v>19968000000</v>
      </c>
      <c r="BB992" s="12">
        <v>31632000000</v>
      </c>
      <c r="BC992" s="12">
        <v>25440000000</v>
      </c>
      <c r="BD992" s="12">
        <v>27312000000</v>
      </c>
      <c r="BE992" s="12">
        <v>26976000000</v>
      </c>
      <c r="BF992" s="12">
        <v>30864000000</v>
      </c>
      <c r="BG992" s="12">
        <v>56928000000</v>
      </c>
      <c r="BH992" s="12">
        <v>40368000000</v>
      </c>
      <c r="BI992" s="12">
        <v>42240000000</v>
      </c>
      <c r="BJ992" s="12">
        <v>85050000000</v>
      </c>
      <c r="BK992" s="12">
        <v>77850000000</v>
      </c>
      <c r="BL992" s="12">
        <v>74550000000</v>
      </c>
      <c r="BM992" s="12">
        <v>73050000000</v>
      </c>
      <c r="BN992" s="12">
        <v>74925000000</v>
      </c>
      <c r="BO992" s="12">
        <v>68850000000</v>
      </c>
    </row>
    <row r="993" spans="1:67" x14ac:dyDescent="0.4">
      <c r="A993" s="6" t="s">
        <v>995</v>
      </c>
      <c r="B993" s="4" t="s">
        <v>2953</v>
      </c>
      <c r="C993" s="6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2">
        <v>178669800000</v>
      </c>
      <c r="O993" s="12">
        <v>260983800000</v>
      </c>
      <c r="P993" s="12">
        <v>217405800000</v>
      </c>
      <c r="Q993" s="12">
        <v>183511800000</v>
      </c>
      <c r="R993" s="12">
        <v>143323200000</v>
      </c>
      <c r="S993" s="12">
        <v>102650400000</v>
      </c>
      <c r="T993" s="12">
        <v>105555600000</v>
      </c>
      <c r="U993" s="12">
        <v>114271200000</v>
      </c>
      <c r="V993" s="12">
        <v>110881800000</v>
      </c>
      <c r="W993" s="12">
        <v>125407800000</v>
      </c>
      <c r="X993" s="12">
        <v>118629000000</v>
      </c>
      <c r="Y993" s="12">
        <v>72823680000</v>
      </c>
      <c r="Z993" s="12">
        <v>81345600000</v>
      </c>
      <c r="AA993" s="12">
        <v>76987800000</v>
      </c>
      <c r="AB993" s="12">
        <v>76019400000</v>
      </c>
      <c r="AC993" s="12">
        <v>126860400000</v>
      </c>
      <c r="AD993" s="12">
        <v>118629000000</v>
      </c>
      <c r="AE993" s="12">
        <v>99745200000</v>
      </c>
      <c r="AF993" s="12">
        <v>91223280000</v>
      </c>
      <c r="AG993" s="12">
        <v>74566800000</v>
      </c>
      <c r="AH993" s="12">
        <v>63914400000</v>
      </c>
      <c r="AI993" s="12">
        <v>32344560000</v>
      </c>
      <c r="AJ993" s="12">
        <v>61977600000</v>
      </c>
      <c r="AK993" s="12">
        <v>46870560000</v>
      </c>
      <c r="AL993" s="12">
        <v>54133560000</v>
      </c>
      <c r="AM993" s="12">
        <v>81732960000</v>
      </c>
      <c r="AN993" s="12">
        <v>70305840000</v>
      </c>
      <c r="AO993" s="12">
        <v>75922560000</v>
      </c>
      <c r="AP993" s="12">
        <v>72533160000</v>
      </c>
      <c r="AQ993" s="12">
        <v>68950080000</v>
      </c>
      <c r="AR993" s="12">
        <v>64108080000</v>
      </c>
      <c r="AS993" s="12">
        <v>44933760000</v>
      </c>
      <c r="AT993" s="12">
        <v>31569840000</v>
      </c>
      <c r="AU993" s="12">
        <v>34378200000</v>
      </c>
      <c r="AV993" s="12">
        <v>49388400000</v>
      </c>
      <c r="AW993" s="12">
        <v>50841000000</v>
      </c>
      <c r="AX993" s="12">
        <v>72339480000</v>
      </c>
      <c r="AY993" s="12">
        <v>112818600000</v>
      </c>
      <c r="AZ993" s="12">
        <v>169048094100</v>
      </c>
      <c r="BA993" s="12">
        <v>180253011000</v>
      </c>
      <c r="BB993" s="12">
        <v>149074111800</v>
      </c>
      <c r="BC993" s="12">
        <v>112536339300</v>
      </c>
      <c r="BD993" s="12">
        <v>136407684000</v>
      </c>
      <c r="BE993" s="12">
        <v>91295714220</v>
      </c>
      <c r="BF993" s="12">
        <v>79116456720</v>
      </c>
      <c r="BG993" s="12">
        <v>138356365200</v>
      </c>
      <c r="BH993" s="12">
        <v>205585866600</v>
      </c>
      <c r="BI993" s="12">
        <v>179278670400</v>
      </c>
      <c r="BJ993" s="12">
        <v>200714163600</v>
      </c>
      <c r="BK993" s="12">
        <v>205585866600</v>
      </c>
      <c r="BL993" s="12">
        <v>213867761700</v>
      </c>
      <c r="BM993" s="12">
        <v>165150731700</v>
      </c>
      <c r="BN993" s="12">
        <v>153945814800</v>
      </c>
      <c r="BO993" s="12">
        <v>213867761700</v>
      </c>
    </row>
    <row r="994" spans="1:67" x14ac:dyDescent="0.4">
      <c r="A994" s="6" t="s">
        <v>996</v>
      </c>
      <c r="B994" s="4" t="s">
        <v>2954</v>
      </c>
      <c r="C994" s="6">
        <v>12</v>
      </c>
      <c r="D994" s="11"/>
      <c r="E994" s="11"/>
      <c r="F994" s="11"/>
      <c r="G994" s="11"/>
      <c r="H994" s="11"/>
      <c r="I994" s="11"/>
      <c r="J994" s="12">
        <v>26968500000</v>
      </c>
      <c r="K994" s="12">
        <v>20523720000</v>
      </c>
      <c r="L994" s="12">
        <v>21906720000</v>
      </c>
      <c r="M994" s="12">
        <v>28766400000</v>
      </c>
      <c r="N994" s="12">
        <v>16872600000</v>
      </c>
      <c r="O994" s="12">
        <v>14244900000</v>
      </c>
      <c r="P994" s="12">
        <v>8380980000</v>
      </c>
      <c r="Q994" s="12">
        <v>5836260000</v>
      </c>
      <c r="R994" s="12">
        <v>5435190000</v>
      </c>
      <c r="S994" s="12">
        <v>7523520000</v>
      </c>
      <c r="T994" s="12">
        <v>6347970000</v>
      </c>
      <c r="U994" s="12">
        <v>11340600000</v>
      </c>
      <c r="V994" s="12">
        <v>73588076800</v>
      </c>
      <c r="W994" s="12">
        <v>110141350400</v>
      </c>
      <c r="X994" s="12">
        <v>108798163200</v>
      </c>
      <c r="Y994" s="12">
        <v>117528880000</v>
      </c>
      <c r="Z994" s="12">
        <v>135034645650</v>
      </c>
      <c r="AA994" s="12">
        <v>130545002700</v>
      </c>
      <c r="AB994" s="12">
        <v>146776788750</v>
      </c>
      <c r="AC994" s="12">
        <v>162212922300</v>
      </c>
      <c r="AD994" s="12">
        <v>95799542800</v>
      </c>
      <c r="AE994" s="12">
        <v>139316582080</v>
      </c>
      <c r="AF994" s="12">
        <v>159019484000</v>
      </c>
      <c r="AG994" s="12">
        <v>187069152000</v>
      </c>
      <c r="AH994" s="12">
        <v>113241535040</v>
      </c>
      <c r="AI994" s="12">
        <v>96349151360</v>
      </c>
      <c r="AJ994" s="12">
        <v>130759562560</v>
      </c>
      <c r="AK994" s="12">
        <v>133433816000</v>
      </c>
      <c r="AL994" s="12">
        <v>137515320960</v>
      </c>
      <c r="AM994" s="12">
        <v>115513305600</v>
      </c>
      <c r="AN994" s="12">
        <v>93510771200</v>
      </c>
      <c r="AO994" s="12">
        <v>66950568960</v>
      </c>
      <c r="AP994" s="12">
        <v>52727502080</v>
      </c>
      <c r="AQ994" s="12">
        <v>44790873600</v>
      </c>
      <c r="AR994" s="12">
        <v>46205322240</v>
      </c>
      <c r="AS994" s="12">
        <v>37718630400</v>
      </c>
      <c r="AT994" s="12">
        <v>23574144000</v>
      </c>
      <c r="AU994" s="12">
        <v>24910012160</v>
      </c>
      <c r="AV994" s="12">
        <v>43140683520</v>
      </c>
      <c r="AW994" s="12">
        <v>47037672000</v>
      </c>
      <c r="AX994" s="12">
        <v>180311076000</v>
      </c>
      <c r="AY994" s="12">
        <v>98866218000</v>
      </c>
      <c r="AZ994" s="12">
        <v>87433450500</v>
      </c>
      <c r="BA994" s="12">
        <v>81021456000</v>
      </c>
      <c r="BB994" s="12">
        <v>65609766000</v>
      </c>
      <c r="BC994" s="12">
        <v>69258246500</v>
      </c>
      <c r="BD994" s="12">
        <v>95133744000</v>
      </c>
      <c r="BE994" s="12">
        <v>64083147000</v>
      </c>
      <c r="BF994" s="12">
        <v>130384647000</v>
      </c>
      <c r="BG994" s="12">
        <v>101925054000</v>
      </c>
      <c r="BH994" s="12">
        <v>112828503000</v>
      </c>
      <c r="BI994" s="12">
        <v>191741955000</v>
      </c>
      <c r="BJ994" s="12">
        <v>171348591000</v>
      </c>
      <c r="BK994" s="12">
        <v>143007465000</v>
      </c>
      <c r="BL994" s="12">
        <v>172495826000</v>
      </c>
      <c r="BM994" s="12">
        <v>150711023640</v>
      </c>
      <c r="BN994" s="12">
        <v>110838725625</v>
      </c>
      <c r="BO994" s="12">
        <v>90583933125</v>
      </c>
    </row>
    <row r="995" spans="1:67" x14ac:dyDescent="0.4">
      <c r="A995" s="6" t="s">
        <v>997</v>
      </c>
      <c r="B995" s="4" t="s">
        <v>2955</v>
      </c>
      <c r="C995" s="6">
        <v>12</v>
      </c>
      <c r="D995" s="11"/>
      <c r="E995" s="11"/>
      <c r="F995" s="12">
        <v>51109800000</v>
      </c>
      <c r="G995" s="12">
        <v>99842400000</v>
      </c>
      <c r="H995" s="12">
        <v>215730900000</v>
      </c>
      <c r="I995" s="12">
        <v>59430000000</v>
      </c>
      <c r="J995" s="12">
        <v>32329920000</v>
      </c>
      <c r="K995" s="12">
        <v>72207450000</v>
      </c>
      <c r="L995" s="12">
        <v>48197730000</v>
      </c>
      <c r="M995" s="12">
        <v>91819350000</v>
      </c>
      <c r="N995" s="12">
        <v>105191100000</v>
      </c>
      <c r="O995" s="12">
        <v>201467700000</v>
      </c>
      <c r="P995" s="12">
        <v>148872150000</v>
      </c>
      <c r="Q995" s="12">
        <v>127923075000</v>
      </c>
      <c r="R995" s="12">
        <v>116779950000</v>
      </c>
      <c r="S995" s="12">
        <v>150209325000</v>
      </c>
      <c r="T995" s="12">
        <v>110539800000</v>
      </c>
      <c r="U995" s="12">
        <v>97168050000</v>
      </c>
      <c r="V995" s="12">
        <v>79517340000</v>
      </c>
      <c r="W995" s="12">
        <v>107419725000</v>
      </c>
      <c r="X995" s="12">
        <v>81745965000</v>
      </c>
      <c r="Y995" s="12">
        <v>55359045000</v>
      </c>
      <c r="Z995" s="12">
        <v>76575555000</v>
      </c>
      <c r="AA995" s="12">
        <v>93156525000</v>
      </c>
      <c r="AB995" s="12">
        <v>83439720000</v>
      </c>
      <c r="AC995" s="12">
        <v>98505225000</v>
      </c>
      <c r="AD995" s="12">
        <v>81211095000</v>
      </c>
      <c r="AE995" s="12">
        <v>72207450000</v>
      </c>
      <c r="AF995" s="12">
        <v>74168640000</v>
      </c>
      <c r="AG995" s="12">
        <v>67928490000</v>
      </c>
      <c r="AH995" s="12">
        <v>73544625000</v>
      </c>
      <c r="AI995" s="12">
        <v>90927900000</v>
      </c>
      <c r="AJ995" s="12">
        <v>97613775000</v>
      </c>
      <c r="AK995" s="12">
        <v>212835625000</v>
      </c>
      <c r="AL995" s="12">
        <v>163433950000</v>
      </c>
      <c r="AM995" s="12">
        <v>156836897250</v>
      </c>
      <c r="AN995" s="12">
        <v>119873910000</v>
      </c>
      <c r="AO995" s="12">
        <v>102038717000</v>
      </c>
      <c r="AP995" s="12">
        <v>108630908100</v>
      </c>
      <c r="AQ995" s="12">
        <v>97088347950</v>
      </c>
      <c r="AR995" s="12">
        <v>124031525850</v>
      </c>
      <c r="AS995" s="12">
        <v>119434439250</v>
      </c>
      <c r="AT995" s="12">
        <v>106805688000</v>
      </c>
      <c r="AU995" s="12">
        <v>121795960000</v>
      </c>
      <c r="AV995" s="12">
        <v>179414818000</v>
      </c>
      <c r="AW995" s="12">
        <v>302616116000</v>
      </c>
      <c r="AX995" s="12">
        <v>406611128000</v>
      </c>
      <c r="AY995" s="12">
        <v>348797690400</v>
      </c>
      <c r="AZ995" s="12">
        <v>544144226000</v>
      </c>
      <c r="BA995" s="12">
        <v>583553306600</v>
      </c>
      <c r="BB995" s="12">
        <v>524673559600</v>
      </c>
      <c r="BC995" s="12">
        <v>327045660300</v>
      </c>
      <c r="BD995" s="12">
        <v>419680355100</v>
      </c>
      <c r="BE995" s="12">
        <v>283000220700</v>
      </c>
      <c r="BF995" s="12">
        <v>440682957000</v>
      </c>
      <c r="BG995" s="12">
        <v>378928985500</v>
      </c>
      <c r="BH995" s="12">
        <v>412538840100</v>
      </c>
      <c r="BI995" s="12">
        <v>339763140000</v>
      </c>
      <c r="BJ995" s="12">
        <v>447560201000</v>
      </c>
      <c r="BK995" s="12">
        <v>354082437500</v>
      </c>
      <c r="BL995" s="12">
        <v>289497800900</v>
      </c>
      <c r="BM995" s="12">
        <v>222647036700</v>
      </c>
      <c r="BN995" s="12">
        <v>202251888300</v>
      </c>
      <c r="BO995" s="12">
        <v>151264017300</v>
      </c>
    </row>
    <row r="996" spans="1:67" x14ac:dyDescent="0.4">
      <c r="A996" s="6" t="s">
        <v>998</v>
      </c>
      <c r="B996" s="4" t="s">
        <v>2956</v>
      </c>
      <c r="C996" s="6">
        <v>12</v>
      </c>
      <c r="D996" s="11"/>
      <c r="E996" s="11"/>
      <c r="F996" s="11"/>
      <c r="G996" s="12">
        <v>63345000000</v>
      </c>
      <c r="H996" s="12">
        <v>71340000000</v>
      </c>
      <c r="I996" s="12">
        <v>19618500000</v>
      </c>
      <c r="J996" s="12">
        <v>18819000000</v>
      </c>
      <c r="K996" s="12">
        <v>9225000000</v>
      </c>
      <c r="L996" s="12">
        <v>5289000000</v>
      </c>
      <c r="M996" s="12">
        <v>7687500000</v>
      </c>
      <c r="N996" s="12">
        <v>6057750000</v>
      </c>
      <c r="O996" s="12">
        <v>6838162500</v>
      </c>
      <c r="P996" s="12">
        <v>6069375000</v>
      </c>
      <c r="Q996" s="12">
        <v>5502900000</v>
      </c>
      <c r="R996" s="12">
        <v>5421975000</v>
      </c>
      <c r="S996" s="12">
        <v>5381512500</v>
      </c>
      <c r="T996" s="12">
        <v>7283250000</v>
      </c>
      <c r="U996" s="12">
        <v>9492612500</v>
      </c>
      <c r="V996" s="12">
        <v>9008912500</v>
      </c>
      <c r="W996" s="12">
        <v>11366950000</v>
      </c>
      <c r="X996" s="12">
        <v>11971575000</v>
      </c>
      <c r="Y996" s="12">
        <v>8162437500</v>
      </c>
      <c r="Z996" s="12">
        <v>8827525000</v>
      </c>
      <c r="AA996" s="12">
        <v>10036775000</v>
      </c>
      <c r="AB996" s="12">
        <v>11729725000</v>
      </c>
      <c r="AC996" s="12">
        <v>11669262500</v>
      </c>
      <c r="AD996" s="12">
        <v>21585112500</v>
      </c>
      <c r="AE996" s="12">
        <v>17534125000</v>
      </c>
      <c r="AF996" s="12">
        <v>19408462500</v>
      </c>
      <c r="AG996" s="12">
        <v>18864300000</v>
      </c>
      <c r="AH996" s="12">
        <v>18259675000</v>
      </c>
      <c r="AI996" s="12">
        <v>12515737500</v>
      </c>
      <c r="AJ996" s="12">
        <v>12576200000</v>
      </c>
      <c r="AK996" s="12">
        <v>31119367500</v>
      </c>
      <c r="AL996" s="12">
        <v>21493109820</v>
      </c>
      <c r="AM996" s="12">
        <v>13609536720</v>
      </c>
      <c r="AN996" s="12">
        <v>16857601805</v>
      </c>
      <c r="AO996" s="12">
        <v>15980616740</v>
      </c>
      <c r="AP996" s="12">
        <v>23854961750</v>
      </c>
      <c r="AQ996" s="12">
        <v>15142711808</v>
      </c>
      <c r="AR996" s="12">
        <v>9137286656</v>
      </c>
      <c r="AS996" s="12">
        <v>13560637440</v>
      </c>
      <c r="AT996" s="12">
        <v>12172286464</v>
      </c>
      <c r="AU996" s="11"/>
      <c r="AV996" s="11"/>
      <c r="AW996" s="11"/>
      <c r="AX996" s="11"/>
      <c r="AY996" s="11"/>
      <c r="AZ996" s="11"/>
      <c r="BA996" s="11"/>
      <c r="BB996" s="11"/>
      <c r="BC996" s="11"/>
      <c r="BD996" s="11"/>
      <c r="BE996" s="11"/>
      <c r="BF996" s="11"/>
      <c r="BG996" s="11"/>
      <c r="BH996" s="11"/>
      <c r="BI996" s="11"/>
      <c r="BJ996" s="11"/>
      <c r="BK996" s="11"/>
      <c r="BL996" s="11"/>
      <c r="BM996" s="11"/>
      <c r="BN996" s="11"/>
      <c r="BO996" s="11"/>
    </row>
    <row r="997" spans="1:67" x14ac:dyDescent="0.4">
      <c r="A997" s="6" t="s">
        <v>999</v>
      </c>
      <c r="B997" s="4" t="s">
        <v>2957</v>
      </c>
      <c r="C997" s="6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11"/>
      <c r="AM997" s="12">
        <v>180622692900</v>
      </c>
      <c r="AN997" s="12">
        <v>160019343900</v>
      </c>
      <c r="AO997" s="12">
        <v>139669744900</v>
      </c>
      <c r="AP997" s="12">
        <v>123569882680</v>
      </c>
      <c r="AQ997" s="12">
        <v>113662275160</v>
      </c>
      <c r="AR997" s="12">
        <v>98250441240</v>
      </c>
      <c r="AS997" s="12">
        <v>84496015240</v>
      </c>
      <c r="AT997" s="12">
        <v>61927047000</v>
      </c>
      <c r="AU997" s="12">
        <v>81468470720</v>
      </c>
      <c r="AV997" s="12">
        <v>72248221500</v>
      </c>
      <c r="AW997" s="12">
        <v>54929503010</v>
      </c>
      <c r="AX997" s="12">
        <v>59891766770</v>
      </c>
      <c r="AY997" s="12">
        <v>51483486510</v>
      </c>
      <c r="AZ997" s="12">
        <v>54171379380</v>
      </c>
      <c r="BA997" s="12">
        <v>59753926110</v>
      </c>
      <c r="BB997" s="12">
        <v>66478615290</v>
      </c>
      <c r="BC997" s="12">
        <v>60334693420</v>
      </c>
      <c r="BD997" s="12">
        <v>64752794540</v>
      </c>
      <c r="BE997" s="12">
        <v>66616680950</v>
      </c>
      <c r="BF997" s="12">
        <v>42938420260</v>
      </c>
      <c r="BG997" s="12">
        <v>39348713100</v>
      </c>
      <c r="BH997" s="12">
        <v>43490682900</v>
      </c>
      <c r="BI997" s="12">
        <v>51148450800</v>
      </c>
      <c r="BJ997" s="12">
        <v>90362263080</v>
      </c>
      <c r="BK997" s="12">
        <v>40064177005</v>
      </c>
      <c r="BL997" s="12">
        <v>36355877500</v>
      </c>
      <c r="BM997" s="12">
        <v>41300276840</v>
      </c>
      <c r="BN997" s="12">
        <v>43336205980</v>
      </c>
      <c r="BO997" s="12">
        <v>37446553825</v>
      </c>
    </row>
    <row r="998" spans="1:67" x14ac:dyDescent="0.4">
      <c r="A998" s="6" t="s">
        <v>1000</v>
      </c>
      <c r="B998" s="4" t="s">
        <v>2958</v>
      </c>
      <c r="C998" s="6">
        <v>12</v>
      </c>
      <c r="D998" s="11"/>
      <c r="E998" s="11"/>
      <c r="F998" s="12">
        <v>11261500000</v>
      </c>
      <c r="G998" s="12">
        <v>12726000000</v>
      </c>
      <c r="H998" s="12">
        <v>13635000000</v>
      </c>
      <c r="I998" s="12">
        <v>12524000000</v>
      </c>
      <c r="J998" s="12">
        <v>8837500000</v>
      </c>
      <c r="K998" s="12">
        <v>9871477200</v>
      </c>
      <c r="L998" s="12">
        <v>11187674160</v>
      </c>
      <c r="M998" s="12">
        <v>20885971080</v>
      </c>
      <c r="N998" s="12">
        <v>31663667695</v>
      </c>
      <c r="O998" s="12">
        <v>19814895640</v>
      </c>
      <c r="P998" s="12">
        <v>17003322610</v>
      </c>
      <c r="Q998" s="12">
        <v>12250425345</v>
      </c>
      <c r="R998" s="12">
        <v>10777696615</v>
      </c>
      <c r="S998" s="12">
        <v>13643827200</v>
      </c>
      <c r="T998" s="12">
        <v>13957478400</v>
      </c>
      <c r="U998" s="12">
        <v>117848671200</v>
      </c>
      <c r="V998" s="12">
        <v>79728807600</v>
      </c>
      <c r="W998" s="12">
        <v>50359491000</v>
      </c>
      <c r="X998" s="12">
        <v>58033774800</v>
      </c>
      <c r="Y998" s="12">
        <v>44440278000</v>
      </c>
      <c r="Z998" s="12">
        <v>40257663600</v>
      </c>
      <c r="AA998" s="12">
        <v>32415261600</v>
      </c>
      <c r="AB998" s="12">
        <v>25794331200</v>
      </c>
      <c r="AC998" s="12">
        <v>31656219200</v>
      </c>
      <c r="AD998" s="12">
        <v>30281807945</v>
      </c>
      <c r="AE998" s="12">
        <v>27602924985</v>
      </c>
      <c r="AF998" s="12">
        <v>17440654095</v>
      </c>
      <c r="AG998" s="12">
        <v>19510244780</v>
      </c>
      <c r="AH998" s="12">
        <v>11240498025</v>
      </c>
      <c r="AI998" s="12">
        <v>4465403325</v>
      </c>
      <c r="AJ998" s="12">
        <v>5483970500</v>
      </c>
      <c r="AK998" s="12">
        <v>14440700800</v>
      </c>
      <c r="AL998" s="12">
        <v>19918208000</v>
      </c>
      <c r="AM998" s="12">
        <v>18264391200</v>
      </c>
      <c r="AN998" s="12">
        <v>15681548000</v>
      </c>
      <c r="AO998" s="12">
        <v>13283193600</v>
      </c>
      <c r="AP998" s="12">
        <v>13098704800</v>
      </c>
      <c r="AQ998" s="12">
        <v>20109279200</v>
      </c>
      <c r="AR998" s="12">
        <v>11095579800</v>
      </c>
      <c r="AS998" s="12">
        <v>11342148240</v>
      </c>
      <c r="AT998" s="11"/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2">
        <v>2317680732</v>
      </c>
      <c r="BG998" s="12">
        <v>7002354552</v>
      </c>
      <c r="BH998" s="12">
        <v>2243712198</v>
      </c>
      <c r="BI998" s="11"/>
      <c r="BJ998" s="11"/>
      <c r="BK998" s="11"/>
      <c r="BL998" s="11"/>
      <c r="BM998" s="11"/>
      <c r="BN998" s="11"/>
      <c r="BO998" s="11"/>
    </row>
    <row r="999" spans="1:67" x14ac:dyDescent="0.4">
      <c r="A999" s="6" t="s">
        <v>1001</v>
      </c>
      <c r="B999" s="4" t="s">
        <v>2959</v>
      </c>
      <c r="C999" s="6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2">
        <v>33860032800</v>
      </c>
      <c r="U999" s="12">
        <v>37258861850</v>
      </c>
      <c r="V999" s="12">
        <v>34658879170</v>
      </c>
      <c r="W999" s="12">
        <v>50384000000</v>
      </c>
      <c r="X999" s="12">
        <v>46295000000</v>
      </c>
      <c r="Y999" s="12">
        <v>35626000000</v>
      </c>
      <c r="Z999" s="12">
        <v>31255000000</v>
      </c>
      <c r="AA999" s="12">
        <v>25286000000</v>
      </c>
      <c r="AB999" s="12">
        <v>38634000000</v>
      </c>
      <c r="AC999" s="12">
        <v>38258000000</v>
      </c>
      <c r="AD999" s="12">
        <v>34780000000</v>
      </c>
      <c r="AE999" s="12">
        <v>31302000000</v>
      </c>
      <c r="AF999" s="12">
        <v>29892000000</v>
      </c>
      <c r="AG999" s="12">
        <v>32477000000</v>
      </c>
      <c r="AH999" s="12">
        <v>23124000000</v>
      </c>
      <c r="AI999" s="12">
        <v>16732000000</v>
      </c>
      <c r="AJ999" s="12">
        <v>18706000000</v>
      </c>
      <c r="AK999" s="12">
        <v>23876000000</v>
      </c>
      <c r="AL999" s="12">
        <v>26931000000</v>
      </c>
      <c r="AM999" s="12">
        <v>24581000000</v>
      </c>
      <c r="AN999" s="12">
        <v>22090000000</v>
      </c>
      <c r="AO999" s="12">
        <v>22654000000</v>
      </c>
      <c r="AP999" s="12">
        <v>43710000000</v>
      </c>
      <c r="AQ999" s="12">
        <v>47000000000</v>
      </c>
      <c r="AR999" s="12">
        <v>55539000000</v>
      </c>
      <c r="AS999" s="12">
        <v>44698500000</v>
      </c>
      <c r="AT999" s="12">
        <v>36630000000</v>
      </c>
      <c r="AU999" s="12">
        <v>70290000000</v>
      </c>
      <c r="AV999" s="12">
        <v>64426819440</v>
      </c>
      <c r="AW999" s="12">
        <v>62068807380</v>
      </c>
      <c r="AX999" s="12">
        <v>63159647580</v>
      </c>
      <c r="AY999" s="12">
        <v>61087051200</v>
      </c>
      <c r="AZ999" s="12">
        <v>85704948300</v>
      </c>
      <c r="BA999" s="12">
        <v>60303988985</v>
      </c>
      <c r="BB999" s="12">
        <v>59869253740</v>
      </c>
      <c r="BC999" s="12">
        <v>53410330100</v>
      </c>
      <c r="BD999" s="12">
        <v>33730658280</v>
      </c>
      <c r="BE999" s="12">
        <v>38419523040</v>
      </c>
      <c r="BF999" s="12">
        <v>18336205098</v>
      </c>
      <c r="BG999" s="12">
        <v>40390505120</v>
      </c>
      <c r="BH999" s="12">
        <v>86190452890</v>
      </c>
      <c r="BI999" s="12">
        <v>109992000550</v>
      </c>
      <c r="BJ999" s="12">
        <v>71945587245</v>
      </c>
      <c r="BK999" s="12">
        <v>71945587245</v>
      </c>
      <c r="BL999" s="12">
        <v>77665582950</v>
      </c>
      <c r="BM999" s="12">
        <v>78978240690</v>
      </c>
      <c r="BN999" s="12">
        <v>72633728280</v>
      </c>
      <c r="BO999" s="12">
        <v>68258202480</v>
      </c>
    </row>
    <row r="1000" spans="1:67" x14ac:dyDescent="0.4">
      <c r="A1000" s="6" t="s">
        <v>1002</v>
      </c>
      <c r="B1000" s="4" t="s">
        <v>2960</v>
      </c>
      <c r="C1000" s="6">
        <v>12</v>
      </c>
      <c r="D1000" s="11"/>
      <c r="E1000" s="11"/>
      <c r="F1000" s="11"/>
      <c r="G1000" s="11"/>
      <c r="H1000" s="11"/>
      <c r="I1000" s="11"/>
      <c r="J1000" s="12">
        <v>10301200000</v>
      </c>
      <c r="K1000" s="12">
        <v>9622000000</v>
      </c>
      <c r="L1000" s="12">
        <v>4697800000</v>
      </c>
      <c r="M1000" s="12">
        <v>5716600000</v>
      </c>
      <c r="N1000" s="12">
        <v>4499700000</v>
      </c>
      <c r="O1000" s="12">
        <v>4471400000</v>
      </c>
      <c r="P1000" s="12">
        <v>4750486020</v>
      </c>
      <c r="Q1000" s="12">
        <v>4184951970</v>
      </c>
      <c r="R1000" s="12">
        <v>4524272400</v>
      </c>
      <c r="S1000" s="12">
        <v>6600027885</v>
      </c>
      <c r="T1000" s="12">
        <v>16262110200</v>
      </c>
      <c r="U1000" s="12">
        <v>27342453765</v>
      </c>
      <c r="V1000" s="12">
        <v>30178807890</v>
      </c>
      <c r="W1000" s="12">
        <v>57500024365</v>
      </c>
      <c r="X1000" s="12">
        <v>60962088655</v>
      </c>
      <c r="Y1000" s="12">
        <v>65328348850</v>
      </c>
      <c r="Z1000" s="12">
        <v>101398596180</v>
      </c>
      <c r="AA1000" s="12">
        <v>99600748730</v>
      </c>
      <c r="AB1000" s="12">
        <v>78466514985</v>
      </c>
      <c r="AC1000" s="12">
        <v>105637080150</v>
      </c>
      <c r="AD1000" s="12">
        <v>84556951010</v>
      </c>
      <c r="AE1000" s="12">
        <v>105069418910</v>
      </c>
      <c r="AF1000" s="12">
        <v>68367169440</v>
      </c>
      <c r="AG1000" s="12">
        <v>66230695395</v>
      </c>
      <c r="AH1000" s="12">
        <v>51750149090</v>
      </c>
      <c r="AI1000" s="12">
        <v>25637688540</v>
      </c>
      <c r="AJ1000" s="12">
        <v>25637688540</v>
      </c>
      <c r="AK1000" s="12">
        <v>39406076830</v>
      </c>
      <c r="AL1000" s="12">
        <v>8666641440</v>
      </c>
      <c r="AM1000" s="12">
        <v>9695803500</v>
      </c>
      <c r="AN1000" s="12">
        <v>18917772500</v>
      </c>
      <c r="AO1000" s="12">
        <v>18917772500</v>
      </c>
      <c r="AP1000" s="12">
        <v>12818987500</v>
      </c>
      <c r="AQ1000" s="11"/>
      <c r="AR1000" s="11"/>
      <c r="AS1000" s="11"/>
      <c r="AT1000" s="11"/>
      <c r="AU1000" s="11"/>
      <c r="AV1000" s="11"/>
      <c r="AW1000" s="11"/>
      <c r="AX1000" s="11"/>
      <c r="AY1000" s="11"/>
      <c r="AZ1000" s="11"/>
      <c r="BA1000" s="11"/>
      <c r="BB1000" s="11"/>
      <c r="BC1000" s="11"/>
      <c r="BD1000" s="11"/>
      <c r="BE1000" s="11"/>
      <c r="BF1000" s="11"/>
      <c r="BG1000" s="11"/>
      <c r="BH1000" s="11"/>
      <c r="BI1000" s="11"/>
      <c r="BJ1000" s="11"/>
      <c r="BK1000" s="11"/>
      <c r="BL1000" s="11"/>
      <c r="BM1000" s="11"/>
      <c r="BN1000" s="11"/>
      <c r="BO1000" s="11"/>
    </row>
    <row r="1001" spans="1:67" x14ac:dyDescent="0.4">
      <c r="A1001" s="6" t="s">
        <v>1003</v>
      </c>
      <c r="B1001" s="4" t="s">
        <v>2961</v>
      </c>
      <c r="C1001" s="6">
        <v>12</v>
      </c>
      <c r="D1001" s="11"/>
      <c r="E1001" s="11"/>
      <c r="F1001" s="12">
        <v>12596000000</v>
      </c>
      <c r="G1001" s="12">
        <v>14476000000</v>
      </c>
      <c r="H1001" s="12">
        <v>25756000000</v>
      </c>
      <c r="I1001" s="12">
        <v>13395000000</v>
      </c>
      <c r="J1001" s="12">
        <v>12220000000</v>
      </c>
      <c r="K1001" s="12">
        <v>13630000000</v>
      </c>
      <c r="L1001" s="12">
        <v>15181000000</v>
      </c>
      <c r="M1001" s="12">
        <v>19082000000</v>
      </c>
      <c r="N1001" s="12">
        <v>13630000000</v>
      </c>
      <c r="O1001" s="12">
        <v>17390000000</v>
      </c>
      <c r="P1001" s="12">
        <v>18612000000</v>
      </c>
      <c r="Q1001" s="12">
        <v>19411000000</v>
      </c>
      <c r="R1001" s="12">
        <v>18024500000</v>
      </c>
      <c r="S1001" s="12">
        <v>23265000000</v>
      </c>
      <c r="T1001" s="12">
        <v>54050000000</v>
      </c>
      <c r="U1001" s="12">
        <v>80370000000</v>
      </c>
      <c r="V1001" s="12">
        <v>76845000000</v>
      </c>
      <c r="W1001" s="12">
        <v>95400000000</v>
      </c>
      <c r="X1001" s="12">
        <v>115200000000</v>
      </c>
      <c r="Y1001" s="12">
        <v>95400000000</v>
      </c>
      <c r="Z1001" s="12">
        <v>99600000000</v>
      </c>
      <c r="AA1001" s="12">
        <v>88800000000</v>
      </c>
      <c r="AB1001" s="12">
        <v>84000000000</v>
      </c>
      <c r="AC1001" s="12">
        <v>87300000000</v>
      </c>
      <c r="AD1001" s="12">
        <v>71100000000</v>
      </c>
      <c r="AE1001" s="12">
        <v>67200000000</v>
      </c>
      <c r="AF1001" s="12">
        <v>53580000000</v>
      </c>
      <c r="AG1001" s="12">
        <v>48420000000</v>
      </c>
      <c r="AH1001" s="12">
        <v>42300000000</v>
      </c>
      <c r="AI1001" s="12">
        <v>31620000000</v>
      </c>
      <c r="AJ1001" s="12">
        <v>49680000000</v>
      </c>
      <c r="AK1001" s="12">
        <v>54360000000</v>
      </c>
      <c r="AL1001" s="12">
        <v>152880000000</v>
      </c>
      <c r="AM1001" s="12">
        <v>131820000000</v>
      </c>
      <c r="AN1001" s="12">
        <v>95324742350</v>
      </c>
      <c r="AO1001" s="12">
        <v>85430615200</v>
      </c>
      <c r="AP1001" s="12">
        <v>91926148500</v>
      </c>
      <c r="AQ1001" s="12">
        <v>90684790200</v>
      </c>
      <c r="AR1001" s="12">
        <v>85121476900</v>
      </c>
      <c r="AS1001" s="12">
        <v>85362991740</v>
      </c>
      <c r="AT1001" s="12">
        <v>69268716880</v>
      </c>
      <c r="AU1001" s="12">
        <v>175263159060</v>
      </c>
      <c r="AV1001" s="12">
        <v>142391462400</v>
      </c>
      <c r="AW1001" s="12">
        <v>149018676600</v>
      </c>
      <c r="AX1001" s="12">
        <v>150222227030</v>
      </c>
      <c r="AY1001" s="12">
        <v>113993960850</v>
      </c>
      <c r="AZ1001" s="12">
        <v>128810785950</v>
      </c>
      <c r="BA1001" s="12">
        <v>122597278650</v>
      </c>
      <c r="BB1001" s="12">
        <v>150558061500</v>
      </c>
      <c r="BC1001" s="12">
        <v>147250141650</v>
      </c>
      <c r="BD1001" s="12">
        <v>160356175200</v>
      </c>
      <c r="BE1001" s="12">
        <v>199160313750</v>
      </c>
      <c r="BF1001" s="12">
        <v>207769281600</v>
      </c>
      <c r="BG1001" s="12">
        <v>228598707870</v>
      </c>
      <c r="BH1001" s="12">
        <v>427039277700</v>
      </c>
      <c r="BI1001" s="12">
        <v>588674523600</v>
      </c>
      <c r="BJ1001" s="12">
        <v>522149971200</v>
      </c>
      <c r="BK1001" s="12">
        <v>503341257600</v>
      </c>
      <c r="BL1001" s="12">
        <v>691717968000</v>
      </c>
      <c r="BM1001" s="12">
        <v>747562079600</v>
      </c>
      <c r="BN1001" s="12">
        <v>540338650400</v>
      </c>
      <c r="BO1001" s="12">
        <v>530508693600</v>
      </c>
    </row>
    <row r="1002" spans="1:67" x14ac:dyDescent="0.4">
      <c r="A1002" s="6" t="s">
        <v>1004</v>
      </c>
      <c r="B1002" s="4" t="s">
        <v>2962</v>
      </c>
      <c r="C1002" s="6">
        <v>12</v>
      </c>
      <c r="D1002" s="11"/>
      <c r="E1002" s="11"/>
      <c r="F1002" s="12">
        <v>22680000000</v>
      </c>
      <c r="G1002" s="12">
        <v>82000000000</v>
      </c>
      <c r="H1002" s="12">
        <v>40200000000</v>
      </c>
      <c r="I1002" s="12">
        <v>21360000000</v>
      </c>
      <c r="J1002" s="12">
        <v>5120000000</v>
      </c>
      <c r="K1002" s="12">
        <v>6400000000</v>
      </c>
      <c r="L1002" s="12">
        <v>4280000000</v>
      </c>
      <c r="M1002" s="12">
        <v>3400000000</v>
      </c>
      <c r="N1002" s="12">
        <v>3780000000</v>
      </c>
      <c r="O1002" s="12">
        <v>4920000000</v>
      </c>
      <c r="P1002" s="12">
        <v>4480000000</v>
      </c>
      <c r="Q1002" s="12">
        <v>3528200000</v>
      </c>
      <c r="R1002" s="12">
        <v>3049800000</v>
      </c>
      <c r="S1002" s="12">
        <v>1914457120</v>
      </c>
      <c r="T1002" s="12">
        <v>4173514080</v>
      </c>
      <c r="U1002" s="12">
        <v>8213007660</v>
      </c>
      <c r="V1002" s="12">
        <v>7466370600</v>
      </c>
      <c r="W1002" s="12">
        <v>10912387800</v>
      </c>
      <c r="X1002" s="12">
        <v>12188709000</v>
      </c>
      <c r="Y1002" s="12">
        <v>8438337000</v>
      </c>
      <c r="Z1002" s="12">
        <v>14450966210</v>
      </c>
      <c r="AA1002" s="12">
        <v>14832130000</v>
      </c>
      <c r="AB1002" s="12">
        <v>10664301470</v>
      </c>
      <c r="AC1002" s="12">
        <v>17023052300</v>
      </c>
      <c r="AD1002" s="12">
        <v>22758507090</v>
      </c>
      <c r="AE1002" s="12">
        <v>62861902300</v>
      </c>
      <c r="AF1002" s="12">
        <v>53161607400</v>
      </c>
      <c r="AG1002" s="12">
        <v>53466883200</v>
      </c>
      <c r="AH1002" s="12">
        <v>34085138040</v>
      </c>
      <c r="AI1002" s="12">
        <v>19548829170</v>
      </c>
      <c r="AJ1002" s="12">
        <v>72760188160</v>
      </c>
      <c r="AK1002" s="12">
        <v>50425573440</v>
      </c>
      <c r="AL1002" s="12">
        <v>27031452800</v>
      </c>
      <c r="AM1002" s="12">
        <v>19904978880</v>
      </c>
      <c r="AN1002" s="12">
        <v>20396459840</v>
      </c>
      <c r="AO1002" s="12">
        <v>20503182700</v>
      </c>
      <c r="AP1002" s="12">
        <v>13879077520</v>
      </c>
      <c r="AQ1002" s="12">
        <v>7696579352</v>
      </c>
      <c r="AR1002" s="12">
        <v>15140811840</v>
      </c>
      <c r="AS1002" s="12">
        <v>11579906520</v>
      </c>
      <c r="AT1002" s="12">
        <v>9182595240</v>
      </c>
      <c r="AU1002" s="12">
        <v>19737561015</v>
      </c>
      <c r="AV1002" s="12">
        <v>15546108710</v>
      </c>
      <c r="AW1002" s="11"/>
      <c r="AX1002" s="11"/>
      <c r="AY1002" s="11"/>
      <c r="AZ1002" s="11"/>
      <c r="BA1002" s="11"/>
      <c r="BB1002" s="11"/>
      <c r="BC1002" s="11"/>
      <c r="BD1002" s="11"/>
      <c r="BE1002" s="11"/>
      <c r="BF1002" s="11"/>
      <c r="BG1002" s="11"/>
      <c r="BH1002" s="11"/>
      <c r="BI1002" s="11"/>
      <c r="BJ1002" s="11"/>
      <c r="BK1002" s="11"/>
      <c r="BL1002" s="11"/>
      <c r="BM1002" s="11"/>
      <c r="BN1002" s="11"/>
      <c r="BO1002" s="11"/>
    </row>
    <row r="1003" spans="1:67" x14ac:dyDescent="0.4">
      <c r="A1003" s="6" t="s">
        <v>1005</v>
      </c>
      <c r="B1003" s="4" t="s">
        <v>2963</v>
      </c>
      <c r="C1003" s="6">
        <v>12</v>
      </c>
      <c r="D1003" s="11"/>
      <c r="E1003" s="11"/>
      <c r="F1003" s="11"/>
      <c r="G1003" s="12">
        <v>17600000000</v>
      </c>
      <c r="H1003" s="12">
        <v>18600000000</v>
      </c>
      <c r="I1003" s="12">
        <v>6640000000</v>
      </c>
      <c r="J1003" s="12">
        <v>4560000000</v>
      </c>
      <c r="K1003" s="12">
        <v>4520000000</v>
      </c>
      <c r="L1003" s="12">
        <v>4800000000</v>
      </c>
      <c r="M1003" s="12">
        <v>7040000000</v>
      </c>
      <c r="N1003" s="12">
        <v>5040000000</v>
      </c>
      <c r="O1003" s="12">
        <v>5160000000</v>
      </c>
      <c r="P1003" s="12">
        <v>5740000000</v>
      </c>
      <c r="Q1003" s="12">
        <v>5400000000</v>
      </c>
      <c r="R1003" s="12">
        <v>3412670820</v>
      </c>
      <c r="S1003" s="12">
        <v>2584844730</v>
      </c>
      <c r="T1003" s="12">
        <v>3530931690</v>
      </c>
      <c r="U1003" s="12">
        <v>3782166600</v>
      </c>
      <c r="V1003" s="12">
        <v>4404233475</v>
      </c>
      <c r="W1003" s="12">
        <v>9355885800</v>
      </c>
      <c r="X1003" s="12">
        <v>8584522875</v>
      </c>
      <c r="Y1003" s="12">
        <v>7564333200</v>
      </c>
      <c r="Z1003" s="12">
        <v>7887807975</v>
      </c>
      <c r="AA1003" s="12">
        <v>9181707075</v>
      </c>
      <c r="AB1003" s="12">
        <v>13436644500</v>
      </c>
      <c r="AC1003" s="12">
        <v>13735236600</v>
      </c>
      <c r="AD1003" s="12">
        <v>12167628075</v>
      </c>
      <c r="AE1003" s="12">
        <v>10177014075</v>
      </c>
      <c r="AF1003" s="12">
        <v>9803773950</v>
      </c>
      <c r="AG1003" s="12">
        <v>10450723500</v>
      </c>
      <c r="AH1003" s="12">
        <v>7976290650</v>
      </c>
      <c r="AI1003" s="12">
        <v>6170338050</v>
      </c>
      <c r="AJ1003" s="12">
        <v>8477944150</v>
      </c>
      <c r="AK1003" s="12">
        <v>9431085800</v>
      </c>
      <c r="AL1003" s="12">
        <v>11588195850</v>
      </c>
      <c r="AM1003" s="12">
        <v>11738691900</v>
      </c>
      <c r="AN1003" s="12">
        <v>11387534450</v>
      </c>
      <c r="AO1003" s="12">
        <v>60178852500</v>
      </c>
      <c r="AP1003" s="12">
        <v>55685861250</v>
      </c>
      <c r="AQ1003" s="12">
        <v>49967508750</v>
      </c>
      <c r="AR1003" s="12">
        <v>43568400000</v>
      </c>
      <c r="AS1003" s="12">
        <v>40573072500</v>
      </c>
      <c r="AT1003" s="12">
        <v>45610668750</v>
      </c>
      <c r="AU1003" s="12">
        <v>44929912500</v>
      </c>
      <c r="AV1003" s="12">
        <v>59906550000</v>
      </c>
      <c r="AW1003" s="12">
        <v>49286752500</v>
      </c>
      <c r="AX1003" s="12">
        <v>46836030000</v>
      </c>
      <c r="AY1003" s="12">
        <v>46155273750</v>
      </c>
      <c r="AZ1003" s="12">
        <v>45610668750</v>
      </c>
      <c r="BA1003" s="12">
        <v>46972181250</v>
      </c>
      <c r="BB1003" s="12">
        <v>49150601250</v>
      </c>
      <c r="BC1003" s="12">
        <v>45202215000</v>
      </c>
      <c r="BD1003" s="12">
        <v>44385307500</v>
      </c>
      <c r="BE1003" s="12">
        <v>49014450000</v>
      </c>
      <c r="BF1003" s="12">
        <v>55228112550</v>
      </c>
      <c r="BG1003" s="12">
        <v>50714625690</v>
      </c>
      <c r="BH1003" s="12">
        <v>49752559620</v>
      </c>
      <c r="BI1003" s="12">
        <v>51264377730</v>
      </c>
      <c r="BJ1003" s="12">
        <v>55799832060</v>
      </c>
      <c r="BK1003" s="12">
        <v>55250080020</v>
      </c>
      <c r="BL1003" s="12">
        <v>54837765990</v>
      </c>
      <c r="BM1003" s="12">
        <v>57998840220</v>
      </c>
      <c r="BN1003" s="12">
        <v>60100685095</v>
      </c>
      <c r="BO1003" s="12">
        <v>60189808965</v>
      </c>
    </row>
    <row r="1004" spans="1:67" x14ac:dyDescent="0.4">
      <c r="A1004" s="6" t="s">
        <v>1006</v>
      </c>
      <c r="B1004" s="4" t="s">
        <v>2964</v>
      </c>
      <c r="C1004" s="6">
        <v>12</v>
      </c>
      <c r="D1004" s="11"/>
      <c r="E1004" s="11"/>
      <c r="F1004" s="12">
        <v>12244400000</v>
      </c>
      <c r="G1004" s="12">
        <v>14387170000</v>
      </c>
      <c r="H1004" s="12">
        <v>14938168000</v>
      </c>
      <c r="I1004" s="12">
        <v>11142404000</v>
      </c>
      <c r="J1004" s="12">
        <v>8632302000</v>
      </c>
      <c r="K1004" s="12">
        <v>7040530000</v>
      </c>
      <c r="L1004" s="12">
        <v>5877312000</v>
      </c>
      <c r="M1004" s="12">
        <v>7591528000</v>
      </c>
      <c r="N1004" s="12">
        <v>6428310000</v>
      </c>
      <c r="O1004" s="12">
        <v>6060978000</v>
      </c>
      <c r="P1004" s="12">
        <v>6305866000</v>
      </c>
      <c r="Q1004" s="12">
        <v>5265092000</v>
      </c>
      <c r="R1004" s="12">
        <v>5632424000</v>
      </c>
      <c r="S1004" s="12">
        <v>5479369000</v>
      </c>
      <c r="T1004" s="12">
        <v>6214033000</v>
      </c>
      <c r="U1004" s="12">
        <v>6979308000</v>
      </c>
      <c r="V1004" s="12">
        <v>8877190000</v>
      </c>
      <c r="W1004" s="12">
        <v>10468962000</v>
      </c>
      <c r="X1004" s="12">
        <v>22529696000</v>
      </c>
      <c r="Y1004" s="12">
        <v>13530062000</v>
      </c>
      <c r="Z1004" s="12">
        <v>18366600000</v>
      </c>
      <c r="AA1004" s="12">
        <v>14081060000</v>
      </c>
      <c r="AB1004" s="12">
        <v>17876824000</v>
      </c>
      <c r="AC1004" s="12">
        <v>15978942000</v>
      </c>
      <c r="AD1004" s="12">
        <v>14907557000</v>
      </c>
      <c r="AE1004" s="12">
        <v>13009675000</v>
      </c>
      <c r="AF1004" s="12">
        <v>10622017000</v>
      </c>
      <c r="AG1004" s="12">
        <v>10683239000</v>
      </c>
      <c r="AH1004" s="12">
        <v>8264970000</v>
      </c>
      <c r="AI1004" s="12">
        <v>3765153000</v>
      </c>
      <c r="AJ1004" s="12">
        <v>5050815000</v>
      </c>
      <c r="AK1004" s="12">
        <v>6428310000</v>
      </c>
      <c r="AL1004" s="12">
        <v>8448636000</v>
      </c>
      <c r="AM1004" s="12">
        <v>7499695000</v>
      </c>
      <c r="AN1004" s="12">
        <v>8724135000</v>
      </c>
      <c r="AO1004" s="12">
        <v>8571080000</v>
      </c>
      <c r="AP1004" s="12">
        <v>10989349000</v>
      </c>
      <c r="AQ1004" s="12">
        <v>15183056000</v>
      </c>
      <c r="AR1004" s="12">
        <v>16285052000</v>
      </c>
      <c r="AS1004" s="12">
        <v>14142282000</v>
      </c>
      <c r="AT1004" s="12">
        <v>11111793000</v>
      </c>
      <c r="AU1004" s="12">
        <v>11019960000</v>
      </c>
      <c r="AV1004" s="12">
        <v>13989227000</v>
      </c>
      <c r="AW1004" s="12">
        <v>18121712000</v>
      </c>
      <c r="AX1004" s="12">
        <v>20172649000</v>
      </c>
      <c r="AY1004" s="12">
        <v>20815480000</v>
      </c>
      <c r="AZ1004" s="12">
        <v>25988739000</v>
      </c>
      <c r="BA1004" s="12">
        <v>17662547000</v>
      </c>
      <c r="BB1004" s="12">
        <v>18672710000</v>
      </c>
      <c r="BC1004" s="12">
        <v>18335989000</v>
      </c>
      <c r="BD1004" s="12">
        <v>25052042400</v>
      </c>
      <c r="BE1004" s="12">
        <v>20809357800</v>
      </c>
      <c r="BF1004" s="12">
        <v>18789031800</v>
      </c>
      <c r="BG1004" s="12">
        <v>15219789200</v>
      </c>
      <c r="BH1004" s="12">
        <v>18384966600</v>
      </c>
      <c r="BI1004" s="12">
        <v>19529818000</v>
      </c>
      <c r="BJ1004" s="12">
        <v>21617488200</v>
      </c>
      <c r="BK1004" s="12">
        <v>19866539000</v>
      </c>
      <c r="BL1004" s="12">
        <v>21550144000</v>
      </c>
      <c r="BM1004" s="12">
        <v>27409089400</v>
      </c>
      <c r="BN1004" s="12">
        <v>35153672400</v>
      </c>
      <c r="BO1004" s="12">
        <v>29429415400</v>
      </c>
    </row>
    <row r="1005" spans="1:67" x14ac:dyDescent="0.4">
      <c r="A1005" s="6" t="s">
        <v>1007</v>
      </c>
      <c r="B1005" s="4" t="s">
        <v>2965</v>
      </c>
      <c r="C1005" s="6">
        <v>12</v>
      </c>
      <c r="D1005" s="11"/>
      <c r="E1005" s="11"/>
      <c r="F1005" s="12">
        <v>12568500000</v>
      </c>
      <c r="G1005" s="12">
        <v>13230000000</v>
      </c>
      <c r="H1005" s="12">
        <v>20493000000</v>
      </c>
      <c r="I1005" s="12">
        <v>9563400000</v>
      </c>
      <c r="J1005" s="12">
        <v>6729800000</v>
      </c>
      <c r="K1005" s="12">
        <v>6173200000</v>
      </c>
      <c r="L1005" s="12">
        <v>3845600000</v>
      </c>
      <c r="M1005" s="12">
        <v>9108000000</v>
      </c>
      <c r="N1005" s="12">
        <v>6932200000</v>
      </c>
      <c r="O1005" s="12">
        <v>8096000000</v>
      </c>
      <c r="P1005" s="12">
        <v>9158600000</v>
      </c>
      <c r="Q1005" s="12">
        <v>6274400000</v>
      </c>
      <c r="R1005" s="12">
        <v>7033400000</v>
      </c>
      <c r="S1005" s="12">
        <v>5819000000</v>
      </c>
      <c r="T1005" s="12">
        <v>9462200000</v>
      </c>
      <c r="U1005" s="12">
        <v>11966900000</v>
      </c>
      <c r="V1005" s="12">
        <v>11587400000</v>
      </c>
      <c r="W1005" s="12">
        <v>17912400000</v>
      </c>
      <c r="X1005" s="12">
        <v>35445300000</v>
      </c>
      <c r="Y1005" s="12">
        <v>71020768500</v>
      </c>
      <c r="Z1005" s="12">
        <v>112855706950</v>
      </c>
      <c r="AA1005" s="12">
        <v>43293123130</v>
      </c>
      <c r="AB1005" s="12">
        <v>40502214690</v>
      </c>
      <c r="AC1005" s="12">
        <v>32474267220</v>
      </c>
      <c r="AD1005" s="12">
        <v>22410529120</v>
      </c>
      <c r="AE1005" s="12">
        <v>26491949500</v>
      </c>
      <c r="AF1005" s="12">
        <v>61510570000</v>
      </c>
      <c r="AG1005" s="12">
        <v>43487972990</v>
      </c>
      <c r="AH1005" s="12">
        <v>15850969805</v>
      </c>
      <c r="AI1005" s="12">
        <v>4705141500</v>
      </c>
      <c r="AJ1005" s="12">
        <v>3605050610</v>
      </c>
      <c r="AK1005" s="11"/>
      <c r="AL1005" s="11"/>
      <c r="AM1005" s="11"/>
      <c r="AN1005" s="11"/>
      <c r="AO1005" s="11"/>
      <c r="AP1005" s="11"/>
      <c r="AQ1005" s="11"/>
      <c r="AR1005" s="11"/>
      <c r="AS1005" s="11"/>
      <c r="AT1005" s="11"/>
      <c r="AU1005" s="11"/>
      <c r="AV1005" s="11"/>
      <c r="AW1005" s="11"/>
      <c r="AX1005" s="11"/>
      <c r="AY1005" s="11"/>
      <c r="AZ1005" s="11"/>
      <c r="BA1005" s="11"/>
      <c r="BB1005" s="11"/>
      <c r="BC1005" s="11"/>
      <c r="BD1005" s="11"/>
      <c r="BE1005" s="11"/>
      <c r="BF1005" s="11"/>
      <c r="BG1005" s="11"/>
      <c r="BH1005" s="11"/>
      <c r="BI1005" s="11"/>
      <c r="BJ1005" s="11"/>
      <c r="BK1005" s="11"/>
      <c r="BL1005" s="11"/>
      <c r="BM1005" s="11"/>
      <c r="BN1005" s="11"/>
      <c r="BO1005" s="11"/>
    </row>
    <row r="1006" spans="1:67" x14ac:dyDescent="0.4">
      <c r="A1006" s="6" t="s">
        <v>1008</v>
      </c>
      <c r="B1006" s="4" t="s">
        <v>2966</v>
      </c>
      <c r="C1006" s="6">
        <v>12</v>
      </c>
      <c r="D1006" s="11"/>
      <c r="E1006" s="11"/>
      <c r="F1006" s="11"/>
      <c r="G1006" s="12">
        <v>15295000000</v>
      </c>
      <c r="H1006" s="12">
        <v>14087500000</v>
      </c>
      <c r="I1006" s="12">
        <v>7647500000</v>
      </c>
      <c r="J1006" s="12">
        <v>5807500000</v>
      </c>
      <c r="K1006" s="12">
        <v>3795000000</v>
      </c>
      <c r="L1006" s="12">
        <v>3737500000</v>
      </c>
      <c r="M1006" s="12">
        <v>6727500000</v>
      </c>
      <c r="N1006" s="12">
        <v>4066130545</v>
      </c>
      <c r="O1006" s="12">
        <v>5490760225</v>
      </c>
      <c r="P1006" s="12">
        <v>4095810330</v>
      </c>
      <c r="Q1006" s="12">
        <v>2671180650</v>
      </c>
      <c r="R1006" s="12">
        <v>1958865810</v>
      </c>
      <c r="S1006" s="12">
        <v>2166624305</v>
      </c>
      <c r="T1006" s="12">
        <v>4362928395</v>
      </c>
      <c r="U1006" s="12">
        <v>8289890110</v>
      </c>
      <c r="V1006" s="12">
        <v>13472309310</v>
      </c>
      <c r="W1006" s="12">
        <v>33224261050</v>
      </c>
      <c r="X1006" s="12">
        <v>32221264490</v>
      </c>
      <c r="Y1006" s="12">
        <v>44992772840</v>
      </c>
      <c r="Z1006" s="12">
        <v>32624964400</v>
      </c>
      <c r="AA1006" s="12">
        <v>125253436000</v>
      </c>
      <c r="AB1006" s="12">
        <v>150775296000</v>
      </c>
      <c r="AC1006" s="12">
        <v>430827500130</v>
      </c>
      <c r="AD1006" s="12">
        <v>542619067030</v>
      </c>
      <c r="AE1006" s="12">
        <v>177194810000</v>
      </c>
      <c r="AF1006" s="12">
        <v>157422039915</v>
      </c>
      <c r="AG1006" s="12">
        <v>135259232295</v>
      </c>
      <c r="AH1006" s="12">
        <v>78282049230</v>
      </c>
      <c r="AI1006" s="12">
        <v>39607892625</v>
      </c>
      <c r="AJ1006" s="12">
        <v>31686314100</v>
      </c>
      <c r="AK1006" s="12">
        <v>65369997325</v>
      </c>
      <c r="AL1006" s="12">
        <v>50231682155</v>
      </c>
      <c r="AM1006" s="12">
        <v>76379681085</v>
      </c>
      <c r="AN1006" s="12">
        <v>66746207795</v>
      </c>
      <c r="AO1006" s="12">
        <v>52984103095</v>
      </c>
      <c r="AP1006" s="12">
        <v>50919787390</v>
      </c>
      <c r="AQ1006" s="12">
        <v>49543576920</v>
      </c>
      <c r="AR1006" s="12">
        <v>43488250852</v>
      </c>
      <c r="AS1006" s="12">
        <v>35506230126</v>
      </c>
      <c r="AT1006" s="12">
        <v>33029051280</v>
      </c>
      <c r="AU1006" s="12">
        <v>34130019656</v>
      </c>
      <c r="AV1006" s="12">
        <v>192808408500</v>
      </c>
      <c r="AW1006" s="12">
        <v>113610116305</v>
      </c>
      <c r="AX1006" s="12">
        <v>105271759145</v>
      </c>
      <c r="AY1006" s="12">
        <v>72811725915</v>
      </c>
      <c r="AZ1006" s="12">
        <v>62537678700</v>
      </c>
      <c r="BA1006" s="12">
        <v>47945553670</v>
      </c>
      <c r="BB1006" s="12">
        <v>109887635430</v>
      </c>
      <c r="BC1006" s="12">
        <v>117735084730</v>
      </c>
      <c r="BD1006" s="12">
        <v>86380049110</v>
      </c>
      <c r="BE1006" s="12">
        <v>89146669900</v>
      </c>
      <c r="BF1006" s="12">
        <v>162001017370</v>
      </c>
      <c r="BG1006" s="12">
        <v>154804440350</v>
      </c>
      <c r="BH1006" s="12">
        <v>138162178000</v>
      </c>
      <c r="BI1006" s="12">
        <v>164852598750</v>
      </c>
      <c r="BJ1006" s="12">
        <v>134237116125</v>
      </c>
      <c r="BK1006" s="12">
        <v>148524341350</v>
      </c>
      <c r="BL1006" s="12">
        <v>129118766160</v>
      </c>
      <c r="BM1006" s="12">
        <v>144169147920</v>
      </c>
      <c r="BN1006" s="12">
        <v>63617662800</v>
      </c>
      <c r="BO1006" s="12">
        <v>54683359740</v>
      </c>
    </row>
    <row r="1007" spans="1:67" x14ac:dyDescent="0.4">
      <c r="A1007" s="6" t="s">
        <v>1009</v>
      </c>
      <c r="B1007" s="4" t="s">
        <v>2967</v>
      </c>
      <c r="C1007" s="6">
        <v>12</v>
      </c>
      <c r="D1007" s="11"/>
      <c r="E1007" s="11"/>
      <c r="F1007" s="11"/>
      <c r="G1007" s="12">
        <v>22260000000</v>
      </c>
      <c r="H1007" s="12">
        <v>26280000000</v>
      </c>
      <c r="I1007" s="12">
        <v>13140000000</v>
      </c>
      <c r="J1007" s="12">
        <v>8940000000</v>
      </c>
      <c r="K1007" s="12">
        <v>7800000000</v>
      </c>
      <c r="L1007" s="12">
        <v>6180000000</v>
      </c>
      <c r="M1007" s="12">
        <v>9060000000</v>
      </c>
      <c r="N1007" s="12">
        <v>10500000000</v>
      </c>
      <c r="O1007" s="12">
        <v>18180000000</v>
      </c>
      <c r="P1007" s="12">
        <v>13200000000</v>
      </c>
      <c r="Q1007" s="12">
        <v>9060000000</v>
      </c>
      <c r="R1007" s="12">
        <v>9450000000</v>
      </c>
      <c r="S1007" s="12">
        <v>7380000000</v>
      </c>
      <c r="T1007" s="12">
        <v>8970000000</v>
      </c>
      <c r="U1007" s="12">
        <v>12180000000</v>
      </c>
      <c r="V1007" s="12">
        <v>11460000000</v>
      </c>
      <c r="W1007" s="12">
        <v>11580000000</v>
      </c>
      <c r="X1007" s="12">
        <v>18750000000</v>
      </c>
      <c r="Y1007" s="12">
        <v>16620000000</v>
      </c>
      <c r="Z1007" s="12">
        <v>16680000000</v>
      </c>
      <c r="AA1007" s="12">
        <v>18330000000</v>
      </c>
      <c r="AB1007" s="12">
        <v>22800000000</v>
      </c>
      <c r="AC1007" s="12">
        <v>26340000000</v>
      </c>
      <c r="AD1007" s="12">
        <v>25200000000</v>
      </c>
      <c r="AE1007" s="12">
        <v>27540000000</v>
      </c>
      <c r="AF1007" s="12">
        <v>25800000000</v>
      </c>
      <c r="AG1007" s="12">
        <v>22200000000</v>
      </c>
      <c r="AH1007" s="12">
        <v>18300000000</v>
      </c>
      <c r="AI1007" s="12">
        <v>11310000000</v>
      </c>
      <c r="AJ1007" s="12">
        <v>12960000000</v>
      </c>
      <c r="AK1007" s="12">
        <v>13530000000</v>
      </c>
      <c r="AL1007" s="12">
        <v>13650000000</v>
      </c>
      <c r="AM1007" s="12">
        <v>12600000000</v>
      </c>
      <c r="AN1007" s="12">
        <v>14550000000</v>
      </c>
      <c r="AO1007" s="12">
        <v>14970000000</v>
      </c>
      <c r="AP1007" s="12">
        <v>15480000000</v>
      </c>
      <c r="AQ1007" s="12">
        <v>22680000000</v>
      </c>
      <c r="AR1007" s="12">
        <v>16710000000</v>
      </c>
      <c r="AS1007" s="12">
        <v>16200000000</v>
      </c>
      <c r="AT1007" s="12">
        <v>15000000000</v>
      </c>
      <c r="AU1007" s="12">
        <v>15600000000</v>
      </c>
      <c r="AV1007" s="12">
        <v>18210000000</v>
      </c>
      <c r="AW1007" s="12">
        <v>39840000000</v>
      </c>
      <c r="AX1007" s="12">
        <v>28020000000</v>
      </c>
      <c r="AY1007" s="12">
        <v>18960000000</v>
      </c>
      <c r="AZ1007" s="12">
        <v>22590000000</v>
      </c>
      <c r="BA1007" s="12">
        <v>22470000000</v>
      </c>
      <c r="BB1007" s="12">
        <v>23010000000</v>
      </c>
      <c r="BC1007" s="12">
        <v>21720000000</v>
      </c>
      <c r="BD1007" s="12">
        <v>22620000000</v>
      </c>
      <c r="BE1007" s="12">
        <v>20880000000</v>
      </c>
      <c r="BF1007" s="12">
        <v>22680000000</v>
      </c>
      <c r="BG1007" s="12">
        <v>20640000000</v>
      </c>
      <c r="BH1007" s="12">
        <v>25800000000</v>
      </c>
      <c r="BI1007" s="12">
        <v>28560000000</v>
      </c>
      <c r="BJ1007" s="12">
        <v>27180000000</v>
      </c>
      <c r="BK1007" s="12">
        <v>34920000000</v>
      </c>
      <c r="BL1007" s="12">
        <v>43980000000</v>
      </c>
      <c r="BM1007" s="12">
        <v>34860000000</v>
      </c>
      <c r="BN1007" s="12">
        <v>42060000000</v>
      </c>
      <c r="BO1007" s="12">
        <v>66900000000</v>
      </c>
    </row>
    <row r="1008" spans="1:67" x14ac:dyDescent="0.4">
      <c r="A1008" s="6" t="s">
        <v>1010</v>
      </c>
      <c r="B1008" s="4" t="s">
        <v>2968</v>
      </c>
      <c r="C1008" s="6">
        <v>12</v>
      </c>
      <c r="D1008" s="11"/>
      <c r="E1008" s="11"/>
      <c r="F1008" s="11"/>
      <c r="G1008" s="11"/>
      <c r="H1008" s="12">
        <v>24000000000</v>
      </c>
      <c r="I1008" s="12">
        <v>11550000000</v>
      </c>
      <c r="J1008" s="12">
        <v>9660000000</v>
      </c>
      <c r="K1008" s="12">
        <v>6990000000</v>
      </c>
      <c r="L1008" s="12">
        <v>4530000000</v>
      </c>
      <c r="M1008" s="12">
        <v>6204000000</v>
      </c>
      <c r="N1008" s="12">
        <v>6402000000</v>
      </c>
      <c r="O1008" s="12">
        <v>3349500000</v>
      </c>
      <c r="P1008" s="12">
        <v>5388156420</v>
      </c>
      <c r="Q1008" s="12">
        <v>5953764000</v>
      </c>
      <c r="R1008" s="12">
        <v>7185700000</v>
      </c>
      <c r="S1008" s="12">
        <v>5677100000</v>
      </c>
      <c r="T1008" s="12">
        <v>6510800000</v>
      </c>
      <c r="U1008" s="12">
        <v>5875600000</v>
      </c>
      <c r="V1008" s="12">
        <v>14411100000</v>
      </c>
      <c r="W1008" s="12">
        <v>16385539950</v>
      </c>
      <c r="X1008" s="12">
        <v>22814972445</v>
      </c>
      <c r="Y1008" s="12">
        <v>35933246400</v>
      </c>
      <c r="Z1008" s="12">
        <v>40774637560</v>
      </c>
      <c r="AA1008" s="12">
        <v>18943478600</v>
      </c>
      <c r="AB1008" s="12">
        <v>16997319725</v>
      </c>
      <c r="AC1008" s="12">
        <v>72138980500</v>
      </c>
      <c r="AD1008" s="12">
        <v>40644327360</v>
      </c>
      <c r="AE1008" s="12">
        <v>15752155120</v>
      </c>
      <c r="AF1008" s="12">
        <v>15818082390</v>
      </c>
      <c r="AG1008" s="12">
        <v>14237555800</v>
      </c>
      <c r="AH1008" s="12">
        <v>10869419410</v>
      </c>
      <c r="AI1008" s="12">
        <v>1901286555</v>
      </c>
      <c r="AJ1008" s="12">
        <v>1760136735</v>
      </c>
      <c r="AK1008" s="11"/>
      <c r="AL1008" s="11"/>
      <c r="AM1008" s="11"/>
      <c r="AN1008" s="11"/>
      <c r="AO1008" s="11"/>
      <c r="AP1008" s="11"/>
      <c r="AQ1008" s="11"/>
      <c r="AR1008" s="11"/>
      <c r="AS1008" s="11"/>
      <c r="AT1008" s="11"/>
      <c r="AU1008" s="11"/>
      <c r="AV1008" s="11"/>
      <c r="AW1008" s="11"/>
      <c r="AX1008" s="11"/>
      <c r="AY1008" s="11"/>
      <c r="AZ1008" s="11"/>
      <c r="BA1008" s="11"/>
      <c r="BB1008" s="11"/>
      <c r="BC1008" s="11"/>
      <c r="BD1008" s="11"/>
      <c r="BE1008" s="11"/>
      <c r="BF1008" s="11"/>
      <c r="BG1008" s="11"/>
      <c r="BH1008" s="11"/>
      <c r="BI1008" s="11"/>
      <c r="BJ1008" s="11"/>
      <c r="BK1008" s="11"/>
      <c r="BL1008" s="11"/>
      <c r="BM1008" s="11"/>
      <c r="BN1008" s="11"/>
      <c r="BO1008" s="11"/>
    </row>
    <row r="1009" spans="1:67" x14ac:dyDescent="0.4">
      <c r="A1009" s="6" t="s">
        <v>1011</v>
      </c>
      <c r="B1009" s="4" t="s">
        <v>2969</v>
      </c>
      <c r="C1009" s="6">
        <v>12</v>
      </c>
      <c r="D1009" s="11"/>
      <c r="E1009" s="11"/>
      <c r="F1009" s="11"/>
      <c r="G1009" s="12">
        <v>11316000000</v>
      </c>
      <c r="H1009" s="12">
        <v>14076000000</v>
      </c>
      <c r="I1009" s="12">
        <v>8096000000</v>
      </c>
      <c r="J1009" s="12">
        <v>6072000000</v>
      </c>
      <c r="K1009" s="12">
        <v>6440000000</v>
      </c>
      <c r="L1009" s="12">
        <v>5060000000</v>
      </c>
      <c r="M1009" s="12">
        <v>6118000000</v>
      </c>
      <c r="N1009" s="12">
        <v>6716000000</v>
      </c>
      <c r="O1009" s="12">
        <v>4312000000</v>
      </c>
      <c r="P1009" s="12">
        <v>215600000</v>
      </c>
      <c r="Q1009" s="11"/>
      <c r="R1009" s="11"/>
      <c r="S1009" s="11"/>
      <c r="T1009" s="11"/>
      <c r="U1009" s="11"/>
      <c r="V1009" s="11"/>
      <c r="W1009" s="11"/>
      <c r="X1009" s="11"/>
      <c r="Y1009" s="11"/>
      <c r="Z1009" s="11"/>
      <c r="AA1009" s="11"/>
      <c r="AB1009" s="11"/>
      <c r="AC1009" s="11"/>
      <c r="AD1009" s="11"/>
      <c r="AE1009" s="11"/>
      <c r="AF1009" s="11"/>
      <c r="AG1009" s="11"/>
      <c r="AH1009" s="11"/>
      <c r="AI1009" s="11"/>
      <c r="AJ1009" s="11"/>
      <c r="AK1009" s="11"/>
      <c r="AL1009" s="11"/>
      <c r="AM1009" s="11"/>
      <c r="AN1009" s="11"/>
      <c r="AO1009" s="11"/>
      <c r="AP1009" s="11"/>
      <c r="AQ1009" s="11"/>
      <c r="AR1009" s="11"/>
      <c r="AS1009" s="11"/>
      <c r="AT1009" s="11"/>
      <c r="AU1009" s="11"/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</row>
    <row r="1010" spans="1:67" x14ac:dyDescent="0.4">
      <c r="A1010" s="6" t="s">
        <v>1012</v>
      </c>
      <c r="B1010" s="4" t="s">
        <v>2970</v>
      </c>
      <c r="C1010" s="6">
        <v>12</v>
      </c>
      <c r="D1010" s="11"/>
      <c r="E1010" s="11"/>
      <c r="F1010" s="12">
        <v>17650000000</v>
      </c>
      <c r="G1010" s="12">
        <v>17148740000</v>
      </c>
      <c r="H1010" s="12">
        <v>19817420000</v>
      </c>
      <c r="I1010" s="12">
        <v>8697920000</v>
      </c>
      <c r="J1010" s="12">
        <v>5139680000</v>
      </c>
      <c r="K1010" s="12">
        <v>8560174500</v>
      </c>
      <c r="L1010" s="12">
        <v>8115493150</v>
      </c>
      <c r="M1010" s="12">
        <v>8020016760</v>
      </c>
      <c r="N1010" s="12">
        <v>14558978305</v>
      </c>
      <c r="O1010" s="12">
        <v>5487052125</v>
      </c>
      <c r="P1010" s="12">
        <v>1975338765</v>
      </c>
      <c r="Q1010" s="12">
        <v>951089035</v>
      </c>
      <c r="R1010" s="12">
        <v>12859700080</v>
      </c>
      <c r="S1010" s="12">
        <v>1094442560</v>
      </c>
      <c r="T1010" s="12">
        <v>171805320</v>
      </c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1"/>
      <c r="AO1010" s="11"/>
      <c r="AP1010" s="11"/>
      <c r="AQ1010" s="11"/>
      <c r="AR1010" s="11"/>
      <c r="AS1010" s="11"/>
      <c r="AT1010" s="11"/>
      <c r="AU1010" s="11"/>
      <c r="AV1010" s="11"/>
      <c r="AW1010" s="11"/>
      <c r="AX1010" s="11"/>
      <c r="AY1010" s="11"/>
      <c r="AZ1010" s="11"/>
      <c r="BA1010" s="11"/>
      <c r="BB1010" s="11"/>
      <c r="BC1010" s="11"/>
      <c r="BD1010" s="11"/>
      <c r="BE1010" s="11"/>
      <c r="BF1010" s="11"/>
      <c r="BG1010" s="11"/>
      <c r="BH1010" s="11"/>
      <c r="BI1010" s="11"/>
      <c r="BJ1010" s="11"/>
      <c r="BK1010" s="11"/>
      <c r="BL1010" s="11"/>
      <c r="BM1010" s="11"/>
      <c r="BN1010" s="11"/>
      <c r="BO1010" s="11"/>
    </row>
    <row r="1011" spans="1:67" x14ac:dyDescent="0.4">
      <c r="A1011" s="6" t="s">
        <v>1013</v>
      </c>
      <c r="B1011" s="4" t="s">
        <v>2971</v>
      </c>
      <c r="C1011" s="6">
        <v>12</v>
      </c>
      <c r="D1011" s="11"/>
      <c r="E1011" s="11"/>
      <c r="F1011" s="11"/>
      <c r="G1011" s="11"/>
      <c r="H1011" s="12">
        <v>29382800000</v>
      </c>
      <c r="I1011" s="12">
        <v>22651200000</v>
      </c>
      <c r="J1011" s="12">
        <v>18158400000</v>
      </c>
      <c r="K1011" s="12">
        <v>26020800000</v>
      </c>
      <c r="L1011" s="12">
        <v>16660800000</v>
      </c>
      <c r="M1011" s="12">
        <v>20030400000</v>
      </c>
      <c r="N1011" s="12">
        <v>19562400000</v>
      </c>
      <c r="O1011" s="12">
        <v>19281600000</v>
      </c>
      <c r="P1011" s="12">
        <v>17409600000</v>
      </c>
      <c r="Q1011" s="12">
        <v>16567200000</v>
      </c>
      <c r="R1011" s="12">
        <v>19375200000</v>
      </c>
      <c r="S1011" s="12">
        <v>19000800000</v>
      </c>
      <c r="T1011" s="12">
        <v>26956800000</v>
      </c>
      <c r="U1011" s="12">
        <v>28080000000</v>
      </c>
      <c r="V1011" s="12">
        <v>34819200000</v>
      </c>
      <c r="W1011" s="12">
        <v>38282400000</v>
      </c>
      <c r="X1011" s="12">
        <v>32292000000</v>
      </c>
      <c r="Y1011" s="12">
        <v>29109600000</v>
      </c>
      <c r="Z1011" s="12">
        <v>31168800000</v>
      </c>
      <c r="AA1011" s="12">
        <v>30607200000</v>
      </c>
      <c r="AB1011" s="12">
        <v>38750400000</v>
      </c>
      <c r="AC1011" s="12">
        <v>84240000000</v>
      </c>
      <c r="AD1011" s="12">
        <v>74318400000</v>
      </c>
      <c r="AE1011" s="12">
        <v>83678400000</v>
      </c>
      <c r="AF1011" s="12">
        <v>62992800000</v>
      </c>
      <c r="AG1011" s="12">
        <v>55972800000</v>
      </c>
      <c r="AH1011" s="12">
        <v>38563200000</v>
      </c>
      <c r="AI1011" s="12">
        <v>28641600000</v>
      </c>
      <c r="AJ1011" s="12">
        <v>29952000000</v>
      </c>
      <c r="AK1011" s="12">
        <v>40154400000</v>
      </c>
      <c r="AL1011" s="12">
        <v>42868800000</v>
      </c>
      <c r="AM1011" s="12">
        <v>46519200000</v>
      </c>
      <c r="AN1011" s="12">
        <v>42775200000</v>
      </c>
      <c r="AO1011" s="12">
        <v>39967200000</v>
      </c>
      <c r="AP1011" s="12">
        <v>43711200000</v>
      </c>
      <c r="AQ1011" s="12">
        <v>43992000000</v>
      </c>
      <c r="AR1011" s="12">
        <v>38656800000</v>
      </c>
      <c r="AS1011" s="12">
        <v>44460000000</v>
      </c>
      <c r="AT1011" s="12">
        <v>38563200000</v>
      </c>
      <c r="AU1011" s="12">
        <v>49514400000</v>
      </c>
      <c r="AV1011" s="12">
        <v>49608000000</v>
      </c>
      <c r="AW1011" s="12">
        <v>42120000000</v>
      </c>
      <c r="AX1011" s="12">
        <v>47080800000</v>
      </c>
      <c r="AY1011" s="12">
        <v>44272800000</v>
      </c>
      <c r="AZ1011" s="12">
        <v>49046400000</v>
      </c>
      <c r="BA1011" s="12">
        <v>46051200000</v>
      </c>
      <c r="BB1011" s="12">
        <v>47268000000</v>
      </c>
      <c r="BC1011" s="12">
        <v>47736000000</v>
      </c>
      <c r="BD1011" s="12">
        <v>49327200000</v>
      </c>
      <c r="BE1011" s="12">
        <v>54288000000</v>
      </c>
      <c r="BF1011" s="12">
        <v>56534400000</v>
      </c>
      <c r="BG1011" s="12">
        <v>52416000000</v>
      </c>
      <c r="BH1011" s="12">
        <v>57564000000</v>
      </c>
      <c r="BI1011" s="12">
        <v>51854400000</v>
      </c>
      <c r="BJ1011" s="12">
        <v>61495200000</v>
      </c>
      <c r="BK1011" s="12">
        <v>80496000000</v>
      </c>
      <c r="BL1011" s="12">
        <v>87890400000</v>
      </c>
      <c r="BM1011" s="12">
        <v>74131200000</v>
      </c>
      <c r="BN1011" s="12">
        <v>102211200000</v>
      </c>
      <c r="BO1011" s="12">
        <v>100152000000</v>
      </c>
    </row>
    <row r="1012" spans="1:67" x14ac:dyDescent="0.4">
      <c r="A1012" s="6" t="s">
        <v>1014</v>
      </c>
      <c r="B1012" s="4" t="s">
        <v>2972</v>
      </c>
      <c r="C1012" s="6">
        <v>12</v>
      </c>
      <c r="D1012" s="11"/>
      <c r="E1012" s="11"/>
      <c r="F1012" s="11"/>
      <c r="G1012" s="11"/>
      <c r="H1012" s="12">
        <v>17168000000</v>
      </c>
      <c r="I1012" s="12">
        <v>17980000000</v>
      </c>
      <c r="J1012" s="12">
        <v>26796000000</v>
      </c>
      <c r="K1012" s="12">
        <v>20474000000</v>
      </c>
      <c r="L1012" s="12">
        <v>8990000000</v>
      </c>
      <c r="M1012" s="12">
        <v>16124000000</v>
      </c>
      <c r="N1012" s="12">
        <v>12180000000</v>
      </c>
      <c r="O1012" s="12">
        <v>11832000000</v>
      </c>
      <c r="P1012" s="12">
        <v>15660000000</v>
      </c>
      <c r="Q1012" s="12">
        <v>11049000000</v>
      </c>
      <c r="R1012" s="12">
        <v>12267000000</v>
      </c>
      <c r="S1012" s="12">
        <v>11788500000</v>
      </c>
      <c r="T1012" s="12">
        <v>13528500000</v>
      </c>
      <c r="U1012" s="12">
        <v>15355500000</v>
      </c>
      <c r="V1012" s="12">
        <v>24142500000</v>
      </c>
      <c r="W1012" s="12">
        <v>28488750000</v>
      </c>
      <c r="X1012" s="12">
        <v>19276500000</v>
      </c>
      <c r="Y1012" s="12">
        <v>17425130625</v>
      </c>
      <c r="Z1012" s="12">
        <v>16846436250</v>
      </c>
      <c r="AA1012" s="12">
        <v>17489430000</v>
      </c>
      <c r="AB1012" s="12">
        <v>23083475625</v>
      </c>
      <c r="AC1012" s="12">
        <v>21990386250</v>
      </c>
      <c r="AD1012" s="12">
        <v>18711118125</v>
      </c>
      <c r="AE1012" s="12">
        <v>19225513125</v>
      </c>
      <c r="AF1012" s="12">
        <v>18068124375</v>
      </c>
      <c r="AG1012" s="12">
        <v>18261022500</v>
      </c>
      <c r="AH1012" s="12">
        <v>10287900000</v>
      </c>
      <c r="AI1012" s="12">
        <v>7651625625</v>
      </c>
      <c r="AJ1012" s="12">
        <v>7587326250</v>
      </c>
      <c r="AK1012" s="12">
        <v>8744715000</v>
      </c>
      <c r="AL1012" s="12">
        <v>12731276250</v>
      </c>
      <c r="AM1012" s="12">
        <v>12409779375</v>
      </c>
      <c r="AN1012" s="12">
        <v>19354111875</v>
      </c>
      <c r="AO1012" s="12">
        <v>19868506875</v>
      </c>
      <c r="AP1012" s="12">
        <v>19482710625</v>
      </c>
      <c r="AQ1012" s="12">
        <v>21604590000</v>
      </c>
      <c r="AR1012" s="12">
        <v>20575800000</v>
      </c>
      <c r="AS1012" s="12">
        <v>21604590000</v>
      </c>
      <c r="AT1012" s="12">
        <v>16846436250</v>
      </c>
      <c r="AU1012" s="12">
        <v>17746627500</v>
      </c>
      <c r="AV1012" s="12">
        <v>21540290625</v>
      </c>
      <c r="AW1012" s="12">
        <v>19289812500</v>
      </c>
      <c r="AX1012" s="12">
        <v>23083475625</v>
      </c>
      <c r="AY1012" s="12">
        <v>18518220000</v>
      </c>
      <c r="AZ1012" s="12">
        <v>18904016250</v>
      </c>
      <c r="BA1012" s="12">
        <v>19675608750</v>
      </c>
      <c r="BB1012" s="12">
        <v>20768698125</v>
      </c>
      <c r="BC1012" s="12">
        <v>19096914375</v>
      </c>
      <c r="BD1012" s="12">
        <v>34009351625</v>
      </c>
      <c r="BE1012" s="12">
        <v>32759357970</v>
      </c>
      <c r="BF1012" s="12">
        <v>29592290130</v>
      </c>
      <c r="BG1012" s="12">
        <v>27118018380</v>
      </c>
      <c r="BH1012" s="12">
        <v>32363474490</v>
      </c>
      <c r="BI1012" s="12">
        <v>30779940570</v>
      </c>
      <c r="BJ1012" s="12">
        <v>34837746240</v>
      </c>
      <c r="BK1012" s="12">
        <v>43349241060</v>
      </c>
      <c r="BL1012" s="12">
        <v>39687318870</v>
      </c>
      <c r="BM1012" s="12">
        <v>40479085830</v>
      </c>
      <c r="BN1012" s="12">
        <v>48495726300</v>
      </c>
      <c r="BO1012" s="12">
        <v>46813221510</v>
      </c>
    </row>
    <row r="1013" spans="1:67" x14ac:dyDescent="0.4">
      <c r="A1013" s="6" t="s">
        <v>1015</v>
      </c>
      <c r="B1013" s="4" t="s">
        <v>2973</v>
      </c>
      <c r="C1013" s="6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1"/>
      <c r="W1013" s="11"/>
      <c r="X1013" s="11"/>
      <c r="Y1013" s="11"/>
      <c r="Z1013" s="11"/>
      <c r="AA1013" s="11"/>
      <c r="AB1013" s="11"/>
      <c r="AC1013" s="11"/>
      <c r="AD1013" s="11"/>
      <c r="AE1013" s="11"/>
      <c r="AF1013" s="11"/>
      <c r="AG1013" s="12">
        <v>83162000000</v>
      </c>
      <c r="AH1013" s="12">
        <v>74476000000</v>
      </c>
      <c r="AI1013" s="12">
        <v>68800000000</v>
      </c>
      <c r="AJ1013" s="12">
        <v>97524000000</v>
      </c>
      <c r="AK1013" s="12">
        <v>106468000000</v>
      </c>
      <c r="AL1013" s="12">
        <v>124700000000</v>
      </c>
      <c r="AM1013" s="12">
        <v>187480000000</v>
      </c>
      <c r="AN1013" s="12">
        <v>170108000000</v>
      </c>
      <c r="AO1013" s="12">
        <v>136740000000</v>
      </c>
      <c r="AP1013" s="12">
        <v>124184000000</v>
      </c>
      <c r="AQ1013" s="12">
        <v>101136000000</v>
      </c>
      <c r="AR1013" s="12">
        <v>99244000000</v>
      </c>
      <c r="AS1013" s="12">
        <v>105952000000</v>
      </c>
      <c r="AT1013" s="12">
        <v>58480000000</v>
      </c>
      <c r="AU1013" s="12">
        <v>71036000000</v>
      </c>
      <c r="AV1013" s="12">
        <v>88924000000</v>
      </c>
      <c r="AW1013" s="12">
        <v>71638000000</v>
      </c>
      <c r="AX1013" s="12">
        <v>93224000000</v>
      </c>
      <c r="AY1013" s="12">
        <v>73874000000</v>
      </c>
      <c r="AZ1013" s="12">
        <v>125560000000</v>
      </c>
      <c r="BA1013" s="12">
        <v>114208000000</v>
      </c>
      <c r="BB1013" s="12">
        <v>87892000000</v>
      </c>
      <c r="BC1013" s="12">
        <v>75164000000</v>
      </c>
      <c r="BD1013" s="12">
        <v>97008000000</v>
      </c>
      <c r="BE1013" s="12">
        <v>91332000000</v>
      </c>
      <c r="BF1013" s="12">
        <v>100104000000</v>
      </c>
      <c r="BG1013" s="12">
        <v>119884000000</v>
      </c>
      <c r="BH1013" s="12">
        <v>136224000000</v>
      </c>
      <c r="BI1013" s="12">
        <v>222740000000</v>
      </c>
      <c r="BJ1013" s="12">
        <v>204680000000</v>
      </c>
      <c r="BK1013" s="12">
        <v>157552000000</v>
      </c>
      <c r="BL1013" s="12">
        <v>143276000000</v>
      </c>
      <c r="BM1013" s="12">
        <v>118508000000</v>
      </c>
      <c r="BN1013" s="12">
        <v>109736000000</v>
      </c>
      <c r="BO1013" s="12">
        <v>101652000000</v>
      </c>
    </row>
    <row r="1014" spans="1:67" x14ac:dyDescent="0.4">
      <c r="A1014" s="6" t="s">
        <v>1016</v>
      </c>
      <c r="B1014" s="4" t="s">
        <v>2974</v>
      </c>
      <c r="C1014" s="6">
        <v>12</v>
      </c>
      <c r="D1014" s="11"/>
      <c r="E1014" s="11"/>
      <c r="F1014" s="11"/>
      <c r="G1014" s="11"/>
      <c r="H1014" s="11"/>
      <c r="I1014" s="11"/>
      <c r="J1014" s="11"/>
      <c r="K1014" s="12">
        <v>14139000000</v>
      </c>
      <c r="L1014" s="12">
        <v>8436270000</v>
      </c>
      <c r="M1014" s="12">
        <v>15270120000</v>
      </c>
      <c r="N1014" s="12">
        <v>16896105000</v>
      </c>
      <c r="O1014" s="12">
        <v>16354110000</v>
      </c>
      <c r="P1014" s="12">
        <v>15317250000</v>
      </c>
      <c r="Q1014" s="12">
        <v>13903350000</v>
      </c>
      <c r="R1014" s="12">
        <v>14139000000</v>
      </c>
      <c r="S1014" s="12">
        <v>16448370000</v>
      </c>
      <c r="T1014" s="12">
        <v>22645965000</v>
      </c>
      <c r="U1014" s="12">
        <v>20265900000</v>
      </c>
      <c r="V1014" s="12">
        <v>20265900000</v>
      </c>
      <c r="W1014" s="12">
        <v>24460470000</v>
      </c>
      <c r="X1014" s="12">
        <v>24460470000</v>
      </c>
      <c r="Y1014" s="12">
        <v>23400045000</v>
      </c>
      <c r="Z1014" s="12">
        <v>29597640000</v>
      </c>
      <c r="AA1014" s="12">
        <v>28230870000</v>
      </c>
      <c r="AB1014" s="12">
        <v>36290100000</v>
      </c>
      <c r="AC1014" s="12">
        <v>43972290000</v>
      </c>
      <c r="AD1014" s="12">
        <v>41945700000</v>
      </c>
      <c r="AE1014" s="12">
        <v>41857725000</v>
      </c>
      <c r="AF1014" s="12">
        <v>42777675000</v>
      </c>
      <c r="AG1014" s="12">
        <v>27782490000</v>
      </c>
      <c r="AH1014" s="12">
        <v>25666605000</v>
      </c>
      <c r="AI1014" s="12">
        <v>18536992500</v>
      </c>
      <c r="AJ1014" s="12">
        <v>23136742500</v>
      </c>
      <c r="AK1014" s="12">
        <v>44709570000</v>
      </c>
      <c r="AL1014" s="12">
        <v>47699435000</v>
      </c>
      <c r="AM1014" s="12">
        <v>39210552500</v>
      </c>
      <c r="AN1014" s="12">
        <v>44638817500</v>
      </c>
      <c r="AO1014" s="12">
        <v>39730280000</v>
      </c>
      <c r="AP1014" s="12">
        <v>36842905000</v>
      </c>
      <c r="AQ1014" s="12">
        <v>34706247500</v>
      </c>
      <c r="AR1014" s="12">
        <v>48507900000</v>
      </c>
      <c r="AS1014" s="12">
        <v>66409625000</v>
      </c>
      <c r="AT1014" s="12">
        <v>49547355000</v>
      </c>
      <c r="AU1014" s="12">
        <v>71029425000</v>
      </c>
      <c r="AV1014" s="12">
        <v>70798435000</v>
      </c>
      <c r="AW1014" s="12">
        <v>61674330000</v>
      </c>
      <c r="AX1014" s="12">
        <v>62367300000</v>
      </c>
      <c r="AY1014" s="12">
        <v>41924685000</v>
      </c>
      <c r="AZ1014" s="12">
        <v>39672532500</v>
      </c>
      <c r="BA1014" s="12">
        <v>45793767500</v>
      </c>
      <c r="BB1014" s="12">
        <v>36900652500</v>
      </c>
      <c r="BC1014" s="12">
        <v>34302015000</v>
      </c>
      <c r="BD1014" s="12">
        <v>38690825000</v>
      </c>
      <c r="BE1014" s="12">
        <v>38921815000</v>
      </c>
      <c r="BF1014" s="12">
        <v>40538745000</v>
      </c>
      <c r="BG1014" s="12">
        <v>46313495000</v>
      </c>
      <c r="BH1014" s="12">
        <v>46717727500</v>
      </c>
      <c r="BI1014" s="12">
        <v>45100797500</v>
      </c>
      <c r="BJ1014" s="12">
        <v>44812060000</v>
      </c>
      <c r="BK1014" s="12">
        <v>45043050000</v>
      </c>
      <c r="BL1014" s="12">
        <v>56881287500</v>
      </c>
      <c r="BM1014" s="12">
        <v>75533730000</v>
      </c>
      <c r="BN1014" s="12">
        <v>79691550000</v>
      </c>
      <c r="BO1014" s="12">
        <v>74263285000</v>
      </c>
    </row>
    <row r="1015" spans="1:67" x14ac:dyDescent="0.4">
      <c r="A1015" s="6" t="s">
        <v>1017</v>
      </c>
      <c r="B1015" s="4" t="s">
        <v>2975</v>
      </c>
      <c r="C1015" s="6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1"/>
      <c r="AA1015" s="11"/>
      <c r="AB1015" s="11"/>
      <c r="AC1015" s="11"/>
      <c r="AD1015" s="11"/>
      <c r="AE1015" s="11"/>
      <c r="AF1015" s="11"/>
      <c r="AG1015" s="11"/>
      <c r="AH1015" s="11"/>
      <c r="AI1015" s="11"/>
      <c r="AJ1015" s="11"/>
      <c r="AK1015" s="11"/>
      <c r="AL1015" s="11"/>
      <c r="AM1015" s="11"/>
      <c r="AN1015" s="11"/>
      <c r="AO1015" s="11"/>
      <c r="AP1015" s="11"/>
      <c r="AQ1015" s="11"/>
      <c r="AR1015" s="11"/>
      <c r="AS1015" s="11"/>
      <c r="AT1015" s="11"/>
      <c r="AU1015" s="11"/>
      <c r="AV1015" s="11"/>
      <c r="AW1015" s="11"/>
      <c r="AX1015" s="11"/>
      <c r="AY1015" s="11"/>
      <c r="AZ1015" s="11"/>
      <c r="BA1015" s="11"/>
      <c r="BB1015" s="11"/>
      <c r="BC1015" s="11"/>
      <c r="BD1015" s="12">
        <v>108534125000</v>
      </c>
      <c r="BE1015" s="12">
        <v>122960400000</v>
      </c>
      <c r="BF1015" s="12">
        <v>111230625000</v>
      </c>
      <c r="BG1015" s="12">
        <v>93703375000</v>
      </c>
      <c r="BH1015" s="12">
        <v>304704500000</v>
      </c>
      <c r="BI1015" s="12">
        <v>265335600000</v>
      </c>
      <c r="BJ1015" s="12">
        <v>501549000000</v>
      </c>
      <c r="BK1015" s="12">
        <v>292570250000</v>
      </c>
      <c r="BL1015" s="12">
        <v>265605250000</v>
      </c>
      <c r="BM1015" s="12">
        <v>207900150000</v>
      </c>
      <c r="BN1015" s="12">
        <v>225697050000</v>
      </c>
      <c r="BO1015" s="12">
        <v>152621900000</v>
      </c>
    </row>
    <row r="1016" spans="1:67" x14ac:dyDescent="0.4">
      <c r="A1016" s="6" t="s">
        <v>1018</v>
      </c>
      <c r="B1016" s="4" t="s">
        <v>2976</v>
      </c>
      <c r="C1016" s="6">
        <v>12</v>
      </c>
      <c r="D1016" s="11"/>
      <c r="E1016" s="11"/>
      <c r="F1016" s="11"/>
      <c r="G1016" s="11"/>
      <c r="H1016" s="12">
        <v>41125000000</v>
      </c>
      <c r="I1016" s="12">
        <v>18655000000</v>
      </c>
      <c r="J1016" s="12">
        <v>10150000000</v>
      </c>
      <c r="K1016" s="12">
        <v>8400000000</v>
      </c>
      <c r="L1016" s="12">
        <v>6510000000</v>
      </c>
      <c r="M1016" s="12">
        <v>7350000000</v>
      </c>
      <c r="N1016" s="12">
        <v>8505000000</v>
      </c>
      <c r="O1016" s="12">
        <v>11237944800</v>
      </c>
      <c r="P1016" s="12">
        <v>6473728800</v>
      </c>
      <c r="Q1016" s="12">
        <v>7174348800</v>
      </c>
      <c r="R1016" s="12">
        <v>6566453940</v>
      </c>
      <c r="S1016" s="12">
        <v>5036406420</v>
      </c>
      <c r="T1016" s="12">
        <v>4972654440</v>
      </c>
      <c r="U1016" s="12">
        <v>6365149720</v>
      </c>
      <c r="V1016" s="12">
        <v>4979614560</v>
      </c>
      <c r="W1016" s="12">
        <v>5685058860</v>
      </c>
      <c r="X1016" s="12">
        <v>34486044740</v>
      </c>
      <c r="Y1016" s="12">
        <v>34486044740</v>
      </c>
      <c r="Z1016" s="12">
        <v>23800228060</v>
      </c>
      <c r="AA1016" s="12">
        <v>18045135450</v>
      </c>
      <c r="AB1016" s="12">
        <v>57143316800</v>
      </c>
      <c r="AC1016" s="12">
        <v>61786211290</v>
      </c>
      <c r="AD1016" s="12">
        <v>33941136780</v>
      </c>
      <c r="AE1016" s="12">
        <v>10894685880</v>
      </c>
      <c r="AF1016" s="12">
        <v>36245781870</v>
      </c>
      <c r="AG1016" s="12">
        <v>237247707840</v>
      </c>
      <c r="AH1016" s="12">
        <v>161363330700</v>
      </c>
      <c r="AI1016" s="12">
        <v>105758399175</v>
      </c>
      <c r="AJ1016" s="12">
        <v>94855471425</v>
      </c>
      <c r="AK1016" s="12">
        <v>273663486525</v>
      </c>
      <c r="AL1016" s="12">
        <v>325997539725</v>
      </c>
      <c r="AM1016" s="12">
        <v>201704163375</v>
      </c>
      <c r="AN1016" s="12">
        <v>170085672900</v>
      </c>
      <c r="AO1016" s="12">
        <v>182078893425</v>
      </c>
      <c r="AP1016" s="12">
        <v>197939694975</v>
      </c>
      <c r="AQ1016" s="12">
        <v>227235342855</v>
      </c>
      <c r="AR1016" s="12">
        <v>215343824076</v>
      </c>
      <c r="AS1016" s="12">
        <v>237331730965</v>
      </c>
      <c r="AT1016" s="12">
        <v>150056516270</v>
      </c>
      <c r="AU1016" s="12">
        <v>183136067780</v>
      </c>
      <c r="AV1016" s="12">
        <v>451847497075</v>
      </c>
      <c r="AW1016" s="12">
        <v>335589653000</v>
      </c>
      <c r="AX1016" s="12">
        <v>294185268520</v>
      </c>
      <c r="AY1016" s="12">
        <v>331561265750</v>
      </c>
      <c r="AZ1016" s="12">
        <v>283334172550</v>
      </c>
      <c r="BA1016" s="12">
        <v>117674107408</v>
      </c>
      <c r="BB1016" s="12">
        <v>114780481816</v>
      </c>
      <c r="BC1016" s="12">
        <v>114780481816</v>
      </c>
      <c r="BD1016" s="11"/>
      <c r="BE1016" s="11"/>
      <c r="BF1016" s="11"/>
      <c r="BG1016" s="11"/>
      <c r="BH1016" s="11"/>
      <c r="BI1016" s="11"/>
      <c r="BJ1016" s="11"/>
      <c r="BK1016" s="11"/>
      <c r="BL1016" s="11"/>
      <c r="BM1016" s="11"/>
      <c r="BN1016" s="11"/>
      <c r="BO1016" s="11"/>
    </row>
    <row r="1017" spans="1:67" x14ac:dyDescent="0.4">
      <c r="A1017" s="6" t="s">
        <v>1019</v>
      </c>
      <c r="B1017" s="4" t="s">
        <v>2977</v>
      </c>
      <c r="C1017" s="6">
        <v>12</v>
      </c>
      <c r="D1017" s="11"/>
      <c r="E1017" s="11"/>
      <c r="F1017" s="11"/>
      <c r="G1017" s="12">
        <v>14430000000</v>
      </c>
      <c r="H1017" s="12">
        <v>20280000000</v>
      </c>
      <c r="I1017" s="12">
        <v>14501370000</v>
      </c>
      <c r="J1017" s="12">
        <v>26512200000</v>
      </c>
      <c r="K1017" s="12">
        <v>7946487450</v>
      </c>
      <c r="L1017" s="12">
        <v>7513042680</v>
      </c>
      <c r="M1017" s="12">
        <v>10113711300</v>
      </c>
      <c r="N1017" s="12">
        <v>6566608230</v>
      </c>
      <c r="O1017" s="12">
        <v>8009818830</v>
      </c>
      <c r="P1017" s="12">
        <v>5664601605</v>
      </c>
      <c r="Q1017" s="12">
        <v>4434581730</v>
      </c>
      <c r="R1017" s="12">
        <v>7683547560</v>
      </c>
      <c r="S1017" s="12">
        <v>11673081870</v>
      </c>
      <c r="T1017" s="12">
        <v>6796984380</v>
      </c>
      <c r="U1017" s="12">
        <v>8348469945</v>
      </c>
      <c r="V1017" s="12">
        <v>26970647920</v>
      </c>
      <c r="W1017" s="12">
        <v>16246793600</v>
      </c>
      <c r="X1017" s="12">
        <v>18600113860</v>
      </c>
      <c r="Y1017" s="12">
        <v>29533964575</v>
      </c>
      <c r="Z1017" s="12">
        <v>43143835840</v>
      </c>
      <c r="AA1017" s="12">
        <v>21036351080</v>
      </c>
      <c r="AB1017" s="12">
        <v>24615183080</v>
      </c>
      <c r="AC1017" s="12">
        <v>27297092340</v>
      </c>
      <c r="AD1017" s="12">
        <v>33374096560</v>
      </c>
      <c r="AE1017" s="12">
        <v>26355122355</v>
      </c>
      <c r="AF1017" s="12">
        <v>19097914750</v>
      </c>
      <c r="AG1017" s="12">
        <v>16424206685</v>
      </c>
      <c r="AH1017" s="12">
        <v>8403082490</v>
      </c>
      <c r="AI1017" s="12">
        <v>24873940000</v>
      </c>
      <c r="AJ1017" s="12">
        <v>13018325250</v>
      </c>
      <c r="AK1017" s="12">
        <v>17559601500</v>
      </c>
      <c r="AL1017" s="12">
        <v>17559601500</v>
      </c>
      <c r="AM1017" s="12">
        <v>24472633100</v>
      </c>
      <c r="AN1017" s="12">
        <v>19915660040</v>
      </c>
      <c r="AO1017" s="12">
        <v>17215231560</v>
      </c>
      <c r="AP1017" s="12">
        <v>24810186660</v>
      </c>
      <c r="AQ1017" s="12">
        <v>29058453216</v>
      </c>
      <c r="AR1017" s="12">
        <v>51249880640</v>
      </c>
      <c r="AS1017" s="12">
        <v>38173345794</v>
      </c>
      <c r="AT1017" s="12">
        <v>21964675790</v>
      </c>
      <c r="AU1017" s="12">
        <v>28705763880</v>
      </c>
      <c r="AV1017" s="12">
        <v>92317540250</v>
      </c>
      <c r="AW1017" s="12">
        <v>56810794000</v>
      </c>
      <c r="AX1017" s="12">
        <v>32607315734</v>
      </c>
      <c r="AY1017" s="12">
        <v>19079426210</v>
      </c>
      <c r="AZ1017" s="12">
        <v>14669117970</v>
      </c>
      <c r="BA1017" s="12">
        <v>17046137280</v>
      </c>
      <c r="BB1017" s="12">
        <v>23586636605</v>
      </c>
      <c r="BC1017" s="12">
        <v>18972457126</v>
      </c>
      <c r="BD1017" s="12">
        <v>17243538024</v>
      </c>
      <c r="BE1017" s="12">
        <v>16294677380</v>
      </c>
      <c r="BF1017" s="12">
        <v>9571372100</v>
      </c>
      <c r="BG1017" s="12">
        <v>4598927570</v>
      </c>
      <c r="BH1017" s="12">
        <v>8497510840</v>
      </c>
      <c r="BI1017" s="11"/>
      <c r="BJ1017" s="11"/>
      <c r="BK1017" s="11"/>
      <c r="BL1017" s="11"/>
      <c r="BM1017" s="11"/>
      <c r="BN1017" s="11"/>
      <c r="BO1017" s="11"/>
    </row>
    <row r="1018" spans="1:67" x14ac:dyDescent="0.4">
      <c r="A1018" s="6" t="s">
        <v>1020</v>
      </c>
      <c r="B1018" s="4" t="s">
        <v>2978</v>
      </c>
      <c r="C1018" s="6">
        <v>12</v>
      </c>
      <c r="D1018" s="11"/>
      <c r="E1018" s="11"/>
      <c r="F1018" s="11"/>
      <c r="G1018" s="12">
        <v>57452827000</v>
      </c>
      <c r="H1018" s="12">
        <v>79539955000</v>
      </c>
      <c r="I1018" s="12">
        <v>29318033000</v>
      </c>
      <c r="J1018" s="12">
        <v>26951555000</v>
      </c>
      <c r="K1018" s="12">
        <v>22613012000</v>
      </c>
      <c r="L1018" s="12">
        <v>20378005000</v>
      </c>
      <c r="M1018" s="12">
        <v>31947453000</v>
      </c>
      <c r="N1018" s="12">
        <v>25768316000</v>
      </c>
      <c r="O1018" s="12">
        <v>25505374000</v>
      </c>
      <c r="P1018" s="12">
        <v>29383768500</v>
      </c>
      <c r="Q1018" s="12">
        <v>23336102500</v>
      </c>
      <c r="R1018" s="12">
        <v>23993457500</v>
      </c>
      <c r="S1018" s="12">
        <v>19720650000</v>
      </c>
      <c r="T1018" s="12">
        <v>31487304500</v>
      </c>
      <c r="U1018" s="12">
        <v>40230126000</v>
      </c>
      <c r="V1018" s="12">
        <v>35234228000</v>
      </c>
      <c r="W1018" s="12">
        <v>61134015000</v>
      </c>
      <c r="X1018" s="12">
        <v>55480762000</v>
      </c>
      <c r="Y1018" s="12">
        <v>51931045000</v>
      </c>
      <c r="Z1018" s="12">
        <v>46277792000</v>
      </c>
      <c r="AA1018" s="12">
        <v>44174256000</v>
      </c>
      <c r="AB1018" s="12">
        <v>54297523000</v>
      </c>
      <c r="AC1018" s="12">
        <v>44239991500</v>
      </c>
      <c r="AD1018" s="12">
        <v>56926943000</v>
      </c>
      <c r="AE1018" s="12">
        <v>41676307000</v>
      </c>
      <c r="AF1018" s="12">
        <v>38652474000</v>
      </c>
      <c r="AG1018" s="12">
        <v>37534970500</v>
      </c>
      <c r="AH1018" s="12">
        <v>24059193000</v>
      </c>
      <c r="AI1018" s="12">
        <v>15776520000</v>
      </c>
      <c r="AJ1018" s="12">
        <v>24256399500</v>
      </c>
      <c r="AK1018" s="12">
        <v>33985253500</v>
      </c>
      <c r="AL1018" s="12">
        <v>28266265000</v>
      </c>
      <c r="AM1018" s="12">
        <v>40493068000</v>
      </c>
      <c r="AN1018" s="12">
        <v>39309829000</v>
      </c>
      <c r="AO1018" s="12">
        <v>51339425500</v>
      </c>
      <c r="AP1018" s="12">
        <v>32670543500</v>
      </c>
      <c r="AQ1018" s="12">
        <v>37469235000</v>
      </c>
      <c r="AR1018" s="12">
        <v>33919518000</v>
      </c>
      <c r="AS1018" s="12">
        <v>36154525000</v>
      </c>
      <c r="AT1018" s="12">
        <v>47921179500</v>
      </c>
      <c r="AU1018" s="12">
        <v>67289114400</v>
      </c>
      <c r="AV1018" s="12">
        <v>73226389200</v>
      </c>
      <c r="AW1018" s="12">
        <v>70851479280</v>
      </c>
      <c r="AX1018" s="12">
        <v>69960888060</v>
      </c>
      <c r="AY1018" s="12">
        <v>89158076580</v>
      </c>
      <c r="AZ1018" s="12">
        <v>101527399080</v>
      </c>
      <c r="BA1018" s="12">
        <v>85595711700</v>
      </c>
      <c r="BB1018" s="12">
        <v>76788754080</v>
      </c>
      <c r="BC1018" s="12">
        <v>68971342260</v>
      </c>
      <c r="BD1018" s="12">
        <v>98162943360</v>
      </c>
      <c r="BE1018" s="12">
        <v>86090484600</v>
      </c>
      <c r="BF1018" s="12">
        <v>84705120480</v>
      </c>
      <c r="BG1018" s="12">
        <v>75007571640</v>
      </c>
      <c r="BH1018" s="12">
        <v>107464673880</v>
      </c>
      <c r="BI1018" s="12">
        <v>125870225760</v>
      </c>
      <c r="BJ1018" s="12">
        <v>216710530200</v>
      </c>
      <c r="BK1018" s="12">
        <v>151994234880</v>
      </c>
      <c r="BL1018" s="12">
        <v>158327328000</v>
      </c>
      <c r="BM1018" s="12">
        <v>138734321160</v>
      </c>
      <c r="BN1018" s="12">
        <v>156348236400</v>
      </c>
      <c r="BO1018" s="12">
        <v>138932230320</v>
      </c>
    </row>
    <row r="1019" spans="1:67" x14ac:dyDescent="0.4">
      <c r="A1019" s="6" t="s">
        <v>1021</v>
      </c>
      <c r="B1019" s="4" t="s">
        <v>2979</v>
      </c>
      <c r="C1019" s="6">
        <v>12</v>
      </c>
      <c r="D1019" s="11"/>
      <c r="E1019" s="11"/>
      <c r="F1019" s="12">
        <v>9337500000</v>
      </c>
      <c r="G1019" s="12">
        <v>12989500000</v>
      </c>
      <c r="H1019" s="12">
        <v>16309500000</v>
      </c>
      <c r="I1019" s="12">
        <v>8632000000</v>
      </c>
      <c r="J1019" s="12">
        <v>8051000000</v>
      </c>
      <c r="K1019" s="12">
        <v>5386700000</v>
      </c>
      <c r="L1019" s="12">
        <v>4141700000</v>
      </c>
      <c r="M1019" s="12">
        <v>5419900000</v>
      </c>
      <c r="N1019" s="12">
        <v>4274500000</v>
      </c>
      <c r="O1019" s="12">
        <v>4631400000</v>
      </c>
      <c r="P1019" s="12">
        <v>4631400000</v>
      </c>
      <c r="Q1019" s="12">
        <v>4141700000</v>
      </c>
      <c r="R1019" s="12">
        <v>6557000000</v>
      </c>
      <c r="S1019" s="12">
        <v>5552700000</v>
      </c>
      <c r="T1019" s="12">
        <v>5768500000</v>
      </c>
      <c r="U1019" s="12">
        <v>6772800000</v>
      </c>
      <c r="V1019" s="12">
        <v>8283400000</v>
      </c>
      <c r="W1019" s="12">
        <v>10541000000</v>
      </c>
      <c r="X1019" s="12">
        <v>7951400000</v>
      </c>
      <c r="Y1019" s="12">
        <v>12035000000</v>
      </c>
      <c r="Z1019" s="12">
        <v>9877000000</v>
      </c>
      <c r="AA1019" s="12">
        <v>9420500000</v>
      </c>
      <c r="AB1019" s="12">
        <v>10790000000</v>
      </c>
      <c r="AC1019" s="12">
        <v>11827500000</v>
      </c>
      <c r="AD1019" s="12">
        <v>13280000000</v>
      </c>
      <c r="AE1019" s="12">
        <v>10873000000</v>
      </c>
      <c r="AF1019" s="12">
        <v>10126000000</v>
      </c>
      <c r="AG1019" s="12">
        <v>10084500000</v>
      </c>
      <c r="AH1019" s="12">
        <v>8673500000</v>
      </c>
      <c r="AI1019" s="12">
        <v>4980000000</v>
      </c>
      <c r="AJ1019" s="12">
        <v>5951100000</v>
      </c>
      <c r="AK1019" s="12">
        <v>11205000000</v>
      </c>
      <c r="AL1019" s="12">
        <v>11454000000</v>
      </c>
      <c r="AM1019" s="12">
        <v>12865000000</v>
      </c>
      <c r="AN1019" s="12">
        <v>15645500000</v>
      </c>
      <c r="AO1019" s="11"/>
      <c r="AP1019" s="11"/>
      <c r="AQ1019" s="11"/>
      <c r="AR1019" s="11"/>
      <c r="AS1019" s="11"/>
      <c r="AT1019" s="11"/>
      <c r="AU1019" s="11"/>
      <c r="AV1019" s="11"/>
      <c r="AW1019" s="11"/>
      <c r="AX1019" s="11"/>
      <c r="AY1019" s="11"/>
      <c r="AZ1019" s="11"/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</row>
    <row r="1020" spans="1:67" x14ac:dyDescent="0.4">
      <c r="A1020" s="6" t="s">
        <v>1022</v>
      </c>
      <c r="B1020" s="4" t="s">
        <v>2980</v>
      </c>
      <c r="C1020" s="6">
        <v>12</v>
      </c>
      <c r="D1020" s="11"/>
      <c r="E1020" s="11"/>
      <c r="F1020" s="12">
        <v>16485000000</v>
      </c>
      <c r="G1020" s="12">
        <v>27562500000</v>
      </c>
      <c r="H1020" s="12">
        <v>62212500000</v>
      </c>
      <c r="I1020" s="12">
        <v>23835000000</v>
      </c>
      <c r="J1020" s="12">
        <v>16386269290</v>
      </c>
      <c r="K1020" s="12">
        <v>30451526880</v>
      </c>
      <c r="L1020" s="12">
        <v>34657538880</v>
      </c>
      <c r="M1020" s="12">
        <v>72063005600</v>
      </c>
      <c r="N1020" s="12">
        <v>148612424000</v>
      </c>
      <c r="O1020" s="12">
        <v>124226388000</v>
      </c>
      <c r="P1020" s="12">
        <v>152252787400</v>
      </c>
      <c r="Q1020" s="12">
        <v>130796313500</v>
      </c>
      <c r="R1020" s="12">
        <v>90378911500</v>
      </c>
      <c r="S1020" s="12">
        <v>60153832900</v>
      </c>
      <c r="T1020" s="12">
        <v>55649703540</v>
      </c>
      <c r="U1020" s="12">
        <v>49367628380</v>
      </c>
      <c r="V1020" s="12">
        <v>46819239400</v>
      </c>
      <c r="W1020" s="12">
        <v>54760730640</v>
      </c>
      <c r="X1020" s="12">
        <v>35736710580</v>
      </c>
      <c r="Y1020" s="12">
        <v>33964125120</v>
      </c>
      <c r="Z1020" s="12">
        <v>29134598640</v>
      </c>
      <c r="AA1020" s="12">
        <v>24491062400</v>
      </c>
      <c r="AB1020" s="12">
        <v>23547928320</v>
      </c>
      <c r="AC1020" s="12">
        <v>23821741440</v>
      </c>
      <c r="AD1020" s="12">
        <v>24766947450</v>
      </c>
      <c r="AE1020" s="12">
        <v>22315081725</v>
      </c>
      <c r="AF1020" s="12">
        <v>19242490500</v>
      </c>
      <c r="AG1020" s="12">
        <v>29909921580</v>
      </c>
      <c r="AH1020" s="12">
        <v>19132146000</v>
      </c>
      <c r="AI1020" s="12">
        <v>12117025800</v>
      </c>
      <c r="AJ1020" s="12">
        <v>28634445180</v>
      </c>
      <c r="AK1020" s="12">
        <v>42557983000</v>
      </c>
      <c r="AL1020" s="12">
        <v>75812393000</v>
      </c>
      <c r="AM1020" s="12">
        <v>81745536800</v>
      </c>
      <c r="AN1020" s="12">
        <v>69879249200</v>
      </c>
      <c r="AO1020" s="12">
        <v>71834375100</v>
      </c>
      <c r="AP1020" s="12">
        <v>64650937590</v>
      </c>
      <c r="AQ1020" s="12">
        <v>81535765300</v>
      </c>
      <c r="AR1020" s="12">
        <v>81198840650</v>
      </c>
      <c r="AS1020" s="12">
        <v>69938025700</v>
      </c>
      <c r="AT1020" s="12">
        <v>53942299030</v>
      </c>
      <c r="AU1020" s="12">
        <v>57820050950</v>
      </c>
      <c r="AV1020" s="12">
        <v>75823899150</v>
      </c>
      <c r="AW1020" s="12">
        <v>79286177650</v>
      </c>
      <c r="AX1020" s="12">
        <v>118091171600</v>
      </c>
      <c r="AY1020" s="12">
        <v>150815231200</v>
      </c>
      <c r="AZ1020" s="12">
        <v>184250683400</v>
      </c>
      <c r="BA1020" s="12">
        <v>176222599150</v>
      </c>
      <c r="BB1020" s="12">
        <v>181586837750</v>
      </c>
      <c r="BC1020" s="12">
        <v>177723287000</v>
      </c>
      <c r="BD1020" s="12">
        <v>180336864750</v>
      </c>
      <c r="BE1020" s="12">
        <v>127318573250</v>
      </c>
      <c r="BF1020" s="12">
        <v>137399516000</v>
      </c>
      <c r="BG1020" s="12">
        <v>134029624000</v>
      </c>
      <c r="BH1020" s="12">
        <v>157406884000</v>
      </c>
      <c r="BI1020" s="12">
        <v>146887117000</v>
      </c>
      <c r="BJ1020" s="12">
        <v>150985035000</v>
      </c>
      <c r="BK1020" s="12">
        <v>171235689100</v>
      </c>
      <c r="BL1020" s="12">
        <v>174387266200</v>
      </c>
      <c r="BM1020" s="12">
        <v>187925789600</v>
      </c>
      <c r="BN1020" s="12">
        <v>174814688000</v>
      </c>
      <c r="BO1020" s="12">
        <v>165527657700</v>
      </c>
    </row>
    <row r="1021" spans="1:67" x14ac:dyDescent="0.4">
      <c r="A1021" s="6" t="s">
        <v>1023</v>
      </c>
      <c r="B1021" s="4" t="s">
        <v>2981</v>
      </c>
      <c r="C1021" s="6">
        <v>12</v>
      </c>
      <c r="D1021" s="11"/>
      <c r="E1021" s="11"/>
      <c r="F1021" s="12">
        <v>18900000000</v>
      </c>
      <c r="G1021" s="12">
        <v>18900000000</v>
      </c>
      <c r="H1021" s="12">
        <v>29484000000</v>
      </c>
      <c r="I1021" s="12">
        <v>19472634480</v>
      </c>
      <c r="J1021" s="12">
        <v>11421449070</v>
      </c>
      <c r="K1021" s="12">
        <v>8550483730</v>
      </c>
      <c r="L1021" s="12">
        <v>4680921750</v>
      </c>
      <c r="M1021" s="12">
        <v>8675308310</v>
      </c>
      <c r="N1021" s="12">
        <v>5398663085</v>
      </c>
      <c r="O1021" s="12">
        <v>5055395490</v>
      </c>
      <c r="P1021" s="12">
        <v>4992983200</v>
      </c>
      <c r="Q1021" s="12">
        <v>21239443200</v>
      </c>
      <c r="R1021" s="12">
        <v>10903168060</v>
      </c>
      <c r="S1021" s="12">
        <v>7194303515</v>
      </c>
      <c r="T1021" s="12">
        <v>9456250065</v>
      </c>
      <c r="U1021" s="12">
        <v>10589788225</v>
      </c>
      <c r="V1021" s="12">
        <v>11216482785</v>
      </c>
      <c r="W1021" s="12">
        <v>20767151295</v>
      </c>
      <c r="X1021" s="12">
        <v>17782253440</v>
      </c>
      <c r="Y1021" s="12">
        <v>11619992800</v>
      </c>
      <c r="Z1021" s="12">
        <v>4779635950</v>
      </c>
      <c r="AA1021" s="12">
        <v>18357646320</v>
      </c>
      <c r="AB1021" s="12">
        <v>14121266400</v>
      </c>
      <c r="AC1021" s="12">
        <v>10355595360</v>
      </c>
      <c r="AD1021" s="12">
        <v>10968779160</v>
      </c>
      <c r="AE1021" s="12">
        <v>17192199960</v>
      </c>
      <c r="AF1021" s="12">
        <v>73222761700</v>
      </c>
      <c r="AG1021" s="12">
        <v>48903288500</v>
      </c>
      <c r="AH1021" s="12">
        <v>21153090750</v>
      </c>
      <c r="AI1021" s="12">
        <v>5072139370</v>
      </c>
      <c r="AJ1021" s="12">
        <v>6149274750</v>
      </c>
      <c r="AK1021" s="12">
        <v>9510878280</v>
      </c>
      <c r="AL1021" s="12">
        <v>13130542800</v>
      </c>
      <c r="AM1021" s="12">
        <v>12488546925</v>
      </c>
      <c r="AN1021" s="12">
        <v>11453724180</v>
      </c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</row>
    <row r="1022" spans="1:67" x14ac:dyDescent="0.4">
      <c r="A1022" s="6" t="s">
        <v>1024</v>
      </c>
      <c r="B1022" s="4" t="s">
        <v>2982</v>
      </c>
      <c r="C1022" s="6">
        <v>3</v>
      </c>
      <c r="D1022" s="11"/>
      <c r="E1022" s="12">
        <v>62936200010</v>
      </c>
      <c r="F1022" s="12">
        <v>68246846140</v>
      </c>
      <c r="G1022" s="12">
        <v>70269973990</v>
      </c>
      <c r="H1022" s="12">
        <v>77148608680</v>
      </c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</row>
    <row r="1023" spans="1:67" x14ac:dyDescent="0.4">
      <c r="A1023" s="6" t="s">
        <v>1025</v>
      </c>
      <c r="B1023" s="4" t="s">
        <v>2983</v>
      </c>
      <c r="C1023" s="6">
        <v>12</v>
      </c>
      <c r="D1023" s="11"/>
      <c r="E1023" s="11"/>
      <c r="F1023" s="12">
        <v>24641680000</v>
      </c>
      <c r="G1023" s="12">
        <v>24173800000</v>
      </c>
      <c r="H1023" s="12">
        <v>26513200000</v>
      </c>
      <c r="I1023" s="12">
        <v>12476800000</v>
      </c>
      <c r="J1023" s="12">
        <v>5614560000</v>
      </c>
      <c r="K1023" s="12">
        <v>7330120000</v>
      </c>
      <c r="L1023" s="12">
        <v>13900838420</v>
      </c>
      <c r="M1023" s="12">
        <v>33729436720</v>
      </c>
      <c r="N1023" s="12">
        <v>19384198100</v>
      </c>
      <c r="O1023" s="12">
        <v>22249836000</v>
      </c>
      <c r="P1023" s="12">
        <v>3717733760</v>
      </c>
      <c r="Q1023" s="12">
        <v>2270476625</v>
      </c>
      <c r="R1023" s="12">
        <v>9067741685</v>
      </c>
      <c r="S1023" s="12">
        <v>8547226740</v>
      </c>
      <c r="T1023" s="12">
        <v>15288380560</v>
      </c>
      <c r="U1023" s="12">
        <v>41490185400</v>
      </c>
      <c r="V1023" s="12">
        <v>55755540420</v>
      </c>
      <c r="W1023" s="12">
        <v>68157520880</v>
      </c>
      <c r="X1023" s="12">
        <v>49593887870</v>
      </c>
      <c r="Y1023" s="12">
        <v>67414806660</v>
      </c>
      <c r="Z1023" s="12">
        <v>33888292500</v>
      </c>
      <c r="AA1023" s="12">
        <v>30516616600</v>
      </c>
      <c r="AB1023" s="12">
        <v>37620821410</v>
      </c>
      <c r="AC1023" s="12">
        <v>47089988380</v>
      </c>
      <c r="AD1023" s="12">
        <v>40009962310</v>
      </c>
      <c r="AE1023" s="12">
        <v>94290588920</v>
      </c>
      <c r="AF1023" s="12">
        <v>50638469650</v>
      </c>
      <c r="AG1023" s="12">
        <v>37445084870</v>
      </c>
      <c r="AH1023" s="12">
        <v>20273402535</v>
      </c>
      <c r="AI1023" s="12">
        <v>8263620825</v>
      </c>
      <c r="AJ1023" s="12">
        <v>11228892215</v>
      </c>
      <c r="AK1023" s="12">
        <v>19004055150</v>
      </c>
      <c r="AL1023" s="12">
        <v>52824611000</v>
      </c>
      <c r="AM1023" s="12">
        <v>22810007600</v>
      </c>
      <c r="AN1023" s="12">
        <v>17799636225</v>
      </c>
      <c r="AO1023" s="12">
        <v>24664404800</v>
      </c>
      <c r="AP1023" s="12">
        <v>38799078550</v>
      </c>
      <c r="AQ1023" s="12">
        <v>89102429460</v>
      </c>
      <c r="AR1023" s="12">
        <v>78851953770</v>
      </c>
      <c r="AS1023" s="12">
        <v>64952434090</v>
      </c>
      <c r="AT1023" s="12">
        <v>26326294430</v>
      </c>
      <c r="AU1023" s="12">
        <v>37137928330</v>
      </c>
      <c r="AV1023" s="12">
        <v>51461174850</v>
      </c>
      <c r="AW1023" s="12">
        <v>39361514460</v>
      </c>
      <c r="AX1023" s="12">
        <v>40328142955</v>
      </c>
      <c r="AY1023" s="12">
        <v>43000491310</v>
      </c>
      <c r="AZ1023" s="12">
        <v>38640968460</v>
      </c>
      <c r="BA1023" s="12">
        <v>33505388380</v>
      </c>
      <c r="BB1023" s="12">
        <v>61897236300</v>
      </c>
      <c r="BC1023" s="12">
        <v>35116977750</v>
      </c>
      <c r="BD1023" s="12">
        <v>32649735915</v>
      </c>
      <c r="BE1023" s="12">
        <v>35797432530</v>
      </c>
      <c r="BF1023" s="12">
        <v>31971606735</v>
      </c>
      <c r="BG1023" s="12">
        <v>39878766970</v>
      </c>
      <c r="BH1023" s="12">
        <v>106810588030</v>
      </c>
      <c r="BI1023" s="12">
        <v>153688945700</v>
      </c>
      <c r="BJ1023" s="12">
        <v>154979422965</v>
      </c>
      <c r="BK1023" s="12">
        <v>152783771220</v>
      </c>
      <c r="BL1023" s="12">
        <v>134868560925</v>
      </c>
      <c r="BM1023" s="12">
        <v>120494430440</v>
      </c>
      <c r="BN1023" s="12">
        <v>115645120185</v>
      </c>
      <c r="BO1023" s="12">
        <v>136917317235</v>
      </c>
    </row>
    <row r="1024" spans="1:67" x14ac:dyDescent="0.4">
      <c r="A1024" s="6" t="s">
        <v>1026</v>
      </c>
      <c r="B1024" s="4" t="s">
        <v>2984</v>
      </c>
      <c r="C1024" s="6">
        <v>12</v>
      </c>
      <c r="D1024" s="11"/>
      <c r="E1024" s="11"/>
      <c r="F1024" s="12">
        <v>11000000000</v>
      </c>
      <c r="G1024" s="12">
        <v>12160000000</v>
      </c>
      <c r="H1024" s="12">
        <v>12280000000</v>
      </c>
      <c r="I1024" s="12">
        <v>6480000000</v>
      </c>
      <c r="J1024" s="12">
        <v>5960000000</v>
      </c>
      <c r="K1024" s="12">
        <v>3960000000</v>
      </c>
      <c r="L1024" s="12">
        <v>3800000000</v>
      </c>
      <c r="M1024" s="12">
        <v>5280000000</v>
      </c>
      <c r="N1024" s="12">
        <v>4200000000</v>
      </c>
      <c r="O1024" s="12">
        <v>3880000000</v>
      </c>
      <c r="P1024" s="12">
        <v>3540000000</v>
      </c>
      <c r="Q1024" s="12">
        <v>3680000000</v>
      </c>
      <c r="R1024" s="12">
        <v>3680000000</v>
      </c>
      <c r="S1024" s="12">
        <v>3960000000</v>
      </c>
      <c r="T1024" s="12">
        <v>8560000000</v>
      </c>
      <c r="U1024" s="12">
        <v>9940000000</v>
      </c>
      <c r="V1024" s="12">
        <v>16800000000</v>
      </c>
      <c r="W1024" s="12">
        <v>18625000000</v>
      </c>
      <c r="X1024" s="12">
        <v>20512500000</v>
      </c>
      <c r="Y1024" s="12">
        <v>18225000000</v>
      </c>
      <c r="Z1024" s="12">
        <v>17062500000</v>
      </c>
      <c r="AA1024" s="12">
        <v>14475000000</v>
      </c>
      <c r="AB1024" s="12">
        <v>18112500000</v>
      </c>
      <c r="AC1024" s="12">
        <v>18487500000</v>
      </c>
      <c r="AD1024" s="12">
        <v>20625000000</v>
      </c>
      <c r="AE1024" s="12">
        <v>16012500000</v>
      </c>
      <c r="AF1024" s="12">
        <v>18412500000</v>
      </c>
      <c r="AG1024" s="12">
        <v>20175000000</v>
      </c>
      <c r="AH1024" s="12">
        <v>18862500000</v>
      </c>
      <c r="AI1024" s="12">
        <v>16687500000</v>
      </c>
      <c r="AJ1024" s="12">
        <v>17962500000</v>
      </c>
      <c r="AK1024" s="12">
        <v>26100000000</v>
      </c>
      <c r="AL1024" s="12">
        <v>41775000000</v>
      </c>
      <c r="AM1024" s="12">
        <v>56400000000</v>
      </c>
      <c r="AN1024" s="12">
        <v>73994436000</v>
      </c>
      <c r="AO1024" s="12">
        <v>83730546000</v>
      </c>
      <c r="AP1024" s="12">
        <v>80225546400</v>
      </c>
      <c r="AQ1024" s="12">
        <v>85288323600</v>
      </c>
      <c r="AR1024" s="12">
        <v>100476655200</v>
      </c>
      <c r="AS1024" s="12">
        <v>61650000000</v>
      </c>
      <c r="AT1024" s="12">
        <v>50670000000</v>
      </c>
      <c r="AU1024" s="12">
        <v>60300000000</v>
      </c>
      <c r="AV1024" s="12">
        <v>78750000000</v>
      </c>
      <c r="AW1024" s="12">
        <v>73800000000</v>
      </c>
      <c r="AX1024" s="12">
        <v>73170000000</v>
      </c>
      <c r="AY1024" s="12">
        <v>79560000000</v>
      </c>
      <c r="AZ1024" s="12">
        <v>102600000000</v>
      </c>
      <c r="BA1024" s="12">
        <v>83700000000</v>
      </c>
      <c r="BB1024" s="12">
        <v>75690000000</v>
      </c>
      <c r="BC1024" s="12">
        <v>76500000000</v>
      </c>
      <c r="BD1024" s="12">
        <v>73260000000</v>
      </c>
      <c r="BE1024" s="12">
        <v>75510000000</v>
      </c>
      <c r="BF1024" s="12">
        <v>82980000000</v>
      </c>
      <c r="BG1024" s="12">
        <v>77850000000</v>
      </c>
      <c r="BH1024" s="12">
        <v>88470000000</v>
      </c>
      <c r="BI1024" s="12">
        <v>76680000000</v>
      </c>
      <c r="BJ1024" s="12">
        <v>80640000000</v>
      </c>
      <c r="BK1024" s="12">
        <v>74790000000</v>
      </c>
      <c r="BL1024" s="12">
        <v>75870000000</v>
      </c>
      <c r="BM1024" s="12">
        <v>73800000000</v>
      </c>
      <c r="BN1024" s="12">
        <v>99628403600</v>
      </c>
      <c r="BO1024" s="12">
        <v>107147528400</v>
      </c>
    </row>
    <row r="1025" spans="1:67" x14ac:dyDescent="0.4">
      <c r="A1025" s="6" t="s">
        <v>1027</v>
      </c>
      <c r="B1025" s="4" t="s">
        <v>2985</v>
      </c>
      <c r="C1025" s="6">
        <v>12</v>
      </c>
      <c r="D1025" s="11"/>
      <c r="E1025" s="11"/>
      <c r="F1025" s="12">
        <v>34400000000</v>
      </c>
      <c r="G1025" s="12">
        <v>40248000000</v>
      </c>
      <c r="H1025" s="12">
        <v>47472000000</v>
      </c>
      <c r="I1025" s="12">
        <v>30186000000</v>
      </c>
      <c r="J1025" s="12">
        <v>30530000000</v>
      </c>
      <c r="K1025" s="12">
        <v>31390000000</v>
      </c>
      <c r="L1025" s="12">
        <v>29670000000</v>
      </c>
      <c r="M1025" s="12">
        <v>28036000000</v>
      </c>
      <c r="N1025" s="12">
        <v>25198000000</v>
      </c>
      <c r="O1025" s="12">
        <v>17630000000</v>
      </c>
      <c r="P1025" s="12">
        <v>30100000000</v>
      </c>
      <c r="Q1025" s="12">
        <v>21457000000</v>
      </c>
      <c r="R1025" s="12">
        <v>23650000000</v>
      </c>
      <c r="S1025" s="12">
        <v>25370000000</v>
      </c>
      <c r="T1025" s="12">
        <v>24983000000</v>
      </c>
      <c r="U1025" s="12">
        <v>28509000000</v>
      </c>
      <c r="V1025" s="12">
        <v>29197000000</v>
      </c>
      <c r="W1025" s="12">
        <v>35475000000</v>
      </c>
      <c r="X1025" s="12">
        <v>25886000000</v>
      </c>
      <c r="Y1025" s="12">
        <v>22962000000</v>
      </c>
      <c r="Z1025" s="12">
        <v>28294000000</v>
      </c>
      <c r="AA1025" s="12">
        <v>26187000000</v>
      </c>
      <c r="AB1025" s="12">
        <v>29111000000</v>
      </c>
      <c r="AC1025" s="12">
        <v>35174000000</v>
      </c>
      <c r="AD1025" s="12">
        <v>34572000000</v>
      </c>
      <c r="AE1025" s="12">
        <v>28423000000</v>
      </c>
      <c r="AF1025" s="12">
        <v>31390000000</v>
      </c>
      <c r="AG1025" s="12">
        <v>29326000000</v>
      </c>
      <c r="AH1025" s="12">
        <v>29928000000</v>
      </c>
      <c r="AI1025" s="12">
        <v>21758000000</v>
      </c>
      <c r="AJ1025" s="12">
        <v>24209000000</v>
      </c>
      <c r="AK1025" s="12">
        <v>55384000000</v>
      </c>
      <c r="AL1025" s="12">
        <v>51772000000</v>
      </c>
      <c r="AM1025" s="12">
        <v>58738000000</v>
      </c>
      <c r="AN1025" s="12">
        <v>72670000000</v>
      </c>
      <c r="AO1025" s="12">
        <v>64242000000</v>
      </c>
      <c r="AP1025" s="12">
        <v>57362000000</v>
      </c>
      <c r="AQ1025" s="12">
        <v>49622000000</v>
      </c>
      <c r="AR1025" s="12">
        <v>73186000000</v>
      </c>
      <c r="AS1025" s="12">
        <v>52116000000</v>
      </c>
      <c r="AT1025" s="12">
        <v>39302000000</v>
      </c>
      <c r="AU1025" s="12">
        <v>44376000000</v>
      </c>
      <c r="AV1025" s="12">
        <v>50826000000</v>
      </c>
      <c r="AW1025" s="12">
        <v>48160000000</v>
      </c>
      <c r="AX1025" s="12">
        <v>49880000000</v>
      </c>
      <c r="AY1025" s="12">
        <v>49364000000</v>
      </c>
      <c r="AZ1025" s="12">
        <v>55900000000</v>
      </c>
      <c r="BA1025" s="12">
        <v>54782000000</v>
      </c>
      <c r="BB1025" s="12">
        <v>72240000000</v>
      </c>
      <c r="BC1025" s="12">
        <v>70434000000</v>
      </c>
      <c r="BD1025" s="12">
        <v>78260000000</v>
      </c>
      <c r="BE1025" s="12">
        <v>82818000000</v>
      </c>
      <c r="BF1025" s="12">
        <v>67682000000</v>
      </c>
      <c r="BG1025" s="12">
        <v>76454000000</v>
      </c>
      <c r="BH1025" s="12">
        <v>89010000000</v>
      </c>
      <c r="BI1025" s="12">
        <v>89010000000</v>
      </c>
      <c r="BJ1025" s="12">
        <v>90730000000</v>
      </c>
      <c r="BK1025" s="12">
        <v>86000000000</v>
      </c>
      <c r="BL1025" s="12">
        <v>85742000000</v>
      </c>
      <c r="BM1025" s="12">
        <v>94600000000</v>
      </c>
      <c r="BN1025" s="12">
        <v>110940000000</v>
      </c>
      <c r="BO1025" s="12">
        <v>103630000000</v>
      </c>
    </row>
    <row r="1026" spans="1:67" x14ac:dyDescent="0.4">
      <c r="A1026" s="6" t="s">
        <v>1028</v>
      </c>
      <c r="B1026" s="4" t="s">
        <v>2986</v>
      </c>
      <c r="C1026" s="6">
        <v>12</v>
      </c>
      <c r="D1026" s="11"/>
      <c r="E1026" s="11"/>
      <c r="F1026" s="11"/>
      <c r="G1026" s="11"/>
      <c r="H1026" s="12">
        <v>39600000000</v>
      </c>
      <c r="I1026" s="12">
        <v>20016000000</v>
      </c>
      <c r="J1026" s="12">
        <v>22320000000</v>
      </c>
      <c r="K1026" s="12">
        <v>19008000000</v>
      </c>
      <c r="L1026" s="12">
        <v>13392000000</v>
      </c>
      <c r="M1026" s="12">
        <v>14184000000</v>
      </c>
      <c r="N1026" s="12">
        <v>10908000000</v>
      </c>
      <c r="O1026" s="12">
        <v>10008000000</v>
      </c>
      <c r="P1026" s="12">
        <v>9180000000</v>
      </c>
      <c r="Q1026" s="12">
        <v>7380000000</v>
      </c>
      <c r="R1026" s="12">
        <v>9360000000</v>
      </c>
      <c r="S1026" s="12">
        <v>22860000000</v>
      </c>
      <c r="T1026" s="12">
        <v>48240000000</v>
      </c>
      <c r="U1026" s="12">
        <v>87141600000</v>
      </c>
      <c r="V1026" s="12">
        <v>139932000000</v>
      </c>
      <c r="W1026" s="12">
        <v>121212000000</v>
      </c>
      <c r="X1026" s="12">
        <v>134784000000</v>
      </c>
      <c r="Y1026" s="12">
        <v>130796640000</v>
      </c>
      <c r="Z1026" s="12">
        <v>196314300000</v>
      </c>
      <c r="AA1026" s="12">
        <v>259350000000</v>
      </c>
      <c r="AB1026" s="12">
        <v>334875000000</v>
      </c>
      <c r="AC1026" s="12">
        <v>587100000000</v>
      </c>
      <c r="AD1026" s="12">
        <v>646950000000</v>
      </c>
      <c r="AE1026" s="12">
        <v>572850000000</v>
      </c>
      <c r="AF1026" s="12">
        <v>478087500000</v>
      </c>
      <c r="AG1026" s="12">
        <v>669750000000</v>
      </c>
      <c r="AH1026" s="12">
        <v>481650000000</v>
      </c>
      <c r="AI1026" s="12">
        <v>312075000000</v>
      </c>
      <c r="AJ1026" s="12">
        <v>462412500000</v>
      </c>
      <c r="AK1026" s="12">
        <v>437227500000</v>
      </c>
      <c r="AL1026" s="12">
        <v>327375000000</v>
      </c>
      <c r="AM1026" s="12">
        <v>365205000000</v>
      </c>
      <c r="AN1026" s="12">
        <v>352837500000</v>
      </c>
      <c r="AO1026" s="12">
        <v>281542500000</v>
      </c>
      <c r="AP1026" s="12">
        <v>272085000000</v>
      </c>
      <c r="AQ1026" s="12">
        <v>259717500000</v>
      </c>
      <c r="AR1026" s="12">
        <v>242257500000</v>
      </c>
      <c r="AS1026" s="12">
        <v>232360000000</v>
      </c>
      <c r="AT1026" s="12">
        <v>162800000000</v>
      </c>
      <c r="AU1026" s="12">
        <v>147852000000</v>
      </c>
      <c r="AV1026" s="12">
        <v>156880000000</v>
      </c>
      <c r="AW1026" s="12">
        <v>110556000000</v>
      </c>
      <c r="AX1026" s="12">
        <v>118696000000</v>
      </c>
      <c r="AY1026" s="12">
        <v>104044000000</v>
      </c>
      <c r="AZ1026" s="12">
        <v>99900000000</v>
      </c>
      <c r="BA1026" s="12">
        <v>62456000000</v>
      </c>
      <c r="BB1026" s="12">
        <v>100048000000</v>
      </c>
      <c r="BC1026" s="12">
        <v>79328000000</v>
      </c>
      <c r="BD1026" s="12">
        <v>99604000000</v>
      </c>
      <c r="BE1026" s="12">
        <v>78280709380</v>
      </c>
      <c r="BF1026" s="12">
        <v>70787443920</v>
      </c>
      <c r="BG1026" s="12">
        <v>60504132810</v>
      </c>
      <c r="BH1026" s="12">
        <v>56279206540</v>
      </c>
      <c r="BI1026" s="12">
        <v>54250639100</v>
      </c>
      <c r="BJ1026" s="12">
        <v>30252611790</v>
      </c>
      <c r="BK1026" s="12">
        <v>52719883330</v>
      </c>
      <c r="BL1026" s="12">
        <v>41139793350</v>
      </c>
      <c r="BM1026" s="12">
        <v>33673682705</v>
      </c>
      <c r="BN1026" s="12">
        <v>40328552025</v>
      </c>
      <c r="BO1026" s="12">
        <v>39246943350</v>
      </c>
    </row>
    <row r="1027" spans="1:67" x14ac:dyDescent="0.4">
      <c r="A1027" s="6" t="s">
        <v>1029</v>
      </c>
      <c r="B1027" s="4" t="s">
        <v>2987</v>
      </c>
      <c r="C1027" s="6">
        <v>12</v>
      </c>
      <c r="D1027" s="11"/>
      <c r="E1027" s="11"/>
      <c r="F1027" s="11"/>
      <c r="G1027" s="12">
        <v>30187600000</v>
      </c>
      <c r="H1027" s="12">
        <v>47226000000</v>
      </c>
      <c r="I1027" s="12">
        <v>25668720000</v>
      </c>
      <c r="J1027" s="12">
        <v>18844100000</v>
      </c>
      <c r="K1027" s="12">
        <v>9982280000</v>
      </c>
      <c r="L1027" s="12">
        <v>8046940000</v>
      </c>
      <c r="M1027" s="12">
        <v>7282990000</v>
      </c>
      <c r="N1027" s="12">
        <v>5729625000</v>
      </c>
      <c r="O1027" s="12">
        <v>4914745000</v>
      </c>
      <c r="P1027" s="12">
        <v>8406727460</v>
      </c>
      <c r="Q1027" s="12">
        <v>7981907120</v>
      </c>
      <c r="R1027" s="12">
        <v>9890624040</v>
      </c>
      <c r="S1027" s="12">
        <v>10628082850</v>
      </c>
      <c r="T1027" s="12">
        <v>16079212750</v>
      </c>
      <c r="U1027" s="12">
        <v>14994362880</v>
      </c>
      <c r="V1027" s="12">
        <v>15244598145</v>
      </c>
      <c r="W1027" s="12">
        <v>37389782800</v>
      </c>
      <c r="X1027" s="12">
        <v>34267917440</v>
      </c>
      <c r="Y1027" s="12">
        <v>26136547200</v>
      </c>
      <c r="Z1027" s="12">
        <v>23895748500</v>
      </c>
      <c r="AA1027" s="12">
        <v>27311244840</v>
      </c>
      <c r="AB1027" s="12">
        <v>29508960140</v>
      </c>
      <c r="AC1027" s="12">
        <v>45974032920</v>
      </c>
      <c r="AD1027" s="12">
        <v>32498885340</v>
      </c>
      <c r="AE1027" s="12">
        <v>25563147615</v>
      </c>
      <c r="AF1027" s="12">
        <v>24770491875</v>
      </c>
      <c r="AG1027" s="12">
        <v>21548024250</v>
      </c>
      <c r="AH1027" s="12">
        <v>16288845450</v>
      </c>
      <c r="AI1027" s="12">
        <v>7742679900</v>
      </c>
      <c r="AJ1027" s="12">
        <v>17777990190</v>
      </c>
      <c r="AK1027" s="12">
        <v>23021857800</v>
      </c>
      <c r="AL1027" s="12">
        <v>34512446740</v>
      </c>
      <c r="AM1027" s="12">
        <v>19773320600</v>
      </c>
      <c r="AN1027" s="12">
        <v>9347387920</v>
      </c>
      <c r="AO1027" s="12">
        <v>11324719980</v>
      </c>
      <c r="AP1027" s="12">
        <v>12123977720</v>
      </c>
      <c r="AQ1027" s="12">
        <v>53751826840</v>
      </c>
      <c r="AR1027" s="12">
        <v>59203524580</v>
      </c>
      <c r="AS1027" s="12">
        <v>53560539200</v>
      </c>
      <c r="AT1027" s="12">
        <v>47821910000</v>
      </c>
      <c r="AU1027" s="12">
        <v>41270308330</v>
      </c>
      <c r="AV1027" s="12">
        <v>50691224600</v>
      </c>
      <c r="AW1027" s="12">
        <v>54995196500</v>
      </c>
      <c r="AX1027" s="12">
        <v>57290648180</v>
      </c>
      <c r="AY1027" s="12">
        <v>49449374920</v>
      </c>
      <c r="AZ1027" s="12">
        <v>68727828780</v>
      </c>
      <c r="BA1027" s="12">
        <v>60548052600</v>
      </c>
      <c r="BB1027" s="12">
        <v>72022746460</v>
      </c>
      <c r="BC1027" s="12">
        <v>62834910160</v>
      </c>
      <c r="BD1027" s="12">
        <v>76669501000</v>
      </c>
      <c r="BE1027" s="12">
        <v>82103017300</v>
      </c>
      <c r="BF1027" s="12">
        <v>98112463280</v>
      </c>
      <c r="BG1027" s="12">
        <v>81356648250</v>
      </c>
      <c r="BH1027" s="12">
        <v>115616668200</v>
      </c>
      <c r="BI1027" s="12">
        <v>96500374200</v>
      </c>
      <c r="BJ1027" s="12">
        <v>90002329650</v>
      </c>
      <c r="BK1027" s="12">
        <v>92559906000</v>
      </c>
      <c r="BL1027" s="12">
        <v>94752114300</v>
      </c>
      <c r="BM1027" s="12">
        <v>99136530900</v>
      </c>
      <c r="BN1027" s="12">
        <v>109001468250</v>
      </c>
      <c r="BO1027" s="12">
        <v>86592227850</v>
      </c>
    </row>
    <row r="1028" spans="1:67" x14ac:dyDescent="0.4">
      <c r="A1028" s="6" t="s">
        <v>1030</v>
      </c>
      <c r="B1028" s="4" t="s">
        <v>2988</v>
      </c>
      <c r="C1028" s="6">
        <v>3</v>
      </c>
      <c r="D1028" s="11"/>
      <c r="E1028" s="11"/>
      <c r="F1028" s="11"/>
      <c r="G1028" s="11"/>
      <c r="H1028" s="11"/>
      <c r="I1028" s="11"/>
      <c r="J1028" s="11"/>
      <c r="K1028" s="11"/>
      <c r="L1028" s="12">
        <v>39408000000</v>
      </c>
      <c r="M1028" s="12">
        <v>78816000000</v>
      </c>
      <c r="N1028" s="12">
        <v>66501000000</v>
      </c>
      <c r="O1028" s="12">
        <v>62396000000</v>
      </c>
      <c r="P1028" s="12">
        <v>53282900000</v>
      </c>
      <c r="Q1028" s="12">
        <v>44235480000</v>
      </c>
      <c r="R1028" s="12">
        <v>41132100000</v>
      </c>
      <c r="S1028" s="12">
        <v>41526180000</v>
      </c>
      <c r="T1028" s="12">
        <v>47782200000</v>
      </c>
      <c r="U1028" s="12">
        <v>46698480000</v>
      </c>
      <c r="V1028" s="12">
        <v>55663800000</v>
      </c>
      <c r="W1028" s="12">
        <v>58225320000</v>
      </c>
      <c r="X1028" s="12">
        <v>59112000000</v>
      </c>
      <c r="Y1028" s="12">
        <v>64432080000</v>
      </c>
      <c r="Z1028" s="12">
        <v>73397400000</v>
      </c>
      <c r="AA1028" s="12">
        <v>80589360000</v>
      </c>
      <c r="AB1028" s="12">
        <v>79899720000</v>
      </c>
      <c r="AC1028" s="12">
        <v>126105600000</v>
      </c>
      <c r="AD1028" s="12">
        <v>126105600000</v>
      </c>
      <c r="AE1028" s="12">
        <v>119209200000</v>
      </c>
      <c r="AF1028" s="12">
        <v>96648120000</v>
      </c>
      <c r="AG1028" s="12">
        <v>74875200000</v>
      </c>
      <c r="AH1028" s="12">
        <v>53594880000</v>
      </c>
      <c r="AI1028" s="12">
        <v>31526400000</v>
      </c>
      <c r="AJ1028" s="12">
        <v>37191300000</v>
      </c>
      <c r="AK1028" s="12">
        <v>41329140000</v>
      </c>
      <c r="AL1028" s="12">
        <v>36452400000</v>
      </c>
      <c r="AM1028" s="12">
        <v>57437160000</v>
      </c>
      <c r="AN1028" s="12">
        <v>53003760000</v>
      </c>
      <c r="AO1028" s="12">
        <v>83742000000</v>
      </c>
      <c r="AP1028" s="12">
        <v>73988520000</v>
      </c>
      <c r="AQ1028" s="12">
        <v>91131000000</v>
      </c>
      <c r="AR1028" s="12">
        <v>141376200000</v>
      </c>
      <c r="AS1028" s="12">
        <v>135957600000</v>
      </c>
      <c r="AT1028" s="12">
        <v>127090800000</v>
      </c>
      <c r="AU1028" s="12">
        <v>175858200000</v>
      </c>
      <c r="AV1028" s="12">
        <v>199010400000</v>
      </c>
      <c r="AW1028" s="12">
        <v>162558000000</v>
      </c>
      <c r="AX1028" s="12">
        <v>112312800000</v>
      </c>
      <c r="AY1028" s="12">
        <v>103446000000</v>
      </c>
      <c r="AZ1028" s="12">
        <v>141376200000</v>
      </c>
      <c r="BA1028" s="12">
        <v>154183800000</v>
      </c>
      <c r="BB1028" s="12">
        <v>144331800000</v>
      </c>
      <c r="BC1028" s="12">
        <v>175858200000</v>
      </c>
      <c r="BD1028" s="12">
        <v>166006200000</v>
      </c>
      <c r="BE1028" s="12">
        <v>179306400000</v>
      </c>
      <c r="BF1028" s="12">
        <v>196547400000</v>
      </c>
      <c r="BG1028" s="12">
        <v>246300000000</v>
      </c>
      <c r="BH1028" s="11"/>
      <c r="BI1028" s="11"/>
      <c r="BJ1028" s="11"/>
      <c r="BK1028" s="11"/>
      <c r="BL1028" s="11"/>
      <c r="BM1028" s="11"/>
      <c r="BN1028" s="11"/>
      <c r="BO1028" s="11"/>
    </row>
    <row r="1029" spans="1:67" x14ac:dyDescent="0.4">
      <c r="A1029" s="6" t="s">
        <v>1031</v>
      </c>
      <c r="B1029" s="4" t="s">
        <v>2989</v>
      </c>
      <c r="C1029" s="6">
        <v>12</v>
      </c>
      <c r="D1029" s="11"/>
      <c r="E1029" s="11"/>
      <c r="F1029" s="12">
        <v>434070560000</v>
      </c>
      <c r="G1029" s="12">
        <v>287491048000</v>
      </c>
      <c r="H1029" s="12">
        <v>378487584000</v>
      </c>
      <c r="I1029" s="12">
        <v>176917568000</v>
      </c>
      <c r="J1029" s="12">
        <v>117461664000</v>
      </c>
      <c r="K1029" s="12">
        <v>108844679700</v>
      </c>
      <c r="L1029" s="12">
        <v>115951377000</v>
      </c>
      <c r="M1029" s="12">
        <v>147941588100</v>
      </c>
      <c r="N1029" s="12">
        <v>113154510000</v>
      </c>
      <c r="O1029" s="12">
        <v>93193519900</v>
      </c>
      <c r="P1029" s="12">
        <v>106461119400</v>
      </c>
      <c r="Q1029" s="12">
        <v>98230440000</v>
      </c>
      <c r="R1029" s="12">
        <v>97926735000</v>
      </c>
      <c r="S1029" s="12">
        <v>126678900000</v>
      </c>
      <c r="T1029" s="12">
        <v>176755698000</v>
      </c>
      <c r="U1029" s="12">
        <v>170425532250</v>
      </c>
      <c r="V1029" s="12">
        <v>203666699800</v>
      </c>
      <c r="W1029" s="12">
        <v>281616308000</v>
      </c>
      <c r="X1029" s="12">
        <v>232839339500</v>
      </c>
      <c r="Y1029" s="12">
        <v>218084570000</v>
      </c>
      <c r="Z1029" s="12">
        <v>195284819500</v>
      </c>
      <c r="AA1029" s="12">
        <v>173972009250</v>
      </c>
      <c r="AB1029" s="12">
        <v>161611468200</v>
      </c>
      <c r="AC1029" s="12">
        <v>204012755400</v>
      </c>
      <c r="AD1029" s="12">
        <v>195652283600</v>
      </c>
      <c r="AE1029" s="12">
        <v>202107815800</v>
      </c>
      <c r="AF1029" s="12">
        <v>150576761500</v>
      </c>
      <c r="AG1029" s="12">
        <v>138836878400</v>
      </c>
      <c r="AH1029" s="12">
        <v>103107658800</v>
      </c>
      <c r="AI1029" s="12">
        <v>83171416140</v>
      </c>
      <c r="AJ1029" s="12">
        <v>113597541900</v>
      </c>
      <c r="AK1029" s="12">
        <v>111595823100</v>
      </c>
      <c r="AL1029" s="12">
        <v>149628480300</v>
      </c>
      <c r="AM1029" s="12">
        <v>233322821500</v>
      </c>
      <c r="AN1029" s="12">
        <v>217801346250</v>
      </c>
      <c r="AO1029" s="12">
        <v>205284027500</v>
      </c>
      <c r="AP1029" s="12">
        <v>190263245000</v>
      </c>
      <c r="AQ1029" s="12">
        <v>189762552250</v>
      </c>
      <c r="AR1029" s="12">
        <v>182752853750</v>
      </c>
      <c r="AS1029" s="12">
        <v>190763937750</v>
      </c>
      <c r="AT1029" s="12">
        <v>360498780000</v>
      </c>
      <c r="AU1029" s="12">
        <v>1391925845000</v>
      </c>
      <c r="AV1029" s="12">
        <v>1134569771500</v>
      </c>
      <c r="AW1029" s="12">
        <v>1112539290500</v>
      </c>
      <c r="AX1029" s="12">
        <v>778076533500</v>
      </c>
      <c r="AY1029" s="12">
        <v>448120011250</v>
      </c>
      <c r="AZ1029" s="12">
        <v>709982319500</v>
      </c>
      <c r="BA1029" s="12">
        <v>510706605000</v>
      </c>
      <c r="BB1029" s="12">
        <v>570789735000</v>
      </c>
      <c r="BC1029" s="12">
        <v>616853468000</v>
      </c>
      <c r="BD1029" s="12">
        <v>516714918000</v>
      </c>
      <c r="BE1029" s="12">
        <v>424086759250</v>
      </c>
      <c r="BF1029" s="12">
        <v>372014713250</v>
      </c>
      <c r="BG1029" s="12">
        <v>360498780000</v>
      </c>
      <c r="BH1029" s="12">
        <v>457132480750</v>
      </c>
      <c r="BI1029" s="12">
        <v>515713532500</v>
      </c>
      <c r="BJ1029" s="12">
        <v>426590223000</v>
      </c>
      <c r="BK1029" s="12">
        <v>813125026000</v>
      </c>
      <c r="BL1029" s="12">
        <v>581804975500</v>
      </c>
      <c r="BM1029" s="12">
        <v>508703834000</v>
      </c>
      <c r="BN1029" s="12">
        <v>623863166500</v>
      </c>
      <c r="BO1029" s="12">
        <v>578800819000</v>
      </c>
    </row>
    <row r="1030" spans="1:67" x14ac:dyDescent="0.4">
      <c r="A1030" s="6" t="s">
        <v>1032</v>
      </c>
      <c r="B1030" s="4" t="s">
        <v>2990</v>
      </c>
      <c r="C1030" s="6">
        <v>12</v>
      </c>
      <c r="D1030" s="11"/>
      <c r="E1030" s="11"/>
      <c r="F1030" s="11"/>
      <c r="G1030" s="11"/>
      <c r="H1030" s="11"/>
      <c r="I1030" s="11"/>
      <c r="J1030" s="12">
        <v>5160000000</v>
      </c>
      <c r="K1030" s="12">
        <v>5120000000</v>
      </c>
      <c r="L1030" s="12">
        <v>4320000000</v>
      </c>
      <c r="M1030" s="12">
        <v>13280000000</v>
      </c>
      <c r="N1030" s="12">
        <v>9200000000</v>
      </c>
      <c r="O1030" s="12">
        <v>9880000000</v>
      </c>
      <c r="P1030" s="12">
        <v>7380000000</v>
      </c>
      <c r="Q1030" s="12">
        <v>4120000000</v>
      </c>
      <c r="R1030" s="12">
        <v>3980000000</v>
      </c>
      <c r="S1030" s="12">
        <v>4760000000</v>
      </c>
      <c r="T1030" s="12">
        <v>6000000000</v>
      </c>
      <c r="U1030" s="12">
        <v>49315328590</v>
      </c>
      <c r="V1030" s="12">
        <v>55700932760</v>
      </c>
      <c r="W1030" s="12">
        <v>88489789200</v>
      </c>
      <c r="X1030" s="12">
        <v>70382156410</v>
      </c>
      <c r="Y1030" s="12">
        <v>45965529390</v>
      </c>
      <c r="Z1030" s="12">
        <v>48997124020</v>
      </c>
      <c r="AA1030" s="12">
        <v>34781403255</v>
      </c>
      <c r="AB1030" s="12">
        <v>36051395600</v>
      </c>
      <c r="AC1030" s="12">
        <v>47522294200</v>
      </c>
      <c r="AD1030" s="12">
        <v>43179739730</v>
      </c>
      <c r="AE1030" s="12">
        <v>48128421000</v>
      </c>
      <c r="AF1030" s="12">
        <v>35766258000</v>
      </c>
      <c r="AG1030" s="12">
        <v>38046657000</v>
      </c>
      <c r="AH1030" s="12">
        <v>26704672500</v>
      </c>
      <c r="AI1030" s="12">
        <v>15482709000</v>
      </c>
      <c r="AJ1030" s="12">
        <v>24004200000</v>
      </c>
      <c r="AK1030" s="12">
        <v>28625008500</v>
      </c>
      <c r="AL1030" s="12">
        <v>40498545585</v>
      </c>
      <c r="AM1030" s="12">
        <v>39678855000</v>
      </c>
      <c r="AN1030" s="12">
        <v>36650610350</v>
      </c>
      <c r="AO1030" s="12">
        <v>25586275150</v>
      </c>
      <c r="AP1030" s="12">
        <v>23432720085</v>
      </c>
      <c r="AQ1030" s="12">
        <v>26123853000</v>
      </c>
      <c r="AR1030" s="12">
        <v>37942863200</v>
      </c>
      <c r="AS1030" s="12">
        <v>34417167125</v>
      </c>
      <c r="AT1030" s="12">
        <v>26282200350</v>
      </c>
      <c r="AU1030" s="12">
        <v>31538640420</v>
      </c>
      <c r="AV1030" s="12">
        <v>21560290278</v>
      </c>
      <c r="AW1030" s="12">
        <v>15562703534</v>
      </c>
      <c r="AX1030" s="12">
        <v>10340666800</v>
      </c>
      <c r="AY1030" s="12">
        <v>4601596726</v>
      </c>
      <c r="AZ1030" s="12">
        <v>3076348135</v>
      </c>
      <c r="BA1030" s="12">
        <v>7913226360</v>
      </c>
      <c r="BB1030" s="12">
        <v>9332446305</v>
      </c>
      <c r="BC1030" s="12">
        <v>9332446305</v>
      </c>
      <c r="BD1030" s="12">
        <v>26819111375</v>
      </c>
      <c r="BE1030" s="12">
        <v>24025968900</v>
      </c>
      <c r="BF1030" s="12">
        <v>20039825920</v>
      </c>
      <c r="BG1030" s="12">
        <v>18396520562</v>
      </c>
      <c r="BH1030" s="12">
        <v>50249658440</v>
      </c>
      <c r="BI1030" s="12">
        <v>35958261776</v>
      </c>
      <c r="BJ1030" s="12">
        <v>122183530830</v>
      </c>
      <c r="BK1030" s="12">
        <v>6113501240</v>
      </c>
      <c r="BL1030" s="12">
        <v>6656977020</v>
      </c>
      <c r="BM1030" s="12">
        <v>6656977020</v>
      </c>
      <c r="BN1030" s="11"/>
      <c r="BO1030" s="11"/>
    </row>
    <row r="1031" spans="1:67" x14ac:dyDescent="0.4">
      <c r="A1031" s="6" t="s">
        <v>1033</v>
      </c>
      <c r="B1031" s="4" t="s">
        <v>2991</v>
      </c>
      <c r="C1031" s="6">
        <v>12</v>
      </c>
      <c r="D1031" s="11"/>
      <c r="E1031" s="11"/>
      <c r="F1031" s="11"/>
      <c r="G1031" s="12">
        <v>17458000000</v>
      </c>
      <c r="H1031" s="12">
        <v>19436000000</v>
      </c>
      <c r="I1031" s="12">
        <v>8299000000</v>
      </c>
      <c r="J1031" s="12">
        <v>4945000000</v>
      </c>
      <c r="K1031" s="12">
        <v>5074000000</v>
      </c>
      <c r="L1031" s="12">
        <v>3655000000</v>
      </c>
      <c r="M1031" s="12">
        <v>4859000000</v>
      </c>
      <c r="N1031" s="12">
        <v>3483000000</v>
      </c>
      <c r="O1031" s="12">
        <v>3676500000</v>
      </c>
      <c r="P1031" s="12">
        <v>3418500000</v>
      </c>
      <c r="Q1031" s="12">
        <v>3698000000</v>
      </c>
      <c r="R1031" s="12">
        <v>2451000000</v>
      </c>
      <c r="S1031" s="12">
        <v>2537000000</v>
      </c>
      <c r="T1031" s="12">
        <v>5547000000</v>
      </c>
      <c r="U1031" s="12">
        <v>9460000000</v>
      </c>
      <c r="V1031" s="12">
        <v>11739000000</v>
      </c>
      <c r="W1031" s="12">
        <v>22880000000</v>
      </c>
      <c r="X1031" s="12">
        <v>26760000000</v>
      </c>
      <c r="Y1031" s="12">
        <v>14640000000</v>
      </c>
      <c r="Z1031" s="12">
        <v>21120000000</v>
      </c>
      <c r="AA1031" s="12">
        <v>20400000000</v>
      </c>
      <c r="AB1031" s="12">
        <v>20200000000</v>
      </c>
      <c r="AC1031" s="12">
        <v>25360000000</v>
      </c>
      <c r="AD1031" s="12">
        <v>21840000000</v>
      </c>
      <c r="AE1031" s="12">
        <v>15480000000</v>
      </c>
      <c r="AF1031" s="12">
        <v>11320000000</v>
      </c>
      <c r="AG1031" s="12">
        <v>12200000000</v>
      </c>
      <c r="AH1031" s="12">
        <v>6920000000</v>
      </c>
      <c r="AI1031" s="12">
        <v>6360000000</v>
      </c>
      <c r="AJ1031" s="12">
        <v>8000000000</v>
      </c>
      <c r="AK1031" s="12">
        <v>8440000000</v>
      </c>
      <c r="AL1031" s="12">
        <v>10800000000</v>
      </c>
      <c r="AM1031" s="12">
        <v>9880000000</v>
      </c>
      <c r="AN1031" s="12">
        <v>11840000000</v>
      </c>
      <c r="AO1031" s="12">
        <v>11960000000</v>
      </c>
      <c r="AP1031" s="12">
        <v>10040000000</v>
      </c>
      <c r="AQ1031" s="12">
        <v>9400000000</v>
      </c>
      <c r="AR1031" s="12">
        <v>9640000000</v>
      </c>
      <c r="AS1031" s="12">
        <v>8320000000</v>
      </c>
      <c r="AT1031" s="12">
        <v>6440000000</v>
      </c>
      <c r="AU1031" s="12">
        <v>6624000000</v>
      </c>
      <c r="AV1031" s="12">
        <v>8080000000</v>
      </c>
      <c r="AW1031" s="12">
        <v>11200000000</v>
      </c>
      <c r="AX1031" s="12">
        <v>8160000000</v>
      </c>
      <c r="AY1031" s="12">
        <v>5496000000</v>
      </c>
      <c r="AZ1031" s="12">
        <v>7432000000</v>
      </c>
      <c r="BA1031" s="12">
        <v>5544000000</v>
      </c>
      <c r="BB1031" s="12">
        <v>4488000000</v>
      </c>
      <c r="BC1031" s="12">
        <v>6160000000</v>
      </c>
      <c r="BD1031" s="12">
        <v>5120000000</v>
      </c>
      <c r="BE1031" s="12">
        <v>9440000000</v>
      </c>
      <c r="BF1031" s="12">
        <v>8960000000</v>
      </c>
      <c r="BG1031" s="12">
        <v>4800000000</v>
      </c>
      <c r="BH1031" s="12">
        <v>5312000000</v>
      </c>
      <c r="BI1031" s="12">
        <v>10000000000</v>
      </c>
      <c r="BJ1031" s="12">
        <v>9760000000</v>
      </c>
      <c r="BK1031" s="11"/>
      <c r="BL1031" s="11"/>
      <c r="BM1031" s="11"/>
      <c r="BN1031" s="11"/>
      <c r="BO1031" s="11"/>
    </row>
    <row r="1032" spans="1:67" x14ac:dyDescent="0.4">
      <c r="A1032" s="6" t="s">
        <v>1034</v>
      </c>
      <c r="B1032" s="4" t="s">
        <v>2992</v>
      </c>
      <c r="C1032" s="6">
        <v>12</v>
      </c>
      <c r="D1032" s="11"/>
      <c r="E1032" s="11"/>
      <c r="F1032" s="11"/>
      <c r="G1032" s="11"/>
      <c r="H1032" s="11"/>
      <c r="I1032" s="12">
        <v>25100000000</v>
      </c>
      <c r="J1032" s="12">
        <v>17100000000</v>
      </c>
      <c r="K1032" s="12">
        <v>14000000000</v>
      </c>
      <c r="L1032" s="12">
        <v>10700000000</v>
      </c>
      <c r="M1032" s="12">
        <v>23100000000</v>
      </c>
      <c r="N1032" s="12">
        <v>15000000000</v>
      </c>
      <c r="O1032" s="12">
        <v>34925000000</v>
      </c>
      <c r="P1032" s="12">
        <v>29210000000</v>
      </c>
      <c r="Q1032" s="12">
        <v>33655000000</v>
      </c>
      <c r="R1032" s="12">
        <v>40467687500</v>
      </c>
      <c r="S1032" s="12">
        <v>7446656250</v>
      </c>
      <c r="T1032" s="12">
        <v>9251906250</v>
      </c>
      <c r="U1032" s="12">
        <v>10681062500</v>
      </c>
      <c r="V1032" s="12">
        <v>13464156250</v>
      </c>
      <c r="W1032" s="12">
        <v>75218750000</v>
      </c>
      <c r="X1032" s="12">
        <v>80446152380</v>
      </c>
      <c r="Y1032" s="12">
        <v>43793513280</v>
      </c>
      <c r="Z1032" s="12">
        <v>43940599860</v>
      </c>
      <c r="AA1032" s="12">
        <v>52042327680</v>
      </c>
      <c r="AB1032" s="12">
        <v>59682289450</v>
      </c>
      <c r="AC1032" s="12">
        <v>33529510485</v>
      </c>
      <c r="AD1032" s="12">
        <v>28417618200</v>
      </c>
      <c r="AE1032" s="12">
        <v>34106093125</v>
      </c>
      <c r="AF1032" s="12">
        <v>58922142100</v>
      </c>
      <c r="AG1032" s="12">
        <v>64879164060</v>
      </c>
      <c r="AH1032" s="12">
        <v>64439997450</v>
      </c>
      <c r="AI1032" s="12">
        <v>7243500010</v>
      </c>
      <c r="AJ1032" s="12">
        <v>6249372390</v>
      </c>
      <c r="AK1032" s="11"/>
      <c r="AL1032" s="11"/>
      <c r="AM1032" s="11"/>
      <c r="AN1032" s="11"/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</row>
    <row r="1033" spans="1:67" x14ac:dyDescent="0.4">
      <c r="A1033" s="6" t="s">
        <v>1035</v>
      </c>
      <c r="B1033" s="4" t="s">
        <v>2993</v>
      </c>
      <c r="C1033" s="6">
        <v>12</v>
      </c>
      <c r="D1033" s="11"/>
      <c r="E1033" s="11"/>
      <c r="F1033" s="11"/>
      <c r="G1033" s="12">
        <v>15400000000</v>
      </c>
      <c r="H1033" s="12">
        <v>16225000000</v>
      </c>
      <c r="I1033" s="12">
        <v>8635000000</v>
      </c>
      <c r="J1033" s="12">
        <v>6820000000</v>
      </c>
      <c r="K1033" s="12">
        <v>5775000000</v>
      </c>
      <c r="L1033" s="12">
        <v>5500000000</v>
      </c>
      <c r="M1033" s="12">
        <v>6655000000</v>
      </c>
      <c r="N1033" s="12">
        <v>5720000000</v>
      </c>
      <c r="O1033" s="12">
        <v>5610000000</v>
      </c>
      <c r="P1033" s="12">
        <v>6380000000</v>
      </c>
      <c r="Q1033" s="12">
        <v>5692500000</v>
      </c>
      <c r="R1033" s="12">
        <v>6380000000</v>
      </c>
      <c r="S1033" s="12">
        <v>5637500000</v>
      </c>
      <c r="T1033" s="12">
        <v>7370000000</v>
      </c>
      <c r="U1033" s="12">
        <v>7865000000</v>
      </c>
      <c r="V1033" s="12">
        <v>7645000000</v>
      </c>
      <c r="W1033" s="12">
        <v>10175000000</v>
      </c>
      <c r="X1033" s="12">
        <v>11880000000</v>
      </c>
      <c r="Y1033" s="12">
        <v>10972500000</v>
      </c>
      <c r="Z1033" s="12">
        <v>15702500000</v>
      </c>
      <c r="AA1033" s="12">
        <v>19635000000</v>
      </c>
      <c r="AB1033" s="12">
        <v>25327500000</v>
      </c>
      <c r="AC1033" s="12">
        <v>207955014960</v>
      </c>
      <c r="AD1033" s="12">
        <v>136099729920</v>
      </c>
      <c r="AE1033" s="12">
        <v>109014092880</v>
      </c>
      <c r="AF1033" s="12">
        <v>116848781280</v>
      </c>
      <c r="AG1033" s="12">
        <v>87300813600</v>
      </c>
      <c r="AH1033" s="12">
        <v>49358536920</v>
      </c>
      <c r="AI1033" s="12">
        <v>26414092320</v>
      </c>
      <c r="AJ1033" s="12">
        <v>62005962480</v>
      </c>
      <c r="AK1033" s="12">
        <v>47008130400</v>
      </c>
      <c r="AL1033" s="12">
        <v>52604336400</v>
      </c>
      <c r="AM1033" s="12">
        <v>52892683200</v>
      </c>
      <c r="AN1033" s="12">
        <v>48484959600</v>
      </c>
      <c r="AO1033" s="12">
        <v>38528364460</v>
      </c>
      <c r="AP1033" s="12">
        <v>38067866080</v>
      </c>
      <c r="AQ1033" s="12">
        <v>34383879040</v>
      </c>
      <c r="AR1033" s="12">
        <v>30055194268</v>
      </c>
      <c r="AS1033" s="12">
        <v>22011822564</v>
      </c>
      <c r="AT1033" s="12">
        <v>22687220188</v>
      </c>
      <c r="AU1033" s="12">
        <v>25995502500</v>
      </c>
      <c r="AV1033" s="12">
        <v>32838112272</v>
      </c>
      <c r="AW1033" s="12">
        <v>34325173520</v>
      </c>
      <c r="AX1033" s="12">
        <v>34400270628</v>
      </c>
      <c r="AY1033" s="12">
        <v>28857299592</v>
      </c>
      <c r="AZ1033" s="12">
        <v>31778347709</v>
      </c>
      <c r="BA1033" s="12">
        <v>23239160373</v>
      </c>
      <c r="BB1033" s="12">
        <v>20980494678</v>
      </c>
      <c r="BC1033" s="12">
        <v>18420673557</v>
      </c>
      <c r="BD1033" s="12">
        <v>16864703520</v>
      </c>
      <c r="BE1033" s="12">
        <v>19273946880</v>
      </c>
      <c r="BF1033" s="12">
        <v>28810535180</v>
      </c>
      <c r="BG1033" s="12">
        <v>20578953700</v>
      </c>
      <c r="BH1033" s="12">
        <v>39200397170</v>
      </c>
      <c r="BI1033" s="12">
        <v>99953906400</v>
      </c>
      <c r="BJ1033" s="12">
        <v>78615432000</v>
      </c>
      <c r="BK1033" s="12">
        <v>79513894080</v>
      </c>
      <c r="BL1033" s="12">
        <v>77838761920</v>
      </c>
      <c r="BM1033" s="12">
        <v>84925238800</v>
      </c>
      <c r="BN1033" s="12">
        <v>68727577360</v>
      </c>
      <c r="BO1033" s="12">
        <v>62428486800</v>
      </c>
    </row>
    <row r="1034" spans="1:67" x14ac:dyDescent="0.4">
      <c r="A1034" s="6" t="s">
        <v>1036</v>
      </c>
      <c r="B1034" s="4" t="s">
        <v>2994</v>
      </c>
      <c r="C1034" s="6">
        <v>12</v>
      </c>
      <c r="D1034" s="11"/>
      <c r="E1034" s="11"/>
      <c r="F1034" s="11"/>
      <c r="G1034" s="12">
        <v>10800000000</v>
      </c>
      <c r="H1034" s="12">
        <v>15450000000</v>
      </c>
      <c r="I1034" s="12">
        <v>7275000000</v>
      </c>
      <c r="J1034" s="12">
        <v>7740000000</v>
      </c>
      <c r="K1034" s="12">
        <v>6555000000</v>
      </c>
      <c r="L1034" s="12">
        <v>3360000000</v>
      </c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1"/>
      <c r="AE1034" s="11"/>
      <c r="AF1034" s="11"/>
      <c r="AG1034" s="11"/>
      <c r="AH1034" s="11"/>
      <c r="AI1034" s="11"/>
      <c r="AJ1034" s="11"/>
      <c r="AK1034" s="11"/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</row>
    <row r="1035" spans="1:67" x14ac:dyDescent="0.4">
      <c r="A1035" s="6" t="s">
        <v>1037</v>
      </c>
      <c r="B1035" s="4" t="s">
        <v>2995</v>
      </c>
      <c r="C1035" s="6">
        <v>12</v>
      </c>
      <c r="D1035" s="11"/>
      <c r="E1035" s="11"/>
      <c r="F1035" s="11"/>
      <c r="G1035" s="11"/>
      <c r="H1035" s="11"/>
      <c r="I1035" s="12">
        <v>12012000000</v>
      </c>
      <c r="J1035" s="12">
        <v>9100000000</v>
      </c>
      <c r="K1035" s="12">
        <v>9620000000</v>
      </c>
      <c r="L1035" s="12">
        <v>6032000000</v>
      </c>
      <c r="M1035" s="12">
        <v>6396000000</v>
      </c>
      <c r="N1035" s="12">
        <v>4550000000</v>
      </c>
      <c r="O1035" s="12">
        <v>4212000000</v>
      </c>
      <c r="P1035" s="12">
        <v>3848000000</v>
      </c>
      <c r="Q1035" s="12">
        <v>4238000000</v>
      </c>
      <c r="R1035" s="12">
        <v>3673450000</v>
      </c>
      <c r="S1035" s="12">
        <v>4007400000</v>
      </c>
      <c r="T1035" s="12">
        <v>6545420000</v>
      </c>
      <c r="U1035" s="12">
        <v>8482330000</v>
      </c>
      <c r="V1035" s="12">
        <v>10152080000</v>
      </c>
      <c r="W1035" s="12">
        <v>12523125000</v>
      </c>
      <c r="X1035" s="12">
        <v>13959110000</v>
      </c>
      <c r="Y1035" s="12">
        <v>14693800000</v>
      </c>
      <c r="Z1035" s="12">
        <v>17365400000</v>
      </c>
      <c r="AA1035" s="12">
        <v>15194725000</v>
      </c>
      <c r="AB1035" s="12">
        <v>15194725000</v>
      </c>
      <c r="AC1035" s="12">
        <v>17098240000</v>
      </c>
      <c r="AD1035" s="12">
        <v>16864475000</v>
      </c>
      <c r="AE1035" s="12">
        <v>13825530000</v>
      </c>
      <c r="AF1035" s="12">
        <v>18033300000</v>
      </c>
      <c r="AG1035" s="12">
        <v>18901570000</v>
      </c>
      <c r="AH1035" s="12">
        <v>32227230000</v>
      </c>
      <c r="AI1035" s="12">
        <v>30430590000</v>
      </c>
      <c r="AJ1035" s="12">
        <v>63331560000</v>
      </c>
      <c r="AK1035" s="12">
        <v>86126430000</v>
      </c>
      <c r="AL1035" s="12">
        <v>75192610000</v>
      </c>
      <c r="AM1035" s="12">
        <v>64590451990</v>
      </c>
      <c r="AN1035" s="12">
        <v>65116800260</v>
      </c>
      <c r="AO1035" s="12">
        <v>46769803420</v>
      </c>
      <c r="AP1035" s="12">
        <v>42559017260</v>
      </c>
      <c r="AQ1035" s="12">
        <v>37671497610</v>
      </c>
      <c r="AR1035" s="12">
        <v>67673349000</v>
      </c>
      <c r="AS1035" s="12">
        <v>56620035330</v>
      </c>
      <c r="AT1035" s="12">
        <v>63161792400</v>
      </c>
      <c r="AU1035" s="12">
        <v>67598156390</v>
      </c>
      <c r="AV1035" s="12">
        <v>86471501500</v>
      </c>
      <c r="AW1035" s="12">
        <v>96998466900</v>
      </c>
      <c r="AX1035" s="12">
        <v>83012641440</v>
      </c>
      <c r="AY1035" s="12">
        <v>93238836400</v>
      </c>
      <c r="AZ1035" s="12">
        <v>158656407100</v>
      </c>
      <c r="BA1035" s="12">
        <v>160141370000</v>
      </c>
      <c r="BB1035" s="12">
        <v>195372471400</v>
      </c>
      <c r="BC1035" s="12">
        <v>204980953600</v>
      </c>
      <c r="BD1035" s="12">
        <v>194677881600</v>
      </c>
      <c r="BE1035" s="12">
        <v>213977844000</v>
      </c>
      <c r="BF1035" s="12">
        <v>249221253600</v>
      </c>
      <c r="BG1035" s="12">
        <v>223208260800</v>
      </c>
      <c r="BH1035" s="12">
        <v>250899511200</v>
      </c>
      <c r="BI1035" s="12">
        <v>330997999300</v>
      </c>
      <c r="BJ1035" s="12">
        <v>210312401700</v>
      </c>
      <c r="BK1035" s="12">
        <v>177301341180</v>
      </c>
      <c r="BL1035" s="12">
        <v>181028396400</v>
      </c>
      <c r="BM1035" s="12">
        <v>227172889600</v>
      </c>
      <c r="BN1035" s="12">
        <v>193451913800</v>
      </c>
      <c r="BO1035" s="12">
        <v>149969602900</v>
      </c>
    </row>
    <row r="1036" spans="1:67" x14ac:dyDescent="0.4">
      <c r="A1036" s="6" t="s">
        <v>1038</v>
      </c>
      <c r="B1036" s="4" t="s">
        <v>2996</v>
      </c>
      <c r="C1036" s="6">
        <v>12</v>
      </c>
      <c r="D1036" s="11"/>
      <c r="E1036" s="11"/>
      <c r="F1036" s="11"/>
      <c r="G1036" s="12">
        <v>37383685500</v>
      </c>
      <c r="H1036" s="12">
        <v>28722514800</v>
      </c>
      <c r="I1036" s="12">
        <v>13769040600</v>
      </c>
      <c r="J1036" s="12">
        <v>9253387500</v>
      </c>
      <c r="K1036" s="12">
        <v>7624791300</v>
      </c>
      <c r="L1036" s="12">
        <v>5478005400</v>
      </c>
      <c r="M1036" s="12">
        <v>9623523000</v>
      </c>
      <c r="N1036" s="12">
        <v>8365062300</v>
      </c>
      <c r="O1036" s="12">
        <v>11453404900</v>
      </c>
      <c r="P1036" s="12">
        <v>7411026700</v>
      </c>
      <c r="Q1036" s="12">
        <v>6737297000</v>
      </c>
      <c r="R1036" s="12">
        <v>2550548150</v>
      </c>
      <c r="S1036" s="12">
        <v>3849884000</v>
      </c>
      <c r="T1036" s="12">
        <v>4512641250</v>
      </c>
      <c r="U1036" s="12">
        <v>13637347150</v>
      </c>
      <c r="V1036" s="12">
        <v>22829137650</v>
      </c>
      <c r="W1036" s="12">
        <v>36097794900</v>
      </c>
      <c r="X1036" s="12">
        <v>31432698570</v>
      </c>
      <c r="Y1036" s="12">
        <v>18762153410</v>
      </c>
      <c r="Z1036" s="12">
        <v>25961099400</v>
      </c>
      <c r="AA1036" s="12">
        <v>17791962300</v>
      </c>
      <c r="AB1036" s="12">
        <v>20974264500</v>
      </c>
      <c r="AC1036" s="12">
        <v>25842164915</v>
      </c>
      <c r="AD1036" s="12">
        <v>21221380460</v>
      </c>
      <c r="AE1036" s="12">
        <v>14340395770</v>
      </c>
      <c r="AF1036" s="12">
        <v>14786365720</v>
      </c>
      <c r="AG1036" s="12">
        <v>20660640000</v>
      </c>
      <c r="AH1036" s="12">
        <v>17422405560</v>
      </c>
      <c r="AI1036" s="12">
        <v>10671196480</v>
      </c>
      <c r="AJ1036" s="12">
        <v>14570985120</v>
      </c>
      <c r="AK1036" s="12">
        <v>19195281840</v>
      </c>
      <c r="AL1036" s="12">
        <v>19615084500</v>
      </c>
      <c r="AM1036" s="12">
        <v>21246394950</v>
      </c>
      <c r="AN1036" s="12">
        <v>13456050135</v>
      </c>
      <c r="AO1036" s="12">
        <v>5303563210</v>
      </c>
      <c r="AP1036" s="12">
        <v>6872459110</v>
      </c>
      <c r="AQ1036" s="12">
        <v>4384799650</v>
      </c>
      <c r="AR1036" s="12">
        <v>9280903650</v>
      </c>
      <c r="AS1036" s="12">
        <v>42626259000</v>
      </c>
      <c r="AT1036" s="12">
        <v>429191265</v>
      </c>
      <c r="AU1036" s="11"/>
      <c r="AV1036" s="11"/>
      <c r="AW1036" s="11"/>
      <c r="AX1036" s="11"/>
      <c r="AY1036" s="11"/>
      <c r="AZ1036" s="11"/>
      <c r="BA1036" s="11"/>
      <c r="BB1036" s="11"/>
      <c r="BC1036" s="11"/>
      <c r="BD1036" s="11"/>
      <c r="BE1036" s="11"/>
      <c r="BF1036" s="11"/>
      <c r="BG1036" s="11"/>
      <c r="BH1036" s="11"/>
      <c r="BI1036" s="11"/>
      <c r="BJ1036" s="11"/>
      <c r="BK1036" s="11"/>
      <c r="BL1036" s="11"/>
      <c r="BM1036" s="11"/>
      <c r="BN1036" s="11"/>
      <c r="BO1036" s="11"/>
    </row>
    <row r="1037" spans="1:67" x14ac:dyDescent="0.4">
      <c r="A1037" s="6" t="s">
        <v>1039</v>
      </c>
      <c r="B1037" s="4" t="s">
        <v>2997</v>
      </c>
      <c r="C1037" s="6">
        <v>12</v>
      </c>
      <c r="D1037" s="11"/>
      <c r="E1037" s="11"/>
      <c r="F1037" s="11"/>
      <c r="G1037" s="11"/>
      <c r="H1037" s="11"/>
      <c r="I1037" s="12">
        <v>27241200000</v>
      </c>
      <c r="J1037" s="12">
        <v>20003200000</v>
      </c>
      <c r="K1037" s="12">
        <v>21845600000</v>
      </c>
      <c r="L1037" s="12">
        <v>22898400000</v>
      </c>
      <c r="M1037" s="12">
        <v>40796000000</v>
      </c>
      <c r="N1037" s="12">
        <v>26846400000</v>
      </c>
      <c r="O1037" s="12">
        <v>17963400000</v>
      </c>
      <c r="P1037" s="12">
        <v>20266400000</v>
      </c>
      <c r="Q1037" s="12">
        <v>10528000000</v>
      </c>
      <c r="R1037" s="12">
        <v>6777400000</v>
      </c>
      <c r="S1037" s="12">
        <v>5132400000</v>
      </c>
      <c r="T1037" s="12">
        <v>9327965100</v>
      </c>
      <c r="U1037" s="12">
        <v>19301594650</v>
      </c>
      <c r="V1037" s="12">
        <v>32097033800</v>
      </c>
      <c r="W1037" s="12">
        <v>30790949260</v>
      </c>
      <c r="X1037" s="12">
        <v>23093211945</v>
      </c>
      <c r="Y1037" s="12">
        <v>18644661675</v>
      </c>
      <c r="Z1037" s="12">
        <v>18782770280</v>
      </c>
      <c r="AA1037" s="12">
        <v>11309512005</v>
      </c>
      <c r="AB1037" s="12">
        <v>8377416300</v>
      </c>
      <c r="AC1037" s="12">
        <v>20578203660</v>
      </c>
      <c r="AD1037" s="12">
        <v>23132912235</v>
      </c>
      <c r="AE1037" s="12">
        <v>15050101500</v>
      </c>
      <c r="AF1037" s="12">
        <v>27230113000</v>
      </c>
      <c r="AG1037" s="12">
        <v>63821989440</v>
      </c>
      <c r="AH1037" s="12">
        <v>39638155500</v>
      </c>
      <c r="AI1037" s="12">
        <v>6870613620</v>
      </c>
      <c r="AJ1037" s="12">
        <v>5020833030</v>
      </c>
      <c r="AK1037" s="12">
        <v>7202116440</v>
      </c>
      <c r="AL1037" s="12">
        <v>6278580990</v>
      </c>
      <c r="AM1037" s="12">
        <v>5188250865</v>
      </c>
      <c r="AN1037" s="12">
        <v>95112810</v>
      </c>
      <c r="AO1037" s="11"/>
      <c r="AP1037" s="11"/>
      <c r="AQ1037" s="11"/>
      <c r="AR1037" s="11"/>
      <c r="AS1037" s="11"/>
      <c r="AT1037" s="11"/>
      <c r="AU1037" s="11"/>
      <c r="AV1037" s="11"/>
      <c r="AW1037" s="11"/>
      <c r="AX1037" s="11"/>
      <c r="AY1037" s="11"/>
      <c r="AZ1037" s="11"/>
      <c r="BA1037" s="11"/>
      <c r="BB1037" s="11"/>
      <c r="BC1037" s="11"/>
      <c r="BD1037" s="11"/>
      <c r="BE1037" s="11"/>
      <c r="BF1037" s="11"/>
      <c r="BG1037" s="11"/>
      <c r="BH1037" s="11"/>
      <c r="BI1037" s="11"/>
      <c r="BJ1037" s="11"/>
      <c r="BK1037" s="11"/>
      <c r="BL1037" s="11"/>
      <c r="BM1037" s="11"/>
      <c r="BN1037" s="11"/>
      <c r="BO1037" s="11"/>
    </row>
    <row r="1038" spans="1:67" x14ac:dyDescent="0.4">
      <c r="A1038" s="6" t="s">
        <v>1040</v>
      </c>
      <c r="B1038" s="4" t="s">
        <v>2998</v>
      </c>
      <c r="C1038" s="6">
        <v>12</v>
      </c>
      <c r="D1038" s="11"/>
      <c r="E1038" s="11"/>
      <c r="F1038" s="11"/>
      <c r="G1038" s="11"/>
      <c r="H1038" s="12">
        <v>106444800000</v>
      </c>
      <c r="I1038" s="12">
        <v>56793600000</v>
      </c>
      <c r="J1038" s="12">
        <v>40320000000</v>
      </c>
      <c r="K1038" s="12">
        <v>48038400000</v>
      </c>
      <c r="L1038" s="12">
        <v>43660800000</v>
      </c>
      <c r="M1038" s="12">
        <v>89231640000</v>
      </c>
      <c r="N1038" s="12">
        <v>84554175000</v>
      </c>
      <c r="O1038" s="12">
        <v>80356450000</v>
      </c>
      <c r="P1038" s="12">
        <v>76038790000</v>
      </c>
      <c r="Q1038" s="12">
        <v>76518530000</v>
      </c>
      <c r="R1038" s="12">
        <v>59247890000</v>
      </c>
      <c r="S1038" s="12">
        <v>70401845000</v>
      </c>
      <c r="T1038" s="12">
        <v>83954500000</v>
      </c>
      <c r="U1038" s="12">
        <v>70761650000</v>
      </c>
      <c r="V1038" s="12">
        <v>104945523700</v>
      </c>
      <c r="W1038" s="12">
        <v>85659975700</v>
      </c>
      <c r="X1038" s="12">
        <v>71517240500</v>
      </c>
      <c r="Y1038" s="12">
        <v>53919177950</v>
      </c>
      <c r="Z1038" s="12">
        <v>56249515000</v>
      </c>
      <c r="AA1038" s="12">
        <v>60267337500</v>
      </c>
      <c r="AB1038" s="12">
        <v>51829910250</v>
      </c>
      <c r="AC1038" s="12">
        <v>49178147400</v>
      </c>
      <c r="AD1038" s="12">
        <v>36240758950</v>
      </c>
      <c r="AE1038" s="12">
        <v>31660441300</v>
      </c>
      <c r="AF1038" s="12">
        <v>31660441300</v>
      </c>
      <c r="AG1038" s="12">
        <v>34874699300</v>
      </c>
      <c r="AH1038" s="12">
        <v>32303292900</v>
      </c>
      <c r="AI1038" s="12">
        <v>26035489800</v>
      </c>
      <c r="AJ1038" s="12">
        <v>29651530050</v>
      </c>
      <c r="AK1038" s="12">
        <v>33187213850</v>
      </c>
      <c r="AL1038" s="12">
        <v>35838976700</v>
      </c>
      <c r="AM1038" s="12">
        <v>38008600850</v>
      </c>
      <c r="AN1038" s="12">
        <v>39696086300</v>
      </c>
      <c r="AO1038" s="12">
        <v>48856721600</v>
      </c>
      <c r="AP1038" s="12">
        <v>62919100350</v>
      </c>
      <c r="AQ1038" s="12">
        <v>65651219650</v>
      </c>
      <c r="AR1038" s="12">
        <v>57695931100</v>
      </c>
      <c r="AS1038" s="12">
        <v>61392327800</v>
      </c>
      <c r="AT1038" s="12">
        <v>53678108600</v>
      </c>
      <c r="AU1038" s="12">
        <v>59383416550</v>
      </c>
      <c r="AV1038" s="12">
        <v>50463850600</v>
      </c>
      <c r="AW1038" s="12">
        <v>40338937900</v>
      </c>
      <c r="AX1038" s="12">
        <v>48937078050</v>
      </c>
      <c r="AY1038" s="12">
        <v>50062068350</v>
      </c>
      <c r="AZ1038" s="12">
        <v>53999534400</v>
      </c>
      <c r="BA1038" s="12">
        <v>58338782700</v>
      </c>
      <c r="BB1038" s="12">
        <v>66374427700</v>
      </c>
      <c r="BC1038" s="12">
        <v>72722587250</v>
      </c>
      <c r="BD1038" s="12">
        <v>76820766200</v>
      </c>
      <c r="BE1038" s="12">
        <v>67177992200</v>
      </c>
      <c r="BF1038" s="12">
        <v>53919177950</v>
      </c>
      <c r="BG1038" s="12">
        <v>53195969900</v>
      </c>
      <c r="BH1038" s="12">
        <v>58338782700</v>
      </c>
      <c r="BI1038" s="12">
        <v>55606663400</v>
      </c>
      <c r="BJ1038" s="12">
        <v>53356682800</v>
      </c>
      <c r="BK1038" s="12">
        <v>55124524700</v>
      </c>
      <c r="BL1038" s="12">
        <v>57535218200</v>
      </c>
      <c r="BM1038" s="12">
        <v>54722742450</v>
      </c>
      <c r="BN1038" s="12">
        <v>62517318100</v>
      </c>
      <c r="BO1038" s="12">
        <v>102213404400</v>
      </c>
    </row>
    <row r="1039" spans="1:67" x14ac:dyDescent="0.4">
      <c r="A1039" s="6" t="s">
        <v>1041</v>
      </c>
      <c r="B1039" s="4" t="s">
        <v>2999</v>
      </c>
      <c r="C1039" s="6">
        <v>12</v>
      </c>
      <c r="D1039" s="11"/>
      <c r="E1039" s="11"/>
      <c r="F1039" s="11"/>
      <c r="G1039" s="11"/>
      <c r="H1039" s="11"/>
      <c r="I1039" s="12">
        <v>65494000000</v>
      </c>
      <c r="J1039" s="12">
        <v>57915000000</v>
      </c>
      <c r="K1039" s="12">
        <v>42185000000</v>
      </c>
      <c r="L1039" s="12">
        <v>37466000000</v>
      </c>
      <c r="M1039" s="12">
        <v>45331000000</v>
      </c>
      <c r="N1039" s="12">
        <v>46904000000</v>
      </c>
      <c r="O1039" s="12">
        <v>31317000000</v>
      </c>
      <c r="P1039" s="12">
        <v>35464000000</v>
      </c>
      <c r="Q1039" s="12">
        <v>34892000000</v>
      </c>
      <c r="R1039" s="12">
        <v>39039000000</v>
      </c>
      <c r="S1039" s="12">
        <v>38038000000</v>
      </c>
      <c r="T1039" s="12">
        <v>54340000000</v>
      </c>
      <c r="U1039" s="12">
        <v>65923000000</v>
      </c>
      <c r="V1039" s="12">
        <v>60346000000</v>
      </c>
      <c r="W1039" s="12">
        <v>72930000000</v>
      </c>
      <c r="X1039" s="12">
        <v>58630000000</v>
      </c>
      <c r="Y1039" s="12">
        <v>60989500000</v>
      </c>
      <c r="Z1039" s="12">
        <v>64636000000</v>
      </c>
      <c r="AA1039" s="12">
        <v>64350000000</v>
      </c>
      <c r="AB1039" s="12">
        <v>72930000000</v>
      </c>
      <c r="AC1039" s="12">
        <v>105105000000</v>
      </c>
      <c r="AD1039" s="12">
        <v>109967000000</v>
      </c>
      <c r="AE1039" s="12">
        <v>97240000000</v>
      </c>
      <c r="AF1039" s="12">
        <v>130559000000</v>
      </c>
      <c r="AG1039" s="12">
        <v>115973000000</v>
      </c>
      <c r="AH1039" s="12">
        <v>87230000000</v>
      </c>
      <c r="AI1039" s="12">
        <v>65637000000</v>
      </c>
      <c r="AJ1039" s="12">
        <v>95095000000</v>
      </c>
      <c r="AK1039" s="12">
        <v>116974000000</v>
      </c>
      <c r="AL1039" s="12">
        <v>131131000000</v>
      </c>
      <c r="AM1039" s="12">
        <v>132847000000</v>
      </c>
      <c r="AN1039" s="12">
        <v>143715000000</v>
      </c>
      <c r="AO1039" s="12">
        <v>137566000000</v>
      </c>
      <c r="AP1039" s="12">
        <v>163020000000</v>
      </c>
      <c r="AQ1039" s="12">
        <v>156585000000</v>
      </c>
      <c r="AR1039" s="12">
        <v>166595000000</v>
      </c>
      <c r="AS1039" s="12">
        <v>155155000000</v>
      </c>
      <c r="AT1039" s="12">
        <v>156585000000</v>
      </c>
      <c r="AU1039" s="12">
        <v>189475000000</v>
      </c>
      <c r="AV1039" s="12">
        <v>205920000000</v>
      </c>
      <c r="AW1039" s="12">
        <v>205920000000</v>
      </c>
      <c r="AX1039" s="12">
        <v>283140000000</v>
      </c>
      <c r="AY1039" s="12">
        <v>314600000000</v>
      </c>
      <c r="AZ1039" s="12">
        <v>367510000000</v>
      </c>
      <c r="BA1039" s="12">
        <v>386815000000</v>
      </c>
      <c r="BB1039" s="12">
        <v>346060000000</v>
      </c>
      <c r="BC1039" s="12">
        <v>327470000000</v>
      </c>
      <c r="BD1039" s="12">
        <v>363220000000</v>
      </c>
      <c r="BE1039" s="12">
        <v>328185000000</v>
      </c>
      <c r="BF1039" s="12">
        <v>362505000000</v>
      </c>
      <c r="BG1039" s="12">
        <v>321035000000</v>
      </c>
      <c r="BH1039" s="12">
        <v>301730000000</v>
      </c>
      <c r="BI1039" s="12">
        <v>375375000000</v>
      </c>
      <c r="BJ1039" s="12">
        <v>317460000000</v>
      </c>
      <c r="BK1039" s="12">
        <v>311740000000</v>
      </c>
      <c r="BL1039" s="12">
        <v>316030000000</v>
      </c>
      <c r="BM1039" s="12">
        <v>364650000000</v>
      </c>
      <c r="BN1039" s="12">
        <v>306735000000</v>
      </c>
      <c r="BO1039" s="12">
        <v>228085000000</v>
      </c>
    </row>
    <row r="1040" spans="1:67" x14ac:dyDescent="0.4">
      <c r="A1040" s="6" t="s">
        <v>1042</v>
      </c>
      <c r="B1040" s="4" t="s">
        <v>3000</v>
      </c>
      <c r="C1040" s="6">
        <v>12</v>
      </c>
      <c r="D1040" s="11"/>
      <c r="E1040" s="11"/>
      <c r="F1040" s="11"/>
      <c r="G1040" s="12">
        <v>73980000000</v>
      </c>
      <c r="H1040" s="12">
        <v>203850000000</v>
      </c>
      <c r="I1040" s="12">
        <v>86940000000</v>
      </c>
      <c r="J1040" s="12">
        <v>58995000000</v>
      </c>
      <c r="K1040" s="12">
        <v>56700000000</v>
      </c>
      <c r="L1040" s="12">
        <v>43875000000</v>
      </c>
      <c r="M1040" s="12">
        <v>58455000000</v>
      </c>
      <c r="N1040" s="12">
        <v>41310000000</v>
      </c>
      <c r="O1040" s="12">
        <v>43065000000</v>
      </c>
      <c r="P1040" s="12">
        <v>36990000000</v>
      </c>
      <c r="Q1040" s="12">
        <v>22545000000</v>
      </c>
      <c r="R1040" s="12">
        <v>6644659875</v>
      </c>
      <c r="S1040" s="12">
        <v>4055412750</v>
      </c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1"/>
      <c r="AD1040" s="11"/>
      <c r="AE1040" s="11"/>
      <c r="AF1040" s="11"/>
      <c r="AG1040" s="11"/>
      <c r="AH1040" s="11"/>
      <c r="AI1040" s="11"/>
      <c r="AJ1040" s="11"/>
      <c r="AK1040" s="11"/>
      <c r="AL1040" s="11"/>
      <c r="AM1040" s="11"/>
      <c r="AN1040" s="11"/>
      <c r="AO1040" s="11"/>
      <c r="AP1040" s="11"/>
      <c r="AQ1040" s="11"/>
      <c r="AR1040" s="11"/>
      <c r="AS1040" s="11"/>
      <c r="AT1040" s="11"/>
      <c r="AU1040" s="11"/>
      <c r="AV1040" s="11"/>
      <c r="AW1040" s="11"/>
      <c r="AX1040" s="11"/>
      <c r="AY1040" s="11"/>
      <c r="AZ1040" s="11"/>
      <c r="BA1040" s="11"/>
      <c r="BB1040" s="11"/>
      <c r="BC1040" s="11"/>
      <c r="BD1040" s="11"/>
      <c r="BE1040" s="11"/>
      <c r="BF1040" s="11"/>
      <c r="BG1040" s="11"/>
      <c r="BH1040" s="11"/>
      <c r="BI1040" s="11"/>
      <c r="BJ1040" s="11"/>
      <c r="BK1040" s="11"/>
      <c r="BL1040" s="11"/>
      <c r="BM1040" s="11"/>
      <c r="BN1040" s="11"/>
      <c r="BO1040" s="11"/>
    </row>
    <row r="1041" spans="1:67" x14ac:dyDescent="0.4">
      <c r="A1041" s="6" t="s">
        <v>1043</v>
      </c>
      <c r="B1041" s="4" t="s">
        <v>3001</v>
      </c>
      <c r="C1041" s="6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2">
        <v>66925593900</v>
      </c>
      <c r="Q1041" s="12">
        <v>59379313950</v>
      </c>
      <c r="R1041" s="12">
        <v>43448278500</v>
      </c>
      <c r="S1041" s="12">
        <v>37007261775</v>
      </c>
      <c r="T1041" s="12">
        <v>38569875300</v>
      </c>
      <c r="U1041" s="12">
        <v>34377497550</v>
      </c>
      <c r="V1041" s="12">
        <v>58464613350</v>
      </c>
      <c r="W1041" s="12">
        <v>83085304500</v>
      </c>
      <c r="X1041" s="12">
        <v>83466429750</v>
      </c>
      <c r="Y1041" s="12">
        <v>62504541000</v>
      </c>
      <c r="Z1041" s="12">
        <v>50308533000</v>
      </c>
      <c r="AA1041" s="12">
        <v>34872960375</v>
      </c>
      <c r="AB1041" s="12">
        <v>43219603350</v>
      </c>
      <c r="AC1041" s="12">
        <v>43910067700</v>
      </c>
      <c r="AD1041" s="12">
        <v>34953682050</v>
      </c>
      <c r="AE1041" s="12">
        <v>33289221000</v>
      </c>
      <c r="AF1041" s="12">
        <v>26631376800</v>
      </c>
      <c r="AG1041" s="12">
        <v>23460974800</v>
      </c>
      <c r="AH1041" s="12">
        <v>20250942775</v>
      </c>
      <c r="AI1041" s="12">
        <v>17793881225</v>
      </c>
      <c r="AJ1041" s="12">
        <v>24332835350</v>
      </c>
      <c r="AK1041" s="12">
        <v>25165065875</v>
      </c>
      <c r="AL1041" s="12">
        <v>25838776300</v>
      </c>
      <c r="AM1041" s="12">
        <v>15534969800</v>
      </c>
      <c r="AN1041" s="12">
        <v>18943151950</v>
      </c>
      <c r="AO1041" s="12">
        <v>21122803325</v>
      </c>
      <c r="AP1041" s="12">
        <v>21281323425</v>
      </c>
      <c r="AQ1041" s="12">
        <v>24207088275</v>
      </c>
      <c r="AR1041" s="12">
        <v>23258189230</v>
      </c>
      <c r="AS1041" s="12">
        <v>29386316300</v>
      </c>
      <c r="AT1041" s="12">
        <v>18665575500</v>
      </c>
      <c r="AU1041" s="12">
        <v>25393902200</v>
      </c>
      <c r="AV1041" s="12">
        <v>35358598000</v>
      </c>
      <c r="AW1041" s="12">
        <v>31260215050</v>
      </c>
      <c r="AX1041" s="12">
        <v>50144920800</v>
      </c>
      <c r="AY1041" s="12">
        <v>45001852000</v>
      </c>
      <c r="AZ1041" s="12">
        <v>65574582720</v>
      </c>
      <c r="BA1041" s="12">
        <v>85035239120</v>
      </c>
      <c r="BB1041" s="12">
        <v>80520093680</v>
      </c>
      <c r="BC1041" s="12">
        <v>76193079300</v>
      </c>
      <c r="BD1041" s="12">
        <v>98392544380</v>
      </c>
      <c r="BE1041" s="12">
        <v>72403505200</v>
      </c>
      <c r="BF1041" s="12">
        <v>48300759390</v>
      </c>
      <c r="BG1041" s="12">
        <v>45585766710</v>
      </c>
      <c r="BH1041" s="12">
        <v>53668349460</v>
      </c>
      <c r="BI1041" s="12">
        <v>61427628900</v>
      </c>
      <c r="BJ1041" s="12">
        <v>68863605030</v>
      </c>
      <c r="BK1041" s="12">
        <v>77823000700</v>
      </c>
      <c r="BL1041" s="12">
        <v>78848486800</v>
      </c>
      <c r="BM1041" s="12">
        <v>70533681550</v>
      </c>
      <c r="BN1041" s="12">
        <v>72477073100</v>
      </c>
      <c r="BO1041" s="12">
        <v>64474872600</v>
      </c>
    </row>
    <row r="1042" spans="1:67" x14ac:dyDescent="0.4">
      <c r="A1042" s="6" t="s">
        <v>1044</v>
      </c>
      <c r="B1042" s="4" t="s">
        <v>3002</v>
      </c>
      <c r="C1042" s="6">
        <v>12</v>
      </c>
      <c r="D1042" s="11"/>
      <c r="E1042" s="11"/>
      <c r="F1042" s="11"/>
      <c r="G1042" s="11"/>
      <c r="H1042" s="11"/>
      <c r="I1042" s="12">
        <v>19107900000</v>
      </c>
      <c r="J1042" s="12">
        <v>13951800000</v>
      </c>
      <c r="K1042" s="12">
        <v>14437080000</v>
      </c>
      <c r="L1042" s="12">
        <v>12435300000</v>
      </c>
      <c r="M1042" s="12">
        <v>22258989660</v>
      </c>
      <c r="N1042" s="12">
        <v>14286572160</v>
      </c>
      <c r="O1042" s="12">
        <v>14127123810</v>
      </c>
      <c r="P1042" s="12">
        <v>11926736580</v>
      </c>
      <c r="Q1042" s="12">
        <v>6792499710</v>
      </c>
      <c r="R1042" s="12">
        <v>5198016210</v>
      </c>
      <c r="S1042" s="12">
        <v>4464553800</v>
      </c>
      <c r="T1042" s="12">
        <v>5198016210</v>
      </c>
      <c r="U1042" s="12">
        <v>6888168720</v>
      </c>
      <c r="V1042" s="12">
        <v>9662570010</v>
      </c>
      <c r="W1042" s="12">
        <v>23472000000</v>
      </c>
      <c r="X1042" s="12">
        <v>22128000000</v>
      </c>
      <c r="Y1042" s="12">
        <v>19968000000</v>
      </c>
      <c r="Z1042" s="12">
        <v>18192000000</v>
      </c>
      <c r="AA1042" s="12">
        <v>17760000000</v>
      </c>
      <c r="AB1042" s="12">
        <v>23100000000</v>
      </c>
      <c r="AC1042" s="12">
        <v>57301912920</v>
      </c>
      <c r="AD1042" s="12">
        <v>73433123700</v>
      </c>
      <c r="AE1042" s="12">
        <v>65237686255</v>
      </c>
      <c r="AF1042" s="12">
        <v>54386016330</v>
      </c>
      <c r="AG1042" s="12">
        <v>17759004945</v>
      </c>
      <c r="AH1042" s="12">
        <v>19718237295</v>
      </c>
      <c r="AI1042" s="12">
        <v>7430060430</v>
      </c>
      <c r="AJ1042" s="12">
        <v>8573146650</v>
      </c>
      <c r="AK1042" s="12">
        <v>10955837030</v>
      </c>
      <c r="AL1042" s="12">
        <v>12681772880</v>
      </c>
      <c r="AM1042" s="12">
        <v>36138370920</v>
      </c>
      <c r="AN1042" s="12">
        <v>60702588540</v>
      </c>
      <c r="AO1042" s="12">
        <v>40468392360</v>
      </c>
      <c r="AP1042" s="12">
        <v>40499755560</v>
      </c>
      <c r="AQ1042" s="12">
        <v>28349828892</v>
      </c>
      <c r="AR1042" s="12">
        <v>15070176933</v>
      </c>
      <c r="AS1042" s="12">
        <v>35542870125</v>
      </c>
      <c r="AT1042" s="12">
        <v>33286486230</v>
      </c>
      <c r="AU1042" s="11"/>
      <c r="AV1042" s="11"/>
      <c r="AW1042" s="11"/>
      <c r="AX1042" s="11"/>
      <c r="AY1042" s="11"/>
      <c r="AZ1042" s="11"/>
      <c r="BA1042" s="11"/>
      <c r="BB1042" s="11"/>
      <c r="BC1042" s="11"/>
      <c r="BD1042" s="11"/>
      <c r="BE1042" s="11"/>
      <c r="BF1042" s="11"/>
      <c r="BG1042" s="11"/>
      <c r="BH1042" s="11"/>
      <c r="BI1042" s="11"/>
      <c r="BJ1042" s="11"/>
      <c r="BK1042" s="11"/>
      <c r="BL1042" s="11"/>
      <c r="BM1042" s="11"/>
      <c r="BN1042" s="11"/>
      <c r="BO1042" s="11"/>
    </row>
    <row r="1043" spans="1:67" x14ac:dyDescent="0.4">
      <c r="A1043" s="6" t="s">
        <v>1045</v>
      </c>
      <c r="B1043" s="4" t="s">
        <v>3003</v>
      </c>
      <c r="C1043" s="6">
        <v>12</v>
      </c>
      <c r="D1043" s="11"/>
      <c r="E1043" s="11"/>
      <c r="F1043" s="11"/>
      <c r="G1043" s="12">
        <v>28560000000</v>
      </c>
      <c r="H1043" s="12">
        <v>31416000000</v>
      </c>
      <c r="I1043" s="12">
        <v>11220000000</v>
      </c>
      <c r="J1043" s="12">
        <v>11016000000</v>
      </c>
      <c r="K1043" s="12">
        <v>6732000000</v>
      </c>
      <c r="L1043" s="12">
        <v>5712000000</v>
      </c>
      <c r="M1043" s="12">
        <v>7140000000</v>
      </c>
      <c r="N1043" s="12">
        <v>6276288000</v>
      </c>
      <c r="O1043" s="12">
        <v>5805566400</v>
      </c>
      <c r="P1043" s="12">
        <v>5648659200</v>
      </c>
      <c r="Q1043" s="12">
        <v>5099484000</v>
      </c>
      <c r="R1043" s="12">
        <v>4628762400</v>
      </c>
      <c r="S1043" s="12">
        <v>3451958400</v>
      </c>
      <c r="T1043" s="12">
        <v>3295051200</v>
      </c>
      <c r="U1043" s="12">
        <v>5570205600</v>
      </c>
      <c r="V1043" s="12">
        <v>5099484000</v>
      </c>
      <c r="W1043" s="12">
        <v>16903563560</v>
      </c>
      <c r="X1043" s="12">
        <v>34254292345</v>
      </c>
      <c r="Y1043" s="12">
        <v>31288968865</v>
      </c>
      <c r="Z1043" s="12">
        <v>33766956150</v>
      </c>
      <c r="AA1043" s="12">
        <v>21821580440</v>
      </c>
      <c r="AB1043" s="12">
        <v>21164686080</v>
      </c>
      <c r="AC1043" s="12">
        <v>23786318560</v>
      </c>
      <c r="AD1043" s="12">
        <v>16861187840</v>
      </c>
      <c r="AE1043" s="12">
        <v>11742612960</v>
      </c>
      <c r="AF1043" s="12">
        <v>10282312290</v>
      </c>
      <c r="AG1043" s="12">
        <v>12406815000</v>
      </c>
      <c r="AH1043" s="12">
        <v>14731061380</v>
      </c>
      <c r="AI1043" s="12">
        <v>6872042190</v>
      </c>
      <c r="AJ1043" s="12">
        <v>9748141600</v>
      </c>
      <c r="AK1043" s="12">
        <v>9345923460</v>
      </c>
      <c r="AL1043" s="12">
        <v>5844902430</v>
      </c>
      <c r="AM1043" s="12">
        <v>4584237200</v>
      </c>
      <c r="AN1043" s="12">
        <v>2406724530</v>
      </c>
      <c r="AO1043" s="12">
        <v>24722284860</v>
      </c>
      <c r="AP1043" s="12">
        <v>19488701750</v>
      </c>
      <c r="AQ1043" s="12">
        <v>12945590823</v>
      </c>
      <c r="AR1043" s="12">
        <v>6525079704</v>
      </c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</row>
    <row r="1044" spans="1:67" x14ac:dyDescent="0.4">
      <c r="A1044" s="6" t="s">
        <v>1046</v>
      </c>
      <c r="B1044" s="4" t="s">
        <v>3004</v>
      </c>
      <c r="C1044" s="6">
        <v>12</v>
      </c>
      <c r="D1044" s="11"/>
      <c r="E1044" s="11"/>
      <c r="F1044" s="11"/>
      <c r="G1044" s="12">
        <v>70000000000</v>
      </c>
      <c r="H1044" s="12">
        <v>79200000000</v>
      </c>
      <c r="I1044" s="12">
        <v>34900000000</v>
      </c>
      <c r="J1044" s="12">
        <v>23000000000</v>
      </c>
      <c r="K1044" s="12">
        <v>22300000000</v>
      </c>
      <c r="L1044" s="12">
        <v>16500000000</v>
      </c>
      <c r="M1044" s="12">
        <v>21100000000</v>
      </c>
      <c r="N1044" s="12">
        <v>15500000000</v>
      </c>
      <c r="O1044" s="12">
        <v>18000000000</v>
      </c>
      <c r="P1044" s="12">
        <v>10900000000</v>
      </c>
      <c r="Q1044" s="12">
        <v>8850675875</v>
      </c>
      <c r="R1044" s="12">
        <v>8796377250</v>
      </c>
      <c r="S1044" s="12">
        <v>11728503000</v>
      </c>
      <c r="T1044" s="12">
        <v>16506782000</v>
      </c>
      <c r="U1044" s="12">
        <v>14226239750</v>
      </c>
      <c r="V1044" s="12">
        <v>14334837000</v>
      </c>
      <c r="W1044" s="12">
        <v>25846145500</v>
      </c>
      <c r="X1044" s="12">
        <v>36274155600</v>
      </c>
      <c r="Y1044" s="12">
        <v>29823997650</v>
      </c>
      <c r="Z1044" s="12">
        <v>41766369300</v>
      </c>
      <c r="AA1044" s="12">
        <v>24523372800</v>
      </c>
      <c r="AB1044" s="12">
        <v>30143312400</v>
      </c>
      <c r="AC1044" s="12">
        <v>39722754900</v>
      </c>
      <c r="AD1044" s="12">
        <v>52367619000</v>
      </c>
      <c r="AE1044" s="12">
        <v>20308418100</v>
      </c>
      <c r="AF1044" s="12">
        <v>16859818800</v>
      </c>
      <c r="AG1044" s="12">
        <v>15217642720</v>
      </c>
      <c r="AH1044" s="12">
        <v>10642035300</v>
      </c>
      <c r="AI1044" s="12">
        <v>7094690200</v>
      </c>
      <c r="AJ1044" s="12">
        <v>11119562525</v>
      </c>
      <c r="AK1044" s="12">
        <v>15559678080</v>
      </c>
      <c r="AL1044" s="12">
        <v>18601358340</v>
      </c>
      <c r="AM1044" s="12">
        <v>31075136700</v>
      </c>
      <c r="AN1044" s="12">
        <v>28188853110</v>
      </c>
      <c r="AO1044" s="12">
        <v>14977597780</v>
      </c>
      <c r="AP1044" s="12">
        <v>11131998350</v>
      </c>
      <c r="AQ1044" s="12">
        <v>7225678929</v>
      </c>
      <c r="AR1044" s="12">
        <v>1943039712</v>
      </c>
      <c r="AS1044" s="11"/>
      <c r="AT1044" s="11"/>
      <c r="AU1044" s="11"/>
      <c r="AV1044" s="11"/>
      <c r="AW1044" s="11"/>
      <c r="AX1044" s="11"/>
      <c r="AY1044" s="11"/>
      <c r="AZ1044" s="11"/>
      <c r="BA1044" s="11"/>
      <c r="BB1044" s="11"/>
      <c r="BC1044" s="11"/>
      <c r="BD1044" s="11"/>
      <c r="BE1044" s="11"/>
      <c r="BF1044" s="11"/>
      <c r="BG1044" s="11"/>
      <c r="BH1044" s="11"/>
      <c r="BI1044" s="11"/>
      <c r="BJ1044" s="11"/>
      <c r="BK1044" s="11"/>
      <c r="BL1044" s="11"/>
      <c r="BM1044" s="11"/>
      <c r="BN1044" s="11"/>
      <c r="BO1044" s="11"/>
    </row>
    <row r="1045" spans="1:67" x14ac:dyDescent="0.4">
      <c r="A1045" s="6" t="s">
        <v>1047</v>
      </c>
      <c r="B1045" s="4" t="s">
        <v>3005</v>
      </c>
      <c r="C1045" s="6">
        <v>6</v>
      </c>
      <c r="D1045" s="11"/>
      <c r="E1045" s="11"/>
      <c r="F1045" s="11"/>
      <c r="G1045" s="12">
        <v>47960000000</v>
      </c>
      <c r="H1045" s="12">
        <v>64680000000</v>
      </c>
      <c r="I1045" s="12">
        <v>33000000000</v>
      </c>
      <c r="J1045" s="12">
        <v>11308000000</v>
      </c>
      <c r="K1045" s="12">
        <v>11352000000</v>
      </c>
      <c r="L1045" s="12">
        <v>9240000000</v>
      </c>
      <c r="M1045" s="12">
        <v>13983200000</v>
      </c>
      <c r="N1045" s="12">
        <v>8932000000</v>
      </c>
      <c r="O1045" s="12">
        <v>6529600000</v>
      </c>
      <c r="P1045" s="12">
        <v>5544000000</v>
      </c>
      <c r="Q1045" s="12">
        <v>3264800000</v>
      </c>
      <c r="R1045" s="12">
        <v>2648800000</v>
      </c>
      <c r="S1045" s="12">
        <v>3388000000</v>
      </c>
      <c r="T1045" s="12">
        <v>4478500000</v>
      </c>
      <c r="U1045" s="12">
        <v>66336960000</v>
      </c>
      <c r="V1045" s="12">
        <v>28587680000</v>
      </c>
      <c r="W1045" s="12">
        <v>33151160040</v>
      </c>
      <c r="X1045" s="12">
        <v>39073536480</v>
      </c>
      <c r="Y1045" s="12">
        <v>16623390520</v>
      </c>
      <c r="Z1045" s="12">
        <v>15634320380</v>
      </c>
      <c r="AA1045" s="12">
        <v>20426620500</v>
      </c>
      <c r="AB1045" s="12">
        <v>39397123400</v>
      </c>
      <c r="AC1045" s="12">
        <v>74576800120</v>
      </c>
      <c r="AD1045" s="12">
        <v>62197624645</v>
      </c>
      <c r="AE1045" s="12">
        <v>44772996210</v>
      </c>
      <c r="AF1045" s="12">
        <v>43065411420</v>
      </c>
      <c r="AG1045" s="12">
        <v>54340086780</v>
      </c>
      <c r="AH1045" s="12">
        <v>33156663120</v>
      </c>
      <c r="AI1045" s="12">
        <v>27705633500</v>
      </c>
      <c r="AJ1045" s="12">
        <v>15641929420</v>
      </c>
      <c r="AK1045" s="12">
        <v>39752784390</v>
      </c>
      <c r="AL1045" s="12">
        <v>36951856260</v>
      </c>
      <c r="AM1045" s="12">
        <v>26874077280</v>
      </c>
      <c r="AN1045" s="12">
        <v>28553707110</v>
      </c>
      <c r="AO1045" s="12">
        <v>15116668470</v>
      </c>
      <c r="AP1045" s="12">
        <v>25776926000</v>
      </c>
      <c r="AQ1045" s="12">
        <v>25776926000</v>
      </c>
      <c r="AR1045" s="12">
        <v>25776926000</v>
      </c>
      <c r="AS1045" s="12">
        <v>28964500000</v>
      </c>
      <c r="AT1045" s="12">
        <v>32243500000</v>
      </c>
      <c r="AU1045" s="12">
        <v>16154540000</v>
      </c>
      <c r="AV1045" s="12">
        <v>26013400000</v>
      </c>
      <c r="AW1045" s="12">
        <v>24264600000</v>
      </c>
      <c r="AX1045" s="12">
        <v>9596540000</v>
      </c>
      <c r="AY1045" s="12">
        <v>8612840000</v>
      </c>
      <c r="AZ1045" s="12">
        <v>14034120000</v>
      </c>
      <c r="BA1045" s="12">
        <v>26232000000</v>
      </c>
      <c r="BB1045" s="12">
        <v>24811100000</v>
      </c>
      <c r="BC1045" s="12">
        <v>21357220000</v>
      </c>
      <c r="BD1045" s="12">
        <v>25029700000</v>
      </c>
      <c r="BE1045" s="12">
        <v>19630280000</v>
      </c>
      <c r="BF1045" s="12">
        <v>25029700000</v>
      </c>
      <c r="BG1045" s="12">
        <v>34976000000</v>
      </c>
      <c r="BH1045" s="12">
        <v>58038300000</v>
      </c>
      <c r="BI1045" s="12">
        <v>44813000000</v>
      </c>
      <c r="BJ1045" s="12">
        <v>48310600000</v>
      </c>
      <c r="BK1045" s="12">
        <v>62082400000</v>
      </c>
      <c r="BL1045" s="12">
        <v>72138000000</v>
      </c>
      <c r="BM1045" s="12">
        <v>69186900000</v>
      </c>
      <c r="BN1045" s="12">
        <v>57382500000</v>
      </c>
      <c r="BO1045" s="12">
        <v>43501400000</v>
      </c>
    </row>
    <row r="1046" spans="1:67" x14ac:dyDescent="0.4">
      <c r="A1046" s="6" t="s">
        <v>1048</v>
      </c>
      <c r="B1046" s="4" t="s">
        <v>3006</v>
      </c>
      <c r="C1046" s="6">
        <v>12</v>
      </c>
      <c r="D1046" s="11"/>
      <c r="E1046" s="11"/>
      <c r="F1046" s="11"/>
      <c r="G1046" s="11"/>
      <c r="H1046" s="11"/>
      <c r="I1046" s="12">
        <v>47806000000</v>
      </c>
      <c r="J1046" s="12">
        <v>29574000000</v>
      </c>
      <c r="K1046" s="12">
        <v>40386000000</v>
      </c>
      <c r="L1046" s="12">
        <v>30316000000</v>
      </c>
      <c r="M1046" s="12">
        <v>29998000000</v>
      </c>
      <c r="N1046" s="12">
        <v>37100000000</v>
      </c>
      <c r="O1046" s="12">
        <v>38319000000</v>
      </c>
      <c r="P1046" s="12">
        <v>28938000000</v>
      </c>
      <c r="Q1046" s="12">
        <v>37524000000</v>
      </c>
      <c r="R1046" s="12">
        <v>30899000000</v>
      </c>
      <c r="S1046" s="12">
        <v>30528000000</v>
      </c>
      <c r="T1046" s="12">
        <v>48230000000</v>
      </c>
      <c r="U1046" s="12">
        <v>54590000000</v>
      </c>
      <c r="V1046" s="12">
        <v>63494000000</v>
      </c>
      <c r="W1046" s="12">
        <v>77380000000</v>
      </c>
      <c r="X1046" s="12">
        <v>62434000000</v>
      </c>
      <c r="Y1046" s="12">
        <v>41255200000</v>
      </c>
      <c r="Z1046" s="12">
        <v>40866000000</v>
      </c>
      <c r="AA1046" s="12">
        <v>34805600000</v>
      </c>
      <c r="AB1046" s="12">
        <v>30580000000</v>
      </c>
      <c r="AC1046" s="12">
        <v>30635600000</v>
      </c>
      <c r="AD1046" s="12">
        <v>29912800000</v>
      </c>
      <c r="AE1046" s="12">
        <v>27800000000</v>
      </c>
      <c r="AF1046" s="12">
        <v>26243200000</v>
      </c>
      <c r="AG1046" s="12">
        <v>26020800000</v>
      </c>
      <c r="AH1046" s="12">
        <v>19237600000</v>
      </c>
      <c r="AI1046" s="12">
        <v>16680000000</v>
      </c>
      <c r="AJ1046" s="12">
        <v>25631600000</v>
      </c>
      <c r="AK1046" s="12">
        <v>37140800000</v>
      </c>
      <c r="AL1046" s="12">
        <v>69890150000</v>
      </c>
      <c r="AM1046" s="12">
        <v>52649076600</v>
      </c>
      <c r="AN1046" s="12">
        <v>67374680400</v>
      </c>
      <c r="AO1046" s="12">
        <v>88084662000</v>
      </c>
      <c r="AP1046" s="12">
        <v>82033044000</v>
      </c>
      <c r="AQ1046" s="12">
        <v>68316043200</v>
      </c>
      <c r="AR1046" s="12">
        <v>74188974000</v>
      </c>
      <c r="AS1046" s="12">
        <v>51103195000</v>
      </c>
      <c r="AT1046" s="12">
        <v>39596042000</v>
      </c>
      <c r="AU1046" s="12">
        <v>49602262000</v>
      </c>
      <c r="AV1046" s="12">
        <v>55891886000</v>
      </c>
      <c r="AW1046" s="12">
        <v>47601018000</v>
      </c>
      <c r="AX1046" s="12">
        <v>51746452000</v>
      </c>
      <c r="AY1046" s="12">
        <v>105065310000</v>
      </c>
      <c r="AZ1046" s="12">
        <v>124934804000</v>
      </c>
      <c r="BA1046" s="12">
        <v>116874001710</v>
      </c>
      <c r="BB1046" s="12">
        <v>106867580060</v>
      </c>
      <c r="BC1046" s="12">
        <v>134443817680</v>
      </c>
      <c r="BD1046" s="12">
        <v>112478884000</v>
      </c>
      <c r="BE1046" s="12">
        <v>92354368000</v>
      </c>
      <c r="BF1046" s="12">
        <v>64663658000</v>
      </c>
      <c r="BG1046" s="12">
        <v>73243878000</v>
      </c>
      <c r="BH1046" s="12">
        <v>99578907590</v>
      </c>
      <c r="BI1046" s="12">
        <v>82204881710</v>
      </c>
      <c r="BJ1046" s="12">
        <v>79711387255</v>
      </c>
      <c r="BK1046" s="12">
        <v>102152837350</v>
      </c>
      <c r="BL1046" s="12">
        <v>136613181000</v>
      </c>
      <c r="BM1046" s="12">
        <v>97880543640</v>
      </c>
      <c r="BN1046" s="12">
        <v>126555313080</v>
      </c>
      <c r="BO1046" s="12">
        <v>119797505100</v>
      </c>
    </row>
    <row r="1047" spans="1:67" x14ac:dyDescent="0.4">
      <c r="A1047" s="6" t="s">
        <v>1049</v>
      </c>
      <c r="B1047" s="4" t="s">
        <v>3007</v>
      </c>
      <c r="C1047" s="6">
        <v>3</v>
      </c>
      <c r="D1047" s="11"/>
      <c r="E1047" s="11"/>
      <c r="F1047" s="11"/>
      <c r="G1047" s="12">
        <v>21600000000</v>
      </c>
      <c r="H1047" s="12">
        <v>28560000000</v>
      </c>
      <c r="I1047" s="12">
        <v>21280000000</v>
      </c>
      <c r="J1047" s="12">
        <v>15120000000</v>
      </c>
      <c r="K1047" s="12">
        <v>17920000000</v>
      </c>
      <c r="L1047" s="12">
        <v>13920000000</v>
      </c>
      <c r="M1047" s="12">
        <v>18800000000</v>
      </c>
      <c r="N1047" s="12">
        <v>14800000000</v>
      </c>
      <c r="O1047" s="12">
        <v>13840000000</v>
      </c>
      <c r="P1047" s="12">
        <v>13520000000</v>
      </c>
      <c r="Q1047" s="12">
        <v>7880000000</v>
      </c>
      <c r="R1047" s="12">
        <v>7480000000</v>
      </c>
      <c r="S1047" s="12">
        <v>10880000000</v>
      </c>
      <c r="T1047" s="12">
        <v>14080000000</v>
      </c>
      <c r="U1047" s="12">
        <v>14320000000</v>
      </c>
      <c r="V1047" s="12">
        <v>21760000000</v>
      </c>
      <c r="W1047" s="12">
        <v>20560000000</v>
      </c>
      <c r="X1047" s="12">
        <v>17840000000</v>
      </c>
      <c r="Y1047" s="12">
        <v>15228759950</v>
      </c>
      <c r="Z1047" s="12">
        <v>17742802660</v>
      </c>
      <c r="AA1047" s="12">
        <v>26911821440</v>
      </c>
      <c r="AB1047" s="12">
        <v>38765910980</v>
      </c>
      <c r="AC1047" s="12">
        <v>44024378400</v>
      </c>
      <c r="AD1047" s="12">
        <v>44678487425</v>
      </c>
      <c r="AE1047" s="12">
        <v>29431563045</v>
      </c>
      <c r="AF1047" s="12">
        <v>28181815145</v>
      </c>
      <c r="AG1047" s="12">
        <v>28119327750</v>
      </c>
      <c r="AH1047" s="12">
        <v>23245310940</v>
      </c>
      <c r="AI1047" s="12">
        <v>26307193295</v>
      </c>
      <c r="AJ1047" s="12">
        <v>37492437000</v>
      </c>
      <c r="AK1047" s="12">
        <v>37992336160</v>
      </c>
      <c r="AL1047" s="12">
        <v>43741176500</v>
      </c>
      <c r="AM1047" s="12">
        <v>47240470620</v>
      </c>
      <c r="AN1047" s="12">
        <v>74859899210</v>
      </c>
      <c r="AO1047" s="12">
        <v>52176974825</v>
      </c>
      <c r="AP1047" s="12">
        <v>49927428605</v>
      </c>
      <c r="AQ1047" s="12">
        <v>45928235325</v>
      </c>
      <c r="AR1047" s="12">
        <v>40741781540</v>
      </c>
      <c r="AS1047" s="12">
        <v>38054823555</v>
      </c>
      <c r="AT1047" s="12">
        <v>25682319345</v>
      </c>
      <c r="AU1047" s="12">
        <v>34805479015</v>
      </c>
      <c r="AV1047" s="12">
        <v>39367058850</v>
      </c>
      <c r="AW1047" s="12">
        <v>45882247500</v>
      </c>
      <c r="AX1047" s="12">
        <v>62105622865</v>
      </c>
      <c r="AY1047" s="12">
        <v>54100084640</v>
      </c>
      <c r="AZ1047" s="12">
        <v>51356672640</v>
      </c>
      <c r="BA1047" s="12">
        <v>53669276745</v>
      </c>
      <c r="BB1047" s="12">
        <v>52669228110</v>
      </c>
      <c r="BC1047" s="12">
        <v>44668839030</v>
      </c>
      <c r="BD1047" s="12">
        <v>52558111595</v>
      </c>
      <c r="BE1047" s="12">
        <v>44668839030</v>
      </c>
      <c r="BF1047" s="12">
        <v>34446119650</v>
      </c>
      <c r="BG1047" s="12">
        <v>55987987920</v>
      </c>
      <c r="BH1047" s="12">
        <v>55987987920</v>
      </c>
      <c r="BI1047" s="12">
        <v>44307040800</v>
      </c>
      <c r="BJ1047" s="12">
        <v>44911227720</v>
      </c>
      <c r="BK1047" s="12">
        <v>56189383560</v>
      </c>
      <c r="BL1047" s="12">
        <v>60821483280</v>
      </c>
      <c r="BM1047" s="12">
        <v>66460561200</v>
      </c>
      <c r="BN1047" s="12">
        <v>79752673440</v>
      </c>
      <c r="BO1047" s="12">
        <v>65654978640</v>
      </c>
    </row>
    <row r="1048" spans="1:67" x14ac:dyDescent="0.4">
      <c r="A1048" s="6" t="s">
        <v>1050</v>
      </c>
      <c r="B1048" s="4" t="s">
        <v>3008</v>
      </c>
      <c r="C1048" s="6">
        <v>12</v>
      </c>
      <c r="D1048" s="11"/>
      <c r="E1048" s="11"/>
      <c r="F1048" s="11"/>
      <c r="G1048" s="12">
        <v>19928220000</v>
      </c>
      <c r="H1048" s="12">
        <v>27011460000</v>
      </c>
      <c r="I1048" s="12">
        <v>13743600000</v>
      </c>
      <c r="J1048" s="12">
        <v>12686400000</v>
      </c>
      <c r="K1048" s="12">
        <v>10730580000</v>
      </c>
      <c r="L1048" s="12">
        <v>7823280000</v>
      </c>
      <c r="M1048" s="12">
        <v>11075658340</v>
      </c>
      <c r="N1048" s="12">
        <v>11887172000</v>
      </c>
      <c r="O1048" s="12">
        <v>19992062000</v>
      </c>
      <c r="P1048" s="12">
        <v>36201842000</v>
      </c>
      <c r="Q1048" s="12">
        <v>19718249670</v>
      </c>
      <c r="R1048" s="12">
        <v>28128542540</v>
      </c>
      <c r="S1048" s="12">
        <v>42051464350</v>
      </c>
      <c r="T1048" s="12">
        <v>15972488980</v>
      </c>
      <c r="U1048" s="12">
        <v>20033496765</v>
      </c>
      <c r="V1048" s="12">
        <v>27223524270</v>
      </c>
      <c r="W1048" s="12">
        <v>13894079210</v>
      </c>
      <c r="X1048" s="12">
        <v>13750841280</v>
      </c>
      <c r="Y1048" s="12">
        <v>13836439190</v>
      </c>
      <c r="Z1048" s="12">
        <v>37057297140</v>
      </c>
      <c r="AA1048" s="12">
        <v>13175204760</v>
      </c>
      <c r="AB1048" s="12">
        <v>5489668650</v>
      </c>
      <c r="AC1048" s="11"/>
      <c r="AD1048" s="11"/>
      <c r="AE1048" s="11"/>
      <c r="AF1048" s="11"/>
      <c r="AG1048" s="11"/>
      <c r="AH1048" s="11"/>
      <c r="AI1048" s="11"/>
      <c r="AJ1048" s="11"/>
      <c r="AK1048" s="11"/>
      <c r="AL1048" s="11"/>
      <c r="AM1048" s="11"/>
      <c r="AN1048" s="11"/>
      <c r="AO1048" s="11"/>
      <c r="AP1048" s="11"/>
      <c r="AQ1048" s="11"/>
      <c r="AR1048" s="11"/>
      <c r="AS1048" s="11"/>
      <c r="AT1048" s="11"/>
      <c r="AU1048" s="11"/>
      <c r="AV1048" s="11"/>
      <c r="AW1048" s="11"/>
      <c r="AX1048" s="11"/>
      <c r="AY1048" s="11"/>
      <c r="AZ1048" s="11"/>
      <c r="BA1048" s="11"/>
      <c r="BB1048" s="11"/>
      <c r="BC1048" s="11"/>
      <c r="BD1048" s="11"/>
      <c r="BE1048" s="11"/>
      <c r="BF1048" s="11"/>
      <c r="BG1048" s="11"/>
      <c r="BH1048" s="11"/>
      <c r="BI1048" s="11"/>
      <c r="BJ1048" s="11"/>
      <c r="BK1048" s="11"/>
      <c r="BL1048" s="11"/>
      <c r="BM1048" s="11"/>
      <c r="BN1048" s="11"/>
      <c r="BO1048" s="11"/>
    </row>
    <row r="1049" spans="1:67" x14ac:dyDescent="0.4">
      <c r="A1049" s="6" t="s">
        <v>1051</v>
      </c>
      <c r="B1049" s="4" t="s">
        <v>3009</v>
      </c>
      <c r="C1049" s="6">
        <v>12</v>
      </c>
      <c r="D1049" s="11"/>
      <c r="E1049" s="11"/>
      <c r="F1049" s="11"/>
      <c r="G1049" s="11"/>
      <c r="H1049" s="12">
        <v>25760000000</v>
      </c>
      <c r="I1049" s="12">
        <v>12936000000</v>
      </c>
      <c r="J1049" s="12">
        <v>10080000000</v>
      </c>
      <c r="K1049" s="12">
        <v>9856000000</v>
      </c>
      <c r="L1049" s="12">
        <v>7280000000</v>
      </c>
      <c r="M1049" s="12">
        <v>10584000000</v>
      </c>
      <c r="N1049" s="12">
        <v>9408000000</v>
      </c>
      <c r="O1049" s="12">
        <v>11200000000</v>
      </c>
      <c r="P1049" s="12">
        <v>9520000000</v>
      </c>
      <c r="Q1049" s="12">
        <v>10010000000</v>
      </c>
      <c r="R1049" s="12">
        <v>9415000000</v>
      </c>
      <c r="S1049" s="12">
        <v>9450000000</v>
      </c>
      <c r="T1049" s="12">
        <v>13545000000</v>
      </c>
      <c r="U1049" s="12">
        <v>12005000000</v>
      </c>
      <c r="V1049" s="12">
        <v>12950000000</v>
      </c>
      <c r="W1049" s="12">
        <v>19495000000</v>
      </c>
      <c r="X1049" s="12">
        <v>17115000000</v>
      </c>
      <c r="Y1049" s="12">
        <v>13615000000</v>
      </c>
      <c r="Z1049" s="12">
        <v>13230000000</v>
      </c>
      <c r="AA1049" s="12">
        <v>33800000000</v>
      </c>
      <c r="AB1049" s="12">
        <v>30300000000</v>
      </c>
      <c r="AC1049" s="12">
        <v>29150000000</v>
      </c>
      <c r="AD1049" s="12">
        <v>34000000000</v>
      </c>
      <c r="AE1049" s="12">
        <v>41600000000</v>
      </c>
      <c r="AF1049" s="12">
        <v>60217782100</v>
      </c>
      <c r="AG1049" s="12">
        <v>43112325180</v>
      </c>
      <c r="AH1049" s="12">
        <v>21990028100</v>
      </c>
      <c r="AI1049" s="12">
        <v>16666126560</v>
      </c>
      <c r="AJ1049" s="12">
        <v>16666126560</v>
      </c>
      <c r="AK1049" s="12">
        <v>19408035150</v>
      </c>
      <c r="AL1049" s="12">
        <v>8977866600</v>
      </c>
      <c r="AM1049" s="12">
        <v>15315988545</v>
      </c>
      <c r="AN1049" s="12">
        <v>15315988545</v>
      </c>
      <c r="AO1049" s="12">
        <v>14276916825</v>
      </c>
      <c r="AP1049" s="12">
        <v>12774083475</v>
      </c>
      <c r="AQ1049" s="12">
        <v>15794076831</v>
      </c>
      <c r="AR1049" s="12">
        <v>6054930063</v>
      </c>
      <c r="AS1049" s="12">
        <v>2947373364</v>
      </c>
      <c r="AT1049" s="12">
        <v>4070102064</v>
      </c>
      <c r="AU1049" s="12">
        <v>8160790500</v>
      </c>
      <c r="AV1049" s="12">
        <v>9309346200</v>
      </c>
      <c r="AW1049" s="12">
        <v>7163360550</v>
      </c>
      <c r="AX1049" s="12">
        <v>5392166760</v>
      </c>
      <c r="AY1049" s="12">
        <v>4098530340</v>
      </c>
      <c r="AZ1049" s="12">
        <v>5728529802</v>
      </c>
      <c r="BA1049" s="12">
        <v>9125091720</v>
      </c>
      <c r="BB1049" s="12">
        <v>10670401700</v>
      </c>
      <c r="BC1049" s="12">
        <v>9069562627</v>
      </c>
      <c r="BD1049" s="12">
        <v>9478374298</v>
      </c>
      <c r="BE1049" s="12">
        <v>12492980073</v>
      </c>
      <c r="BF1049" s="12">
        <v>12693732534</v>
      </c>
      <c r="BG1049" s="12">
        <v>57856191260</v>
      </c>
      <c r="BH1049" s="12">
        <v>24795510540</v>
      </c>
      <c r="BI1049" s="12">
        <v>30313482465</v>
      </c>
      <c r="BJ1049" s="12">
        <v>30117278695</v>
      </c>
      <c r="BK1049" s="12">
        <v>56310481990</v>
      </c>
      <c r="BL1049" s="12">
        <v>66672871650</v>
      </c>
      <c r="BM1049" s="12">
        <v>43949668455</v>
      </c>
      <c r="BN1049" s="12">
        <v>44902138050</v>
      </c>
      <c r="BO1049" s="12">
        <v>45038205135</v>
      </c>
    </row>
    <row r="1050" spans="1:67" x14ac:dyDescent="0.4">
      <c r="A1050" s="6" t="s">
        <v>1052</v>
      </c>
      <c r="B1050" s="4" t="s">
        <v>3010</v>
      </c>
      <c r="C1050" s="6">
        <v>12</v>
      </c>
      <c r="D1050" s="11"/>
      <c r="E1050" s="11"/>
      <c r="F1050" s="11"/>
      <c r="G1050" s="11"/>
      <c r="H1050" s="12">
        <v>226800000000</v>
      </c>
      <c r="I1050" s="12">
        <v>110880000000</v>
      </c>
      <c r="J1050" s="12">
        <v>94080000000</v>
      </c>
      <c r="K1050" s="12">
        <v>104160000000</v>
      </c>
      <c r="L1050" s="12">
        <v>92736000000</v>
      </c>
      <c r="M1050" s="12">
        <v>113904000000</v>
      </c>
      <c r="N1050" s="12">
        <v>106176000000</v>
      </c>
      <c r="O1050" s="12">
        <v>98112000000</v>
      </c>
      <c r="P1050" s="12">
        <v>63840000000</v>
      </c>
      <c r="Q1050" s="12">
        <v>76860000000</v>
      </c>
      <c r="R1050" s="12">
        <v>69552000000</v>
      </c>
      <c r="S1050" s="12">
        <v>89040000000</v>
      </c>
      <c r="T1050" s="12">
        <v>103152000000</v>
      </c>
      <c r="U1050" s="12">
        <v>126000000000</v>
      </c>
      <c r="V1050" s="12">
        <v>127512000000</v>
      </c>
      <c r="W1050" s="12">
        <v>180600000000</v>
      </c>
      <c r="X1050" s="12">
        <v>199080000000</v>
      </c>
      <c r="Y1050" s="12">
        <v>161448000000</v>
      </c>
      <c r="Z1050" s="12">
        <v>181440000000</v>
      </c>
      <c r="AA1050" s="12">
        <v>182280000000</v>
      </c>
      <c r="AB1050" s="12">
        <v>179760000000</v>
      </c>
      <c r="AC1050" s="12">
        <v>233520000000</v>
      </c>
      <c r="AD1050" s="12">
        <v>199920000000</v>
      </c>
      <c r="AE1050" s="12">
        <v>171360000000</v>
      </c>
      <c r="AF1050" s="12">
        <v>141624000000</v>
      </c>
      <c r="AG1050" s="12">
        <v>111048000000</v>
      </c>
      <c r="AH1050" s="12">
        <v>83244000000</v>
      </c>
      <c r="AI1050" s="12">
        <v>67956000000</v>
      </c>
      <c r="AJ1050" s="12">
        <v>152544000000</v>
      </c>
      <c r="AK1050" s="12">
        <v>187320000000</v>
      </c>
      <c r="AL1050" s="12">
        <v>193200000000</v>
      </c>
      <c r="AM1050" s="12">
        <v>156912000000</v>
      </c>
      <c r="AN1050" s="12">
        <v>134400000000</v>
      </c>
      <c r="AO1050" s="12">
        <v>118104000000</v>
      </c>
      <c r="AP1050" s="12">
        <v>111888000000</v>
      </c>
      <c r="AQ1050" s="12">
        <v>110376000000</v>
      </c>
      <c r="AR1050" s="12">
        <v>89208000000</v>
      </c>
      <c r="AS1050" s="12">
        <v>57120000000</v>
      </c>
      <c r="AT1050" s="12">
        <v>51072000000</v>
      </c>
      <c r="AU1050" s="12">
        <v>41580000000</v>
      </c>
      <c r="AV1050" s="12">
        <v>40656000000</v>
      </c>
      <c r="AW1050" s="12">
        <v>34692000000</v>
      </c>
      <c r="AX1050" s="12">
        <v>37212000000</v>
      </c>
      <c r="AY1050" s="12">
        <v>64092000000</v>
      </c>
      <c r="AZ1050" s="12">
        <v>68208000000</v>
      </c>
      <c r="BA1050" s="12">
        <v>58800000000</v>
      </c>
      <c r="BB1050" s="12">
        <v>67284000000</v>
      </c>
      <c r="BC1050" s="12">
        <v>32088000000</v>
      </c>
      <c r="BD1050" s="12">
        <v>21168000000</v>
      </c>
      <c r="BE1050" s="12">
        <v>24696000000</v>
      </c>
      <c r="BF1050" s="12">
        <v>24696000000</v>
      </c>
      <c r="BG1050" s="12">
        <v>24696000000</v>
      </c>
      <c r="BH1050" s="12">
        <v>24696000000</v>
      </c>
      <c r="BI1050" s="12">
        <v>24696000000</v>
      </c>
      <c r="BJ1050" s="12">
        <v>22344000000</v>
      </c>
      <c r="BK1050" s="12">
        <v>23268000000</v>
      </c>
      <c r="BL1050" s="12">
        <v>23856000000</v>
      </c>
      <c r="BM1050" s="12">
        <v>19152000000</v>
      </c>
      <c r="BN1050" s="12">
        <v>22008000000</v>
      </c>
      <c r="BO1050" s="12">
        <v>33066499510</v>
      </c>
    </row>
    <row r="1051" spans="1:67" x14ac:dyDescent="0.4">
      <c r="A1051" s="6" t="s">
        <v>1053</v>
      </c>
      <c r="B1051" s="4" t="s">
        <v>3011</v>
      </c>
      <c r="C1051" s="6">
        <v>12</v>
      </c>
      <c r="D1051" s="11"/>
      <c r="E1051" s="11"/>
      <c r="F1051" s="11"/>
      <c r="G1051" s="12">
        <v>23580000000</v>
      </c>
      <c r="H1051" s="12">
        <v>32850000000</v>
      </c>
      <c r="I1051" s="12">
        <v>10710000000</v>
      </c>
      <c r="J1051" s="12">
        <v>9720000000</v>
      </c>
      <c r="K1051" s="12">
        <v>7470000000</v>
      </c>
      <c r="L1051" s="12">
        <v>8820000000</v>
      </c>
      <c r="M1051" s="12">
        <v>17743366960</v>
      </c>
      <c r="N1051" s="12">
        <v>7591640040</v>
      </c>
      <c r="O1051" s="12">
        <v>6642685035</v>
      </c>
      <c r="P1051" s="12">
        <v>9594989495</v>
      </c>
      <c r="Q1051" s="12">
        <v>6373017245</v>
      </c>
      <c r="R1051" s="12">
        <v>2176152230</v>
      </c>
      <c r="S1051" s="12">
        <v>1676595375</v>
      </c>
      <c r="T1051" s="12">
        <v>106450500</v>
      </c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1"/>
      <c r="AI1051" s="11"/>
      <c r="AJ1051" s="11"/>
      <c r="AK1051" s="11"/>
      <c r="AL1051" s="11"/>
      <c r="AM1051" s="11"/>
      <c r="AN1051" s="11"/>
      <c r="AO1051" s="11"/>
      <c r="AP1051" s="11"/>
      <c r="AQ1051" s="11"/>
      <c r="AR1051" s="11"/>
      <c r="AS1051" s="11"/>
      <c r="AT1051" s="11"/>
      <c r="AU1051" s="11"/>
      <c r="AV1051" s="11"/>
      <c r="AW1051" s="11"/>
      <c r="AX1051" s="11"/>
      <c r="AY1051" s="11"/>
      <c r="AZ1051" s="11"/>
      <c r="BA1051" s="11"/>
      <c r="BB1051" s="11"/>
      <c r="BC1051" s="11"/>
      <c r="BD1051" s="11"/>
      <c r="BE1051" s="11"/>
      <c r="BF1051" s="11"/>
      <c r="BG1051" s="11"/>
      <c r="BH1051" s="11"/>
      <c r="BI1051" s="11"/>
      <c r="BJ1051" s="11"/>
      <c r="BK1051" s="11"/>
      <c r="BL1051" s="11"/>
      <c r="BM1051" s="11"/>
      <c r="BN1051" s="11"/>
      <c r="BO1051" s="11"/>
    </row>
    <row r="1052" spans="1:67" x14ac:dyDescent="0.4">
      <c r="A1052" s="6" t="s">
        <v>1054</v>
      </c>
      <c r="B1052" s="4" t="s">
        <v>3012</v>
      </c>
      <c r="C1052" s="6">
        <v>12</v>
      </c>
      <c r="D1052" s="11"/>
      <c r="E1052" s="11"/>
      <c r="F1052" s="11"/>
      <c r="G1052" s="11"/>
      <c r="H1052" s="11"/>
      <c r="I1052" s="12">
        <v>8096000000</v>
      </c>
      <c r="J1052" s="12">
        <v>6426200000</v>
      </c>
      <c r="K1052" s="12">
        <v>5819000000</v>
      </c>
      <c r="L1052" s="12">
        <v>4705800000</v>
      </c>
      <c r="M1052" s="12">
        <v>6223800000</v>
      </c>
      <c r="N1052" s="12">
        <v>3997400000</v>
      </c>
      <c r="O1052" s="12">
        <v>3643200000</v>
      </c>
      <c r="P1052" s="12">
        <v>3440800000</v>
      </c>
      <c r="Q1052" s="12">
        <v>2656500000</v>
      </c>
      <c r="R1052" s="12">
        <v>2783000000</v>
      </c>
      <c r="S1052" s="12">
        <v>3845600000</v>
      </c>
      <c r="T1052" s="12">
        <v>6173200000</v>
      </c>
      <c r="U1052" s="12">
        <v>7969500000</v>
      </c>
      <c r="V1052" s="12">
        <v>7109300000</v>
      </c>
      <c r="W1052" s="12">
        <v>11739200000</v>
      </c>
      <c r="X1052" s="12">
        <v>10221200000</v>
      </c>
      <c r="Y1052" s="12">
        <v>7615300000</v>
      </c>
      <c r="Z1052" s="12">
        <v>18266600000</v>
      </c>
      <c r="AA1052" s="12">
        <v>45287000000</v>
      </c>
      <c r="AB1052" s="12">
        <v>31675600000</v>
      </c>
      <c r="AC1052" s="12">
        <v>28487800000</v>
      </c>
      <c r="AD1052" s="12">
        <v>29601000000</v>
      </c>
      <c r="AE1052" s="12">
        <v>20012300000</v>
      </c>
      <c r="AF1052" s="12">
        <v>21530300000</v>
      </c>
      <c r="AG1052" s="12">
        <v>15433000000</v>
      </c>
      <c r="AH1052" s="12">
        <v>8070700000</v>
      </c>
      <c r="AI1052" s="12">
        <v>6249100000</v>
      </c>
      <c r="AJ1052" s="12">
        <v>8349000000</v>
      </c>
      <c r="AK1052" s="12">
        <v>11511500000</v>
      </c>
      <c r="AL1052" s="12">
        <v>12118700000</v>
      </c>
      <c r="AM1052" s="12">
        <v>11511500000</v>
      </c>
      <c r="AN1052" s="12">
        <v>13662000000</v>
      </c>
      <c r="AO1052" s="12">
        <v>15407700000</v>
      </c>
      <c r="AP1052" s="12">
        <v>20341200000</v>
      </c>
      <c r="AQ1052" s="12">
        <v>20999000000</v>
      </c>
      <c r="AR1052" s="12">
        <v>16394400000</v>
      </c>
      <c r="AS1052" s="12">
        <v>12903000000</v>
      </c>
      <c r="AT1052" s="12">
        <v>12523500000</v>
      </c>
      <c r="AU1052" s="12">
        <v>19582200000</v>
      </c>
      <c r="AV1052" s="12">
        <v>20037600000</v>
      </c>
      <c r="AW1052" s="12">
        <v>15584800000</v>
      </c>
      <c r="AX1052" s="12">
        <v>17001600000</v>
      </c>
      <c r="AY1052" s="12">
        <v>12827100000</v>
      </c>
      <c r="AZ1052" s="12">
        <v>15053500000</v>
      </c>
      <c r="BA1052" s="12">
        <v>18696700000</v>
      </c>
      <c r="BB1052" s="12">
        <v>14421000000</v>
      </c>
      <c r="BC1052" s="12">
        <v>13307800000</v>
      </c>
      <c r="BD1052" s="12">
        <v>15002900000</v>
      </c>
      <c r="BE1052" s="12">
        <v>14168000000</v>
      </c>
      <c r="BF1052" s="12">
        <v>14421000000</v>
      </c>
      <c r="BG1052" s="12">
        <v>13029500000</v>
      </c>
      <c r="BH1052" s="12">
        <v>30511800000</v>
      </c>
      <c r="BI1052" s="12">
        <v>68816000000</v>
      </c>
      <c r="BJ1052" s="12">
        <v>40227000000</v>
      </c>
      <c r="BK1052" s="12">
        <v>56166000000</v>
      </c>
      <c r="BL1052" s="12">
        <v>48070000000</v>
      </c>
      <c r="BM1052" s="12">
        <v>50600000000</v>
      </c>
      <c r="BN1052" s="12">
        <v>47209800000</v>
      </c>
      <c r="BO1052" s="12">
        <v>46501400000</v>
      </c>
    </row>
    <row r="1053" spans="1:67" x14ac:dyDescent="0.4">
      <c r="A1053" s="6" t="s">
        <v>1055</v>
      </c>
      <c r="B1053" s="4" t="s">
        <v>3013</v>
      </c>
      <c r="C1053" s="6">
        <v>12</v>
      </c>
      <c r="D1053" s="11"/>
      <c r="E1053" s="11"/>
      <c r="F1053" s="11"/>
      <c r="G1053" s="12">
        <v>16322250000</v>
      </c>
      <c r="H1053" s="12">
        <v>16788600000</v>
      </c>
      <c r="I1053" s="12">
        <v>10197520000</v>
      </c>
      <c r="J1053" s="12">
        <v>7461600000</v>
      </c>
      <c r="K1053" s="12">
        <v>6839800000</v>
      </c>
      <c r="L1053" s="12">
        <v>5098760000</v>
      </c>
      <c r="M1053" s="12">
        <v>6964160000</v>
      </c>
      <c r="N1053" s="12">
        <v>5316390000</v>
      </c>
      <c r="O1053" s="12">
        <v>4974400000</v>
      </c>
      <c r="P1053" s="12">
        <v>4197150000</v>
      </c>
      <c r="Q1053" s="12">
        <v>2735920000</v>
      </c>
      <c r="R1053" s="12">
        <v>3544260000</v>
      </c>
      <c r="S1053" s="12">
        <v>5782740000</v>
      </c>
      <c r="T1053" s="12">
        <v>9389180000</v>
      </c>
      <c r="U1053" s="12">
        <v>14487940000</v>
      </c>
      <c r="V1053" s="12">
        <v>28975880000</v>
      </c>
      <c r="W1053" s="12">
        <v>40354820000</v>
      </c>
      <c r="X1053" s="12">
        <v>33417842250</v>
      </c>
      <c r="Y1053" s="12">
        <v>41784718300</v>
      </c>
      <c r="Z1053" s="12">
        <v>34383578925</v>
      </c>
      <c r="AA1053" s="12">
        <v>21361935650</v>
      </c>
      <c r="AB1053" s="12">
        <v>9495602300</v>
      </c>
      <c r="AC1053" s="11"/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</row>
    <row r="1054" spans="1:67" x14ac:dyDescent="0.4">
      <c r="A1054" s="6" t="s">
        <v>1056</v>
      </c>
      <c r="B1054" s="4" t="s">
        <v>3014</v>
      </c>
      <c r="C1054" s="6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2">
        <v>53948400000</v>
      </c>
      <c r="T1054" s="12">
        <v>138288000000</v>
      </c>
      <c r="U1054" s="12">
        <v>154770000000</v>
      </c>
      <c r="V1054" s="12">
        <v>143112000000</v>
      </c>
      <c r="W1054" s="12">
        <v>227122645000</v>
      </c>
      <c r="X1054" s="12">
        <v>216972800000</v>
      </c>
      <c r="Y1054" s="12">
        <v>148966400000</v>
      </c>
      <c r="Z1054" s="12">
        <v>186465600000</v>
      </c>
      <c r="AA1054" s="12">
        <v>154036800000</v>
      </c>
      <c r="AB1054" s="12">
        <v>121791740000</v>
      </c>
      <c r="AC1054" s="12">
        <v>182492160000</v>
      </c>
      <c r="AD1054" s="12">
        <v>151100160000</v>
      </c>
      <c r="AE1054" s="12">
        <v>143205631500</v>
      </c>
      <c r="AF1054" s="12">
        <v>132498479500</v>
      </c>
      <c r="AG1054" s="12">
        <v>141245020000</v>
      </c>
      <c r="AH1054" s="12">
        <v>98972403300</v>
      </c>
      <c r="AI1054" s="12">
        <v>67595831000</v>
      </c>
      <c r="AJ1054" s="12">
        <v>100439495380</v>
      </c>
      <c r="AK1054" s="12">
        <v>124097401750</v>
      </c>
      <c r="AL1054" s="12">
        <v>151029178300</v>
      </c>
      <c r="AM1054" s="12">
        <v>133177980600</v>
      </c>
      <c r="AN1054" s="12">
        <v>123221211200</v>
      </c>
      <c r="AO1054" s="12">
        <v>95588004120</v>
      </c>
      <c r="AP1054" s="12">
        <v>88389793400</v>
      </c>
      <c r="AQ1054" s="12">
        <v>82070981000</v>
      </c>
      <c r="AR1054" s="12">
        <v>83129961400</v>
      </c>
      <c r="AS1054" s="12">
        <v>53584408240</v>
      </c>
      <c r="AT1054" s="12">
        <v>51148753320</v>
      </c>
      <c r="AU1054" s="12">
        <v>51391589400</v>
      </c>
      <c r="AV1054" s="12">
        <v>61563945240</v>
      </c>
      <c r="AW1054" s="12">
        <v>50490912060</v>
      </c>
      <c r="AX1054" s="12">
        <v>50925201600</v>
      </c>
      <c r="AY1054" s="12">
        <v>45143069335</v>
      </c>
      <c r="AZ1054" s="12">
        <v>56229910100</v>
      </c>
      <c r="BA1054" s="12">
        <v>55911627590</v>
      </c>
      <c r="BB1054" s="12">
        <v>50500824920</v>
      </c>
      <c r="BC1054" s="12">
        <v>39785313750</v>
      </c>
      <c r="BD1054" s="12">
        <v>38962534370</v>
      </c>
      <c r="BE1054" s="12">
        <v>42842841340</v>
      </c>
      <c r="BF1054" s="12">
        <v>58045139880</v>
      </c>
      <c r="BG1054" s="12">
        <v>52570186210</v>
      </c>
      <c r="BH1054" s="12">
        <v>74310536220</v>
      </c>
      <c r="BI1054" s="12">
        <v>73566367760</v>
      </c>
      <c r="BJ1054" s="12">
        <v>72609579740</v>
      </c>
      <c r="BK1054" s="12">
        <v>105246682200</v>
      </c>
      <c r="BL1054" s="12">
        <v>91001171680</v>
      </c>
      <c r="BM1054" s="12">
        <v>110030622300</v>
      </c>
      <c r="BN1054" s="12">
        <v>125445540400</v>
      </c>
      <c r="BO1054" s="12">
        <v>114814562400</v>
      </c>
    </row>
    <row r="1055" spans="1:67" x14ac:dyDescent="0.4">
      <c r="A1055" s="6" t="s">
        <v>1057</v>
      </c>
      <c r="B1055" s="4" t="s">
        <v>3015</v>
      </c>
      <c r="C1055" s="6">
        <v>12</v>
      </c>
      <c r="D1055" s="11"/>
      <c r="E1055" s="11"/>
      <c r="F1055" s="12">
        <v>14208120000</v>
      </c>
      <c r="G1055" s="12">
        <v>16535880000</v>
      </c>
      <c r="H1055" s="12">
        <v>27010800000</v>
      </c>
      <c r="I1055" s="12">
        <v>10507860000</v>
      </c>
      <c r="J1055" s="12">
        <v>16246323450</v>
      </c>
      <c r="K1055" s="12">
        <v>22940941560</v>
      </c>
      <c r="L1055" s="12">
        <v>26718053820</v>
      </c>
      <c r="M1055" s="12">
        <v>39964441380</v>
      </c>
      <c r="N1055" s="12">
        <v>5767134720</v>
      </c>
      <c r="O1055" s="12">
        <v>3559403460</v>
      </c>
      <c r="P1055" s="12">
        <v>125272965</v>
      </c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1"/>
      <c r="AI1055" s="11"/>
      <c r="AJ1055" s="11"/>
      <c r="AK1055" s="11"/>
      <c r="AL1055" s="11"/>
      <c r="AM1055" s="11"/>
      <c r="AN1055" s="11"/>
      <c r="AO1055" s="11"/>
      <c r="AP1055" s="11"/>
      <c r="AQ1055" s="11"/>
      <c r="AR1055" s="11"/>
      <c r="AS1055" s="11"/>
      <c r="AT1055" s="11"/>
      <c r="AU1055" s="11"/>
      <c r="AV1055" s="11"/>
      <c r="AW1055" s="11"/>
      <c r="AX1055" s="11"/>
      <c r="AY1055" s="11"/>
      <c r="AZ1055" s="11"/>
      <c r="BA1055" s="11"/>
      <c r="BB1055" s="11"/>
      <c r="BC1055" s="11"/>
      <c r="BD1055" s="11"/>
      <c r="BE1055" s="11"/>
      <c r="BF1055" s="11"/>
      <c r="BG1055" s="11"/>
      <c r="BH1055" s="11"/>
      <c r="BI1055" s="11"/>
      <c r="BJ1055" s="11"/>
      <c r="BK1055" s="11"/>
      <c r="BL1055" s="11"/>
      <c r="BM1055" s="11"/>
      <c r="BN1055" s="11"/>
      <c r="BO1055" s="11"/>
    </row>
    <row r="1056" spans="1:67" x14ac:dyDescent="0.4">
      <c r="A1056" s="6" t="s">
        <v>1058</v>
      </c>
      <c r="B1056" s="4" t="s">
        <v>3016</v>
      </c>
      <c r="C1056" s="6">
        <v>12</v>
      </c>
      <c r="D1056" s="11"/>
      <c r="E1056" s="11"/>
      <c r="F1056" s="11"/>
      <c r="G1056" s="12">
        <v>11605000000</v>
      </c>
      <c r="H1056" s="12">
        <v>13750000000</v>
      </c>
      <c r="I1056" s="12">
        <v>9130000000</v>
      </c>
      <c r="J1056" s="12">
        <v>7590000000</v>
      </c>
      <c r="K1056" s="12">
        <v>6050000000</v>
      </c>
      <c r="L1056" s="12">
        <v>4400000000</v>
      </c>
      <c r="M1056" s="12">
        <v>5280000000</v>
      </c>
      <c r="N1056" s="12">
        <v>4400000000</v>
      </c>
      <c r="O1056" s="12">
        <v>4180000000</v>
      </c>
      <c r="P1056" s="12">
        <v>5115000000</v>
      </c>
      <c r="Q1056" s="12">
        <v>5995000000</v>
      </c>
      <c r="R1056" s="12">
        <v>7865000000</v>
      </c>
      <c r="S1056" s="12">
        <v>7205000000</v>
      </c>
      <c r="T1056" s="12">
        <v>15950000000</v>
      </c>
      <c r="U1056" s="12">
        <v>20295000000</v>
      </c>
      <c r="V1056" s="12">
        <v>36850000000</v>
      </c>
      <c r="W1056" s="12">
        <v>42350000000</v>
      </c>
      <c r="X1056" s="12">
        <v>56210000000</v>
      </c>
      <c r="Y1056" s="12">
        <v>58630000000</v>
      </c>
      <c r="Z1056" s="12">
        <v>84040000000</v>
      </c>
      <c r="AA1056" s="12">
        <v>94600000000</v>
      </c>
      <c r="AB1056" s="12">
        <v>114400000000</v>
      </c>
      <c r="AC1056" s="12">
        <v>184250000000</v>
      </c>
      <c r="AD1056" s="12">
        <v>143000000000</v>
      </c>
      <c r="AE1056" s="12">
        <v>76450000000</v>
      </c>
      <c r="AF1056" s="12">
        <v>56870000000</v>
      </c>
      <c r="AG1056" s="12">
        <v>48180000000</v>
      </c>
      <c r="AH1056" s="12">
        <v>51480000000</v>
      </c>
      <c r="AI1056" s="12">
        <v>29766000000</v>
      </c>
      <c r="AJ1056" s="12">
        <v>52800000000</v>
      </c>
      <c r="AK1056" s="12">
        <v>105600000000</v>
      </c>
      <c r="AL1056" s="12">
        <v>119064000000</v>
      </c>
      <c r="AM1056" s="12">
        <v>106920000000</v>
      </c>
      <c r="AN1056" s="12">
        <v>94678340730</v>
      </c>
      <c r="AO1056" s="12">
        <v>64473376520</v>
      </c>
      <c r="AP1056" s="12">
        <v>78695444870</v>
      </c>
      <c r="AQ1056" s="12">
        <v>69620410780</v>
      </c>
      <c r="AR1056" s="12">
        <v>69620410780</v>
      </c>
      <c r="AS1056" s="12">
        <v>55804687240</v>
      </c>
      <c r="AT1056" s="12">
        <v>49709515090</v>
      </c>
      <c r="AU1056" s="12">
        <v>53976135595</v>
      </c>
      <c r="AV1056" s="12">
        <v>63660686900</v>
      </c>
      <c r="AW1056" s="12">
        <v>48219584120</v>
      </c>
      <c r="AX1056" s="12">
        <v>57904135425</v>
      </c>
      <c r="AY1056" s="12">
        <v>59597238800</v>
      </c>
      <c r="AZ1056" s="12">
        <v>91833927060</v>
      </c>
      <c r="BA1056" s="12">
        <v>71245790020</v>
      </c>
      <c r="BB1056" s="12">
        <v>93459306300</v>
      </c>
      <c r="BC1056" s="12">
        <v>90343996090</v>
      </c>
      <c r="BD1056" s="12">
        <v>75173789850</v>
      </c>
      <c r="BE1056" s="12">
        <v>64811997195</v>
      </c>
      <c r="BF1056" s="12">
        <v>50928549520</v>
      </c>
      <c r="BG1056" s="12">
        <v>42869377455</v>
      </c>
      <c r="BH1056" s="12">
        <v>50928549520</v>
      </c>
      <c r="BI1056" s="12">
        <v>47271446230</v>
      </c>
      <c r="BJ1056" s="12">
        <v>47677791040</v>
      </c>
      <c r="BK1056" s="12">
        <v>41379446485</v>
      </c>
      <c r="BL1056" s="12">
        <v>45104273910</v>
      </c>
      <c r="BM1056" s="12">
        <v>47339170365</v>
      </c>
      <c r="BN1056" s="12">
        <v>70070000000</v>
      </c>
      <c r="BO1056" s="12">
        <v>92950000000</v>
      </c>
    </row>
    <row r="1057" spans="1:67" x14ac:dyDescent="0.4">
      <c r="A1057" s="6" t="s">
        <v>1059</v>
      </c>
      <c r="B1057" s="4" t="s">
        <v>3017</v>
      </c>
      <c r="C1057" s="6">
        <v>12</v>
      </c>
      <c r="D1057" s="11"/>
      <c r="E1057" s="11"/>
      <c r="F1057" s="11"/>
      <c r="G1057" s="12">
        <v>21648000000</v>
      </c>
      <c r="H1057" s="12">
        <v>34932000000</v>
      </c>
      <c r="I1057" s="12">
        <v>24255600000</v>
      </c>
      <c r="J1057" s="12">
        <v>12890400000</v>
      </c>
      <c r="K1057" s="12">
        <v>6912600000</v>
      </c>
      <c r="L1057" s="12">
        <v>6199200000</v>
      </c>
      <c r="M1057" s="12">
        <v>7749000000</v>
      </c>
      <c r="N1057" s="12">
        <v>11094600000</v>
      </c>
      <c r="O1057" s="12">
        <v>52336645800</v>
      </c>
      <c r="P1057" s="12">
        <v>85368791100</v>
      </c>
      <c r="Q1057" s="12">
        <v>57570310380</v>
      </c>
      <c r="R1057" s="12">
        <v>49305012100</v>
      </c>
      <c r="S1057" s="12">
        <v>51077776580</v>
      </c>
      <c r="T1057" s="12">
        <v>65038296860</v>
      </c>
      <c r="U1057" s="12">
        <v>53349131070</v>
      </c>
      <c r="V1057" s="12">
        <v>51133175470</v>
      </c>
      <c r="W1057" s="12">
        <v>92745007500</v>
      </c>
      <c r="X1057" s="12">
        <v>63369623470</v>
      </c>
      <c r="Y1057" s="12">
        <v>42867686465</v>
      </c>
      <c r="Z1057" s="12">
        <v>43960266180</v>
      </c>
      <c r="AA1057" s="12">
        <v>45952617425</v>
      </c>
      <c r="AB1057" s="12">
        <v>36340486560</v>
      </c>
      <c r="AC1057" s="12">
        <v>35558970720</v>
      </c>
      <c r="AD1057" s="12">
        <v>34191318000</v>
      </c>
      <c r="AE1057" s="12">
        <v>34191318000</v>
      </c>
      <c r="AF1057" s="12">
        <v>46060589820</v>
      </c>
      <c r="AG1057" s="12">
        <v>47379397800</v>
      </c>
      <c r="AH1057" s="12">
        <v>39075792000</v>
      </c>
      <c r="AI1057" s="12">
        <v>59618567125</v>
      </c>
      <c r="AJ1057" s="12">
        <v>82894901750</v>
      </c>
      <c r="AK1057" s="12">
        <v>84398205500</v>
      </c>
      <c r="AL1057" s="12">
        <v>85296058750</v>
      </c>
      <c r="AM1057" s="12">
        <v>78121444050</v>
      </c>
      <c r="AN1057" s="12">
        <v>110375092880</v>
      </c>
      <c r="AO1057" s="12">
        <v>146192176000</v>
      </c>
      <c r="AP1057" s="12">
        <v>124446089820</v>
      </c>
      <c r="AQ1057" s="12">
        <v>163704350440</v>
      </c>
      <c r="AR1057" s="12">
        <v>283236876900</v>
      </c>
      <c r="AS1057" s="12">
        <v>288621608400</v>
      </c>
      <c r="AT1057" s="12">
        <v>253082380500</v>
      </c>
      <c r="AU1057" s="12">
        <v>280006038000</v>
      </c>
      <c r="AV1057" s="12">
        <v>281637726750</v>
      </c>
      <c r="AW1057" s="12">
        <v>289709085400</v>
      </c>
      <c r="AX1057" s="12">
        <v>201715355730</v>
      </c>
      <c r="AY1057" s="12">
        <v>157394189680</v>
      </c>
      <c r="AZ1057" s="12">
        <v>244306915300</v>
      </c>
      <c r="BA1057" s="12">
        <v>256411093900</v>
      </c>
      <c r="BB1057" s="12">
        <v>243418647150</v>
      </c>
      <c r="BC1057" s="12">
        <v>226403969180</v>
      </c>
      <c r="BD1057" s="12">
        <v>203666660700</v>
      </c>
      <c r="BE1057" s="12">
        <v>179554400870</v>
      </c>
      <c r="BF1057" s="12">
        <v>163869727000</v>
      </c>
      <c r="BG1057" s="12">
        <v>142800762100</v>
      </c>
      <c r="BH1057" s="12">
        <v>221224131450</v>
      </c>
      <c r="BI1057" s="12">
        <v>212328346270</v>
      </c>
      <c r="BJ1057" s="12">
        <v>181193098140</v>
      </c>
      <c r="BK1057" s="12">
        <v>304329493000</v>
      </c>
      <c r="BL1057" s="12">
        <v>469942784350</v>
      </c>
      <c r="BM1057" s="12">
        <v>445613321400</v>
      </c>
      <c r="BN1057" s="12">
        <v>627444044500</v>
      </c>
      <c r="BO1057" s="12">
        <v>764457335850</v>
      </c>
    </row>
    <row r="1058" spans="1:67" x14ac:dyDescent="0.4">
      <c r="A1058" s="6" t="s">
        <v>1060</v>
      </c>
      <c r="B1058" s="4" t="s">
        <v>3018</v>
      </c>
      <c r="C1058" s="6">
        <v>12</v>
      </c>
      <c r="D1058" s="11"/>
      <c r="E1058" s="11"/>
      <c r="F1058" s="11"/>
      <c r="G1058" s="12">
        <v>19812000000</v>
      </c>
      <c r="H1058" s="12">
        <v>198120000000</v>
      </c>
      <c r="I1058" s="12">
        <v>106080000000</v>
      </c>
      <c r="J1058" s="12">
        <v>27716000000</v>
      </c>
      <c r="K1058" s="12">
        <v>28756000000</v>
      </c>
      <c r="L1058" s="12">
        <v>43680000000</v>
      </c>
      <c r="M1058" s="12">
        <v>44460000000</v>
      </c>
      <c r="N1058" s="12">
        <v>32968000000</v>
      </c>
      <c r="O1058" s="12">
        <v>33540000000</v>
      </c>
      <c r="P1058" s="12">
        <v>31617300000</v>
      </c>
      <c r="Q1058" s="12">
        <v>26744250000</v>
      </c>
      <c r="R1058" s="12">
        <v>12552540000</v>
      </c>
      <c r="S1058" s="12">
        <v>22762740000</v>
      </c>
      <c r="T1058" s="12">
        <v>30930900000</v>
      </c>
      <c r="U1058" s="12">
        <v>37743273500</v>
      </c>
      <c r="V1058" s="12">
        <v>46900678390</v>
      </c>
      <c r="W1058" s="12">
        <v>101110968000</v>
      </c>
      <c r="X1058" s="12">
        <v>78764594400</v>
      </c>
      <c r="Y1058" s="12">
        <v>57607761600</v>
      </c>
      <c r="Z1058" s="12">
        <v>56928024000</v>
      </c>
      <c r="AA1058" s="12">
        <v>59816908800</v>
      </c>
      <c r="AB1058" s="12">
        <v>67124088000</v>
      </c>
      <c r="AC1058" s="12">
        <v>142320060000</v>
      </c>
      <c r="AD1058" s="12">
        <v>64999908000</v>
      </c>
      <c r="AE1058" s="12">
        <v>50725418400</v>
      </c>
      <c r="AF1058" s="12">
        <v>45287517600</v>
      </c>
      <c r="AG1058" s="12">
        <v>35771191200</v>
      </c>
      <c r="AH1058" s="12">
        <v>42186214800</v>
      </c>
      <c r="AI1058" s="12">
        <v>25405192800</v>
      </c>
      <c r="AJ1058" s="12">
        <v>31097995200</v>
      </c>
      <c r="AK1058" s="12">
        <v>32330019600</v>
      </c>
      <c r="AL1058" s="12">
        <v>37980338400</v>
      </c>
      <c r="AM1058" s="12">
        <v>35346355200</v>
      </c>
      <c r="AN1058" s="12">
        <v>31055511600</v>
      </c>
      <c r="AO1058" s="12">
        <v>21921537600</v>
      </c>
      <c r="AP1058" s="12">
        <v>20816964000</v>
      </c>
      <c r="AQ1058" s="12">
        <v>25745061600</v>
      </c>
      <c r="AR1058" s="12">
        <v>20009775600</v>
      </c>
      <c r="AS1058" s="12">
        <v>15251612400</v>
      </c>
      <c r="AT1058" s="12">
        <v>14699325600</v>
      </c>
      <c r="AU1058" s="12">
        <v>18650300400</v>
      </c>
      <c r="AV1058" s="12">
        <v>21624152400</v>
      </c>
      <c r="AW1058" s="12">
        <v>22643758800</v>
      </c>
      <c r="AX1058" s="12">
        <v>22048988400</v>
      </c>
      <c r="AY1058" s="12">
        <v>24725455200</v>
      </c>
      <c r="AZ1058" s="12">
        <v>30333290400</v>
      </c>
      <c r="BA1058" s="12">
        <v>24937873200</v>
      </c>
      <c r="BB1058" s="12">
        <v>22771209600</v>
      </c>
      <c r="BC1058" s="12">
        <v>14571874800</v>
      </c>
      <c r="BD1058" s="12">
        <v>17035923600</v>
      </c>
      <c r="BE1058" s="12">
        <v>16738538400</v>
      </c>
      <c r="BF1058" s="12">
        <v>17163374400</v>
      </c>
      <c r="BG1058" s="12">
        <v>15548997600</v>
      </c>
      <c r="BH1058" s="12">
        <v>28294077600</v>
      </c>
      <c r="BI1058" s="12">
        <v>29228716800</v>
      </c>
      <c r="BJ1058" s="12">
        <v>34535371520</v>
      </c>
      <c r="BK1058" s="12">
        <v>25084979040</v>
      </c>
      <c r="BL1058" s="12">
        <v>23441302080</v>
      </c>
      <c r="BM1058" s="12">
        <v>26790059520</v>
      </c>
      <c r="BN1058" s="12">
        <v>32948928000</v>
      </c>
      <c r="BO1058" s="12">
        <v>32289949440</v>
      </c>
    </row>
    <row r="1059" spans="1:67" x14ac:dyDescent="0.4">
      <c r="A1059" s="6" t="s">
        <v>1061</v>
      </c>
      <c r="B1059" s="4" t="s">
        <v>3019</v>
      </c>
      <c r="C1059" s="6">
        <v>12</v>
      </c>
      <c r="D1059" s="11"/>
      <c r="E1059" s="11"/>
      <c r="F1059" s="11"/>
      <c r="G1059" s="11"/>
      <c r="H1059" s="12">
        <v>20735000000</v>
      </c>
      <c r="I1059" s="12">
        <v>8580000000</v>
      </c>
      <c r="J1059" s="12">
        <v>7178600000</v>
      </c>
      <c r="K1059" s="12">
        <v>6149000000</v>
      </c>
      <c r="L1059" s="12">
        <v>6805120000</v>
      </c>
      <c r="M1059" s="12">
        <v>12763520000</v>
      </c>
      <c r="N1059" s="12">
        <v>11054400000</v>
      </c>
      <c r="O1059" s="12">
        <v>16479240000</v>
      </c>
      <c r="P1059" s="12">
        <v>20676200000</v>
      </c>
      <c r="Q1059" s="12">
        <v>12529160000</v>
      </c>
      <c r="R1059" s="12">
        <v>11356480000</v>
      </c>
      <c r="S1059" s="12">
        <v>8579080000</v>
      </c>
      <c r="T1059" s="12">
        <v>10060360000</v>
      </c>
      <c r="U1059" s="12">
        <v>12683460000</v>
      </c>
      <c r="V1059" s="12">
        <v>36661680000</v>
      </c>
      <c r="W1059" s="12">
        <v>94766542920</v>
      </c>
      <c r="X1059" s="12">
        <v>91922781240</v>
      </c>
      <c r="Y1059" s="12">
        <v>62537629860</v>
      </c>
      <c r="Z1059" s="12">
        <v>77355783120</v>
      </c>
      <c r="AA1059" s="12">
        <v>86200571900</v>
      </c>
      <c r="AB1059" s="12">
        <v>75007363310</v>
      </c>
      <c r="AC1059" s="12">
        <v>47152999405</v>
      </c>
      <c r="AD1059" s="12">
        <v>68670976920</v>
      </c>
      <c r="AE1059" s="12">
        <v>48272395080</v>
      </c>
      <c r="AF1059" s="12">
        <v>26236314390</v>
      </c>
      <c r="AG1059" s="12">
        <v>35209734150</v>
      </c>
      <c r="AH1059" s="12">
        <v>14855938315</v>
      </c>
      <c r="AI1059" s="12">
        <v>9735070520</v>
      </c>
      <c r="AJ1059" s="12">
        <v>12104674880</v>
      </c>
      <c r="AK1059" s="12">
        <v>21684215960</v>
      </c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</row>
    <row r="1060" spans="1:67" x14ac:dyDescent="0.4">
      <c r="A1060" s="6" t="s">
        <v>1062</v>
      </c>
      <c r="B1060" s="4" t="s">
        <v>3020</v>
      </c>
      <c r="C1060" s="6">
        <v>12</v>
      </c>
      <c r="D1060" s="11"/>
      <c r="E1060" s="11"/>
      <c r="F1060" s="11"/>
      <c r="G1060" s="11"/>
      <c r="H1060" s="12">
        <v>51120000000</v>
      </c>
      <c r="I1060" s="12">
        <v>17352000000</v>
      </c>
      <c r="J1060" s="12">
        <v>19800000000</v>
      </c>
      <c r="K1060" s="12">
        <v>16344000000</v>
      </c>
      <c r="L1060" s="12">
        <v>11376000000</v>
      </c>
      <c r="M1060" s="12">
        <v>13320000000</v>
      </c>
      <c r="N1060" s="12">
        <v>10800000000</v>
      </c>
      <c r="O1060" s="12">
        <v>11376000000</v>
      </c>
      <c r="P1060" s="12">
        <v>9288000000</v>
      </c>
      <c r="Q1060" s="12">
        <v>6984000000</v>
      </c>
      <c r="R1060" s="12">
        <v>7200000000</v>
      </c>
      <c r="S1060" s="12">
        <v>8388000000</v>
      </c>
      <c r="T1060" s="12">
        <v>13716000000</v>
      </c>
      <c r="U1060" s="12">
        <v>17496000000</v>
      </c>
      <c r="V1060" s="12">
        <v>16344000000</v>
      </c>
      <c r="W1060" s="12">
        <v>20520000000</v>
      </c>
      <c r="X1060" s="12">
        <v>56158000000</v>
      </c>
      <c r="Y1060" s="12">
        <v>57878000000</v>
      </c>
      <c r="Z1060" s="12">
        <v>61232000000</v>
      </c>
      <c r="AA1060" s="12">
        <v>58996000000</v>
      </c>
      <c r="AB1060" s="12">
        <v>58566000000</v>
      </c>
      <c r="AC1060" s="12">
        <v>216720000000</v>
      </c>
      <c r="AD1060" s="12">
        <v>195932560000</v>
      </c>
      <c r="AE1060" s="12">
        <v>162417780000</v>
      </c>
      <c r="AF1060" s="12">
        <v>111887804000</v>
      </c>
      <c r="AG1060" s="12">
        <v>93583578000</v>
      </c>
      <c r="AH1060" s="12">
        <v>68189687000</v>
      </c>
      <c r="AI1060" s="12">
        <v>59359831500</v>
      </c>
      <c r="AJ1060" s="12">
        <v>54484759800</v>
      </c>
      <c r="AK1060" s="12">
        <v>147038100150</v>
      </c>
      <c r="AL1060" s="12">
        <v>138309811100</v>
      </c>
      <c r="AM1060" s="12">
        <v>123807423140</v>
      </c>
      <c r="AN1060" s="12">
        <v>157109202900</v>
      </c>
      <c r="AO1060" s="12">
        <v>116824791900</v>
      </c>
      <c r="AP1060" s="12">
        <v>123941704510</v>
      </c>
      <c r="AQ1060" s="12">
        <v>115213415460</v>
      </c>
      <c r="AR1060" s="12">
        <v>104202343120</v>
      </c>
      <c r="AS1060" s="12">
        <v>116153385050</v>
      </c>
      <c r="AT1060" s="12">
        <v>87282890500</v>
      </c>
      <c r="AU1060" s="12">
        <v>87954297350</v>
      </c>
      <c r="AV1060" s="12">
        <v>95339772700</v>
      </c>
      <c r="AW1060" s="12">
        <v>89028548310</v>
      </c>
      <c r="AX1060" s="12">
        <v>93728396260</v>
      </c>
      <c r="AY1060" s="12">
        <v>70900563360</v>
      </c>
      <c r="AZ1060" s="12">
        <v>72780502540</v>
      </c>
      <c r="BA1060" s="12">
        <v>78626054140</v>
      </c>
      <c r="BB1060" s="12">
        <v>105652211200</v>
      </c>
      <c r="BC1060" s="12">
        <v>87708561200</v>
      </c>
      <c r="BD1060" s="12">
        <v>90579545200</v>
      </c>
      <c r="BE1060" s="12">
        <v>109240941200</v>
      </c>
      <c r="BF1060" s="12">
        <v>340211604000</v>
      </c>
      <c r="BG1060" s="12">
        <v>193791420000</v>
      </c>
      <c r="BH1060" s="12">
        <v>305759796000</v>
      </c>
      <c r="BI1060" s="12">
        <v>422752394000</v>
      </c>
      <c r="BJ1060" s="12">
        <v>280638686000</v>
      </c>
      <c r="BK1060" s="12">
        <v>221783514000</v>
      </c>
      <c r="BL1060" s="12">
        <v>233267450000</v>
      </c>
      <c r="BM1060" s="12">
        <v>228243228000</v>
      </c>
      <c r="BN1060" s="12">
        <v>237573926000</v>
      </c>
      <c r="BO1060" s="12">
        <v>277767702000</v>
      </c>
    </row>
    <row r="1061" spans="1:67" x14ac:dyDescent="0.4">
      <c r="A1061" s="6" t="s">
        <v>1063</v>
      </c>
      <c r="B1061" s="4" t="s">
        <v>3021</v>
      </c>
      <c r="C1061" s="6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2">
        <v>5040604100</v>
      </c>
      <c r="P1061" s="12">
        <v>2473339900</v>
      </c>
      <c r="Q1061" s="12">
        <v>1528167300</v>
      </c>
      <c r="R1061" s="12">
        <v>1111394400</v>
      </c>
      <c r="S1061" s="12">
        <v>879853900</v>
      </c>
      <c r="T1061" s="12">
        <v>5806552840</v>
      </c>
      <c r="U1061" s="12">
        <v>18899787060</v>
      </c>
      <c r="V1061" s="12">
        <v>8582046165</v>
      </c>
      <c r="W1061" s="12">
        <v>5978504070</v>
      </c>
      <c r="X1061" s="12">
        <v>49081546600</v>
      </c>
      <c r="Y1061" s="12">
        <v>108414408400</v>
      </c>
      <c r="Z1061" s="12">
        <v>129509550000</v>
      </c>
      <c r="AA1061" s="12">
        <v>100374390000</v>
      </c>
      <c r="AB1061" s="12">
        <v>86738937600</v>
      </c>
      <c r="AC1061" s="12">
        <v>104693644800</v>
      </c>
      <c r="AD1061" s="12">
        <v>115694064000</v>
      </c>
      <c r="AE1061" s="12">
        <v>63853008000</v>
      </c>
      <c r="AF1061" s="12">
        <v>60059760000</v>
      </c>
      <c r="AG1061" s="12">
        <v>59048227200</v>
      </c>
      <c r="AH1061" s="12">
        <v>34076011200</v>
      </c>
      <c r="AI1061" s="12">
        <v>24276787200</v>
      </c>
      <c r="AJ1061" s="12">
        <v>34012790400</v>
      </c>
      <c r="AK1061" s="12">
        <v>39323337600</v>
      </c>
      <c r="AL1061" s="12">
        <v>43622352000</v>
      </c>
      <c r="AM1061" s="12">
        <v>35277206400</v>
      </c>
      <c r="AN1061" s="12">
        <v>32495491200</v>
      </c>
      <c r="AO1061" s="12">
        <v>38627908800</v>
      </c>
      <c r="AP1061" s="12">
        <v>35087544000</v>
      </c>
      <c r="AQ1061" s="12">
        <v>34771440000</v>
      </c>
      <c r="AR1061" s="12">
        <v>31294296000</v>
      </c>
      <c r="AS1061" s="12">
        <v>35972635200</v>
      </c>
      <c r="AT1061" s="12">
        <v>44254560000</v>
      </c>
      <c r="AU1061" s="12">
        <v>40018766400</v>
      </c>
      <c r="AV1061" s="12">
        <v>49881211200</v>
      </c>
      <c r="AW1061" s="12">
        <v>48616795200</v>
      </c>
      <c r="AX1061" s="12">
        <v>69922204800</v>
      </c>
      <c r="AY1061" s="12">
        <v>74649411000</v>
      </c>
      <c r="AZ1061" s="12">
        <v>103679737500</v>
      </c>
      <c r="BA1061" s="12">
        <v>105062134000</v>
      </c>
      <c r="BB1061" s="12">
        <v>97113354125</v>
      </c>
      <c r="BC1061" s="12">
        <v>84326186500</v>
      </c>
      <c r="BD1061" s="12">
        <v>204927992500</v>
      </c>
      <c r="BE1061" s="12">
        <v>243086998000</v>
      </c>
      <c r="BF1061" s="12">
        <v>225354792855</v>
      </c>
      <c r="BG1061" s="12">
        <v>190369336215</v>
      </c>
      <c r="BH1061" s="12">
        <v>300183184850</v>
      </c>
      <c r="BI1061" s="12">
        <v>386058374440</v>
      </c>
      <c r="BJ1061" s="12">
        <v>300943142280</v>
      </c>
      <c r="BK1061" s="12">
        <v>270699874155</v>
      </c>
      <c r="BL1061" s="12">
        <v>263729061945</v>
      </c>
      <c r="BM1061" s="12">
        <v>240105753900</v>
      </c>
      <c r="BN1061" s="12">
        <v>213771574440</v>
      </c>
      <c r="BO1061" s="12">
        <v>199055415330</v>
      </c>
    </row>
    <row r="1062" spans="1:67" x14ac:dyDescent="0.4">
      <c r="A1062" s="6" t="s">
        <v>1064</v>
      </c>
      <c r="B1062" s="4" t="s">
        <v>3022</v>
      </c>
      <c r="C1062" s="6">
        <v>12</v>
      </c>
      <c r="D1062" s="11"/>
      <c r="E1062" s="11"/>
      <c r="F1062" s="11"/>
      <c r="G1062" s="12">
        <v>16164000000</v>
      </c>
      <c r="H1062" s="12">
        <v>19512000000</v>
      </c>
      <c r="I1062" s="12">
        <v>21600000000</v>
      </c>
      <c r="J1062" s="12">
        <v>12456000000</v>
      </c>
      <c r="K1062" s="12">
        <v>6840000000</v>
      </c>
      <c r="L1062" s="12">
        <v>5040000000</v>
      </c>
      <c r="M1062" s="12">
        <v>6768000000</v>
      </c>
      <c r="N1062" s="12">
        <v>8208000000</v>
      </c>
      <c r="O1062" s="12">
        <v>8364000000</v>
      </c>
      <c r="P1062" s="12">
        <v>6150000000</v>
      </c>
      <c r="Q1062" s="12">
        <v>5535000000</v>
      </c>
      <c r="R1062" s="12">
        <v>4100000000</v>
      </c>
      <c r="S1062" s="12">
        <v>4387000000</v>
      </c>
      <c r="T1062" s="12">
        <v>5289000000</v>
      </c>
      <c r="U1062" s="12">
        <v>8446000000</v>
      </c>
      <c r="V1062" s="12">
        <v>13530000000</v>
      </c>
      <c r="W1062" s="12">
        <v>46558083600</v>
      </c>
      <c r="X1062" s="12">
        <v>28966051400</v>
      </c>
      <c r="Y1062" s="12">
        <v>20116480185</v>
      </c>
      <c r="Z1062" s="12">
        <v>27431514000</v>
      </c>
      <c r="AA1062" s="12">
        <v>16081441480</v>
      </c>
      <c r="AB1062" s="12">
        <v>22430512440</v>
      </c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1"/>
      <c r="AT1062" s="11"/>
      <c r="AU1062" s="11"/>
      <c r="AV1062" s="11"/>
      <c r="AW1062" s="11"/>
      <c r="AX1062" s="11"/>
      <c r="AY1062" s="11"/>
      <c r="AZ1062" s="11"/>
      <c r="BA1062" s="11"/>
      <c r="BB1062" s="11"/>
      <c r="BC1062" s="11"/>
      <c r="BD1062" s="11"/>
      <c r="BE1062" s="11"/>
      <c r="BF1062" s="11"/>
      <c r="BG1062" s="11"/>
      <c r="BH1062" s="11"/>
      <c r="BI1062" s="11"/>
      <c r="BJ1062" s="11"/>
      <c r="BK1062" s="11"/>
      <c r="BL1062" s="11"/>
      <c r="BM1062" s="11"/>
      <c r="BN1062" s="11"/>
      <c r="BO1062" s="11"/>
    </row>
    <row r="1063" spans="1:67" x14ac:dyDescent="0.4">
      <c r="A1063" s="6" t="s">
        <v>1065</v>
      </c>
      <c r="B1063" s="4" t="s">
        <v>3023</v>
      </c>
      <c r="C1063" s="6">
        <v>12</v>
      </c>
      <c r="D1063" s="11"/>
      <c r="E1063" s="11"/>
      <c r="F1063" s="12">
        <v>86016000000</v>
      </c>
      <c r="G1063" s="12">
        <v>112800000000</v>
      </c>
      <c r="H1063" s="12">
        <v>256800000000</v>
      </c>
      <c r="I1063" s="12">
        <v>165120000000</v>
      </c>
      <c r="J1063" s="12">
        <v>174240000000</v>
      </c>
      <c r="K1063" s="12">
        <v>154560000000</v>
      </c>
      <c r="L1063" s="12">
        <v>163145000000</v>
      </c>
      <c r="M1063" s="12">
        <v>168989000000</v>
      </c>
      <c r="N1063" s="12">
        <v>137620000000</v>
      </c>
      <c r="O1063" s="12">
        <v>131722000000</v>
      </c>
      <c r="P1063" s="12">
        <v>128281500000</v>
      </c>
      <c r="Q1063" s="12">
        <v>89142000000</v>
      </c>
      <c r="R1063" s="12">
        <v>86253600000</v>
      </c>
      <c r="S1063" s="12">
        <v>74102400000</v>
      </c>
      <c r="T1063" s="12">
        <v>95217600000</v>
      </c>
      <c r="U1063" s="12">
        <v>118524000000</v>
      </c>
      <c r="V1063" s="12">
        <v>142926000000</v>
      </c>
      <c r="W1063" s="12">
        <v>172308000000</v>
      </c>
      <c r="X1063" s="12">
        <v>139440000000</v>
      </c>
      <c r="Y1063" s="12">
        <v>129978000000</v>
      </c>
      <c r="Z1063" s="12">
        <v>141282000000</v>
      </c>
      <c r="AA1063" s="12">
        <v>133266000000</v>
      </c>
      <c r="AB1063" s="12">
        <v>141282000000</v>
      </c>
      <c r="AC1063" s="12">
        <v>149799000000</v>
      </c>
      <c r="AD1063" s="12">
        <v>204408000000</v>
      </c>
      <c r="AE1063" s="12">
        <v>208917000000</v>
      </c>
      <c r="AF1063" s="12">
        <v>198396000000</v>
      </c>
      <c r="AG1063" s="12">
        <v>179859000000</v>
      </c>
      <c r="AH1063" s="12">
        <v>163827000000</v>
      </c>
      <c r="AI1063" s="12">
        <v>153306000000</v>
      </c>
      <c r="AJ1063" s="12">
        <v>170340000000</v>
      </c>
      <c r="AK1063" s="12">
        <v>151803000000</v>
      </c>
      <c r="AL1063" s="12">
        <v>149799000000</v>
      </c>
      <c r="AM1063" s="12">
        <v>137274000000</v>
      </c>
      <c r="AN1063" s="12">
        <v>144288000000</v>
      </c>
      <c r="AO1063" s="12">
        <v>149799000000</v>
      </c>
      <c r="AP1063" s="12">
        <v>171843000000</v>
      </c>
      <c r="AQ1063" s="12">
        <v>183366000000</v>
      </c>
      <c r="AR1063" s="12">
        <v>162825000000</v>
      </c>
      <c r="AS1063" s="12">
        <v>176352000000</v>
      </c>
      <c r="AT1063" s="12">
        <v>63676098000</v>
      </c>
      <c r="AU1063" s="12">
        <v>86076810000</v>
      </c>
      <c r="AV1063" s="12">
        <v>78125940000</v>
      </c>
      <c r="AW1063" s="12">
        <v>97165428840</v>
      </c>
      <c r="AX1063" s="12">
        <v>101511486360</v>
      </c>
      <c r="AY1063" s="12">
        <v>138142542600</v>
      </c>
      <c r="AZ1063" s="12">
        <v>170737974000</v>
      </c>
      <c r="BA1063" s="12">
        <v>142799032800</v>
      </c>
      <c r="BB1063" s="12">
        <v>156768503400</v>
      </c>
      <c r="BC1063" s="12">
        <v>144868584000</v>
      </c>
      <c r="BD1063" s="12">
        <v>155216340000</v>
      </c>
      <c r="BE1063" s="12">
        <v>149525074200</v>
      </c>
      <c r="BF1063" s="12">
        <v>147455523000</v>
      </c>
      <c r="BG1063" s="12">
        <v>146938135200</v>
      </c>
      <c r="BH1063" s="12">
        <v>166598871600</v>
      </c>
      <c r="BI1063" s="12">
        <v>171772749600</v>
      </c>
      <c r="BJ1063" s="12">
        <v>182120505600</v>
      </c>
      <c r="BK1063" s="12">
        <v>170220586200</v>
      </c>
      <c r="BL1063" s="12">
        <v>167633647200</v>
      </c>
      <c r="BM1063" s="12">
        <v>167116259400</v>
      </c>
      <c r="BN1063" s="12">
        <v>156768503400</v>
      </c>
      <c r="BO1063" s="12">
        <v>156251115600</v>
      </c>
    </row>
    <row r="1064" spans="1:67" x14ac:dyDescent="0.4">
      <c r="A1064" s="6" t="s">
        <v>1066</v>
      </c>
      <c r="B1064" s="4" t="s">
        <v>3024</v>
      </c>
      <c r="C1064" s="6">
        <v>12</v>
      </c>
      <c r="D1064" s="11"/>
      <c r="E1064" s="11"/>
      <c r="F1064" s="11"/>
      <c r="G1064" s="12">
        <v>86215000000</v>
      </c>
      <c r="H1064" s="12">
        <v>115488000000</v>
      </c>
      <c r="I1064" s="12">
        <v>44511000000</v>
      </c>
      <c r="J1064" s="12">
        <v>24541200000</v>
      </c>
      <c r="K1064" s="12">
        <v>22776800000</v>
      </c>
      <c r="L1064" s="12">
        <v>24862000000</v>
      </c>
      <c r="M1064" s="12">
        <v>28230400000</v>
      </c>
      <c r="N1064" s="12">
        <v>20531200000</v>
      </c>
      <c r="O1064" s="12">
        <v>15398400000</v>
      </c>
      <c r="P1064" s="12">
        <v>21172800000</v>
      </c>
      <c r="Q1064" s="12">
        <v>13273100000</v>
      </c>
      <c r="R1064" s="12">
        <v>12431000000</v>
      </c>
      <c r="S1064" s="12">
        <v>11629000000</v>
      </c>
      <c r="T1064" s="12">
        <v>14837000000</v>
      </c>
      <c r="U1064" s="12">
        <v>15438500000</v>
      </c>
      <c r="V1064" s="12">
        <v>18165300000</v>
      </c>
      <c r="W1064" s="12">
        <v>32039900000</v>
      </c>
      <c r="X1064" s="12">
        <v>40374400000</v>
      </c>
      <c r="Y1064" s="12">
        <v>41440000000</v>
      </c>
      <c r="Z1064" s="12">
        <v>43393600000</v>
      </c>
      <c r="AA1064" s="12">
        <v>22377600000</v>
      </c>
      <c r="AB1064" s="12">
        <v>55588800000</v>
      </c>
      <c r="AC1064" s="12">
        <v>48544000000</v>
      </c>
      <c r="AD1064" s="12">
        <v>34336000000</v>
      </c>
      <c r="AE1064" s="12">
        <v>25219200000</v>
      </c>
      <c r="AF1064" s="12">
        <v>22022400000</v>
      </c>
      <c r="AG1064" s="12">
        <v>20246400000</v>
      </c>
      <c r="AH1064" s="12">
        <v>16516800000</v>
      </c>
      <c r="AI1064" s="12">
        <v>14444800000</v>
      </c>
      <c r="AJ1064" s="12">
        <v>17286400000</v>
      </c>
      <c r="AK1064" s="12">
        <v>17641600000</v>
      </c>
      <c r="AL1064" s="12">
        <v>18648000000</v>
      </c>
      <c r="AM1064" s="12">
        <v>18529600000</v>
      </c>
      <c r="AN1064" s="12">
        <v>14326400000</v>
      </c>
      <c r="AO1064" s="12">
        <v>13260800000</v>
      </c>
      <c r="AP1064" s="12">
        <v>18292800000</v>
      </c>
      <c r="AQ1064" s="12">
        <v>16931200000</v>
      </c>
      <c r="AR1064" s="12">
        <v>17819200000</v>
      </c>
      <c r="AS1064" s="12">
        <v>14208000000</v>
      </c>
      <c r="AT1064" s="12">
        <v>12668800000</v>
      </c>
      <c r="AU1064" s="12">
        <v>20246400000</v>
      </c>
      <c r="AV1064" s="12">
        <v>28060800000</v>
      </c>
      <c r="AW1064" s="12">
        <v>31020800000</v>
      </c>
      <c r="AX1064" s="12">
        <v>29481600000</v>
      </c>
      <c r="AY1064" s="12">
        <v>33152000000</v>
      </c>
      <c r="AZ1064" s="12">
        <v>56654400000</v>
      </c>
      <c r="BA1064" s="12">
        <v>33388800000</v>
      </c>
      <c r="BB1064" s="12">
        <v>35816000000</v>
      </c>
      <c r="BC1064" s="12">
        <v>32145600000</v>
      </c>
      <c r="BD1064" s="12">
        <v>44340800000</v>
      </c>
      <c r="BE1064" s="12">
        <v>42742400000</v>
      </c>
      <c r="BF1064" s="12">
        <v>40492800000</v>
      </c>
      <c r="BG1064" s="12">
        <v>34928000000</v>
      </c>
      <c r="BH1064" s="12">
        <v>39190400000</v>
      </c>
      <c r="BI1064" s="12">
        <v>35046400000</v>
      </c>
      <c r="BJ1064" s="12">
        <v>41795200000</v>
      </c>
      <c r="BK1064" s="12">
        <v>49136000000</v>
      </c>
      <c r="BL1064" s="12">
        <v>41972800000</v>
      </c>
      <c r="BM1064" s="12">
        <v>48958400000</v>
      </c>
      <c r="BN1064" s="12">
        <v>57953038080</v>
      </c>
      <c r="BO1064" s="12">
        <v>50853215040</v>
      </c>
    </row>
    <row r="1065" spans="1:67" x14ac:dyDescent="0.4">
      <c r="A1065" s="6" t="s">
        <v>1067</v>
      </c>
      <c r="B1065" s="4" t="s">
        <v>3025</v>
      </c>
      <c r="C1065" s="6">
        <v>12</v>
      </c>
      <c r="D1065" s="11"/>
      <c r="E1065" s="11"/>
      <c r="F1065" s="11"/>
      <c r="G1065" s="11"/>
      <c r="H1065" s="12">
        <v>45600000000</v>
      </c>
      <c r="I1065" s="12">
        <v>23275000000</v>
      </c>
      <c r="J1065" s="12">
        <v>27550000000</v>
      </c>
      <c r="K1065" s="12">
        <v>20710000000</v>
      </c>
      <c r="L1065" s="12">
        <v>21300000000</v>
      </c>
      <c r="M1065" s="12">
        <v>23040000000</v>
      </c>
      <c r="N1065" s="12">
        <v>21990000000</v>
      </c>
      <c r="O1065" s="12">
        <v>20340000000</v>
      </c>
      <c r="P1065" s="12">
        <v>20970000000</v>
      </c>
      <c r="Q1065" s="12">
        <v>20340000000</v>
      </c>
      <c r="R1065" s="12">
        <v>19800000000</v>
      </c>
      <c r="S1065" s="12">
        <v>19860000000</v>
      </c>
      <c r="T1065" s="12">
        <v>27300000000</v>
      </c>
      <c r="U1065" s="12">
        <v>26550000000</v>
      </c>
      <c r="V1065" s="12">
        <v>34350000000</v>
      </c>
      <c r="W1065" s="12">
        <v>39750000000</v>
      </c>
      <c r="X1065" s="12">
        <v>31500000000</v>
      </c>
      <c r="Y1065" s="12">
        <v>28500000000</v>
      </c>
      <c r="Z1065" s="12">
        <v>29400000000</v>
      </c>
      <c r="AA1065" s="12">
        <v>29700000000</v>
      </c>
      <c r="AB1065" s="12">
        <v>38400000000</v>
      </c>
      <c r="AC1065" s="12">
        <v>48000000000</v>
      </c>
      <c r="AD1065" s="12">
        <v>51000000000</v>
      </c>
      <c r="AE1065" s="12">
        <v>46800000000</v>
      </c>
      <c r="AF1065" s="12">
        <v>89700000000</v>
      </c>
      <c r="AG1065" s="12">
        <v>54300000000</v>
      </c>
      <c r="AH1065" s="12">
        <v>40500000000</v>
      </c>
      <c r="AI1065" s="12">
        <v>58200000000</v>
      </c>
      <c r="AJ1065" s="12">
        <v>48000000000</v>
      </c>
      <c r="AK1065" s="12">
        <v>82200000000</v>
      </c>
      <c r="AL1065" s="12">
        <v>78750000000</v>
      </c>
      <c r="AM1065" s="12">
        <v>67800000000</v>
      </c>
      <c r="AN1065" s="12">
        <v>84600000000</v>
      </c>
      <c r="AO1065" s="12">
        <v>70800000000</v>
      </c>
      <c r="AP1065" s="12">
        <v>64650000000</v>
      </c>
      <c r="AQ1065" s="12">
        <v>60900000000</v>
      </c>
      <c r="AR1065" s="12">
        <v>50250000000</v>
      </c>
      <c r="AS1065" s="12">
        <v>48000000000</v>
      </c>
      <c r="AT1065" s="12">
        <v>33750000000</v>
      </c>
      <c r="AU1065" s="12">
        <v>34500000000</v>
      </c>
      <c r="AV1065" s="12">
        <v>37800000000</v>
      </c>
      <c r="AW1065" s="12">
        <v>29520000000</v>
      </c>
      <c r="AX1065" s="12">
        <v>30900000000</v>
      </c>
      <c r="AY1065" s="12">
        <v>28410000000</v>
      </c>
      <c r="AZ1065" s="12">
        <v>29760000000</v>
      </c>
      <c r="BA1065" s="12">
        <v>25770000000</v>
      </c>
      <c r="BB1065" s="12">
        <v>23280000000</v>
      </c>
      <c r="BC1065" s="12">
        <v>21900000000</v>
      </c>
      <c r="BD1065" s="12">
        <v>27600000000</v>
      </c>
      <c r="BE1065" s="12">
        <v>26400000000</v>
      </c>
      <c r="BF1065" s="12">
        <v>27030000000</v>
      </c>
      <c r="BG1065" s="12">
        <v>25200000000</v>
      </c>
      <c r="BH1065" s="12">
        <v>29970000000</v>
      </c>
      <c r="BI1065" s="12">
        <v>29040000000</v>
      </c>
      <c r="BJ1065" s="12">
        <v>30000000000</v>
      </c>
      <c r="BK1065" s="12">
        <v>31200000000</v>
      </c>
      <c r="BL1065" s="12">
        <v>32700000000</v>
      </c>
      <c r="BM1065" s="12">
        <v>32700000000</v>
      </c>
      <c r="BN1065" s="12">
        <v>41100000000</v>
      </c>
      <c r="BO1065" s="12">
        <v>38550000000</v>
      </c>
    </row>
    <row r="1066" spans="1:67" x14ac:dyDescent="0.4">
      <c r="A1066" s="6" t="s">
        <v>1068</v>
      </c>
      <c r="B1066" s="4" t="s">
        <v>3026</v>
      </c>
      <c r="C1066" s="6">
        <v>12</v>
      </c>
      <c r="D1066" s="11"/>
      <c r="E1066" s="11"/>
      <c r="F1066" s="11"/>
      <c r="G1066" s="12">
        <v>20377500000</v>
      </c>
      <c r="H1066" s="12">
        <v>25954500000</v>
      </c>
      <c r="I1066" s="12">
        <v>14757600000</v>
      </c>
      <c r="J1066" s="12">
        <v>10038600000</v>
      </c>
      <c r="K1066" s="12">
        <v>12420000000</v>
      </c>
      <c r="L1066" s="12">
        <v>11520000000</v>
      </c>
      <c r="M1066" s="12">
        <v>14652000000</v>
      </c>
      <c r="N1066" s="12">
        <v>11121000000</v>
      </c>
      <c r="O1066" s="12">
        <v>12408000000</v>
      </c>
      <c r="P1066" s="12">
        <v>13002000000</v>
      </c>
      <c r="Q1066" s="12">
        <v>22671000000</v>
      </c>
      <c r="R1066" s="12">
        <v>61977473750</v>
      </c>
      <c r="S1066" s="12">
        <v>52863139375</v>
      </c>
      <c r="T1066" s="12">
        <v>74227139150</v>
      </c>
      <c r="U1066" s="12">
        <v>68977282550</v>
      </c>
      <c r="V1066" s="12">
        <v>60665009600</v>
      </c>
      <c r="W1066" s="12">
        <v>90414197000</v>
      </c>
      <c r="X1066" s="12">
        <v>67081501000</v>
      </c>
      <c r="Y1066" s="12">
        <v>58623398700</v>
      </c>
      <c r="Z1066" s="12">
        <v>53883944825</v>
      </c>
      <c r="AA1066" s="12">
        <v>52858879785</v>
      </c>
      <c r="AB1066" s="12">
        <v>52672552680</v>
      </c>
      <c r="AC1066" s="12">
        <v>60543164000</v>
      </c>
      <c r="AD1066" s="12">
        <v>135449092740</v>
      </c>
      <c r="AE1066" s="12">
        <v>139698981960</v>
      </c>
      <c r="AF1066" s="12">
        <v>151547886500</v>
      </c>
      <c r="AG1066" s="12">
        <v>121061656380</v>
      </c>
      <c r="AH1066" s="12">
        <v>74952273480</v>
      </c>
      <c r="AI1066" s="12">
        <v>51426172200</v>
      </c>
      <c r="AJ1066" s="12">
        <v>127840020000</v>
      </c>
      <c r="AK1066" s="12">
        <v>152598488390</v>
      </c>
      <c r="AL1066" s="12">
        <v>165044019000</v>
      </c>
      <c r="AM1066" s="12">
        <v>157367553000</v>
      </c>
      <c r="AN1066" s="12">
        <v>108110229500</v>
      </c>
      <c r="AO1066" s="12">
        <v>51176440000</v>
      </c>
      <c r="AP1066" s="12">
        <v>52711733200</v>
      </c>
      <c r="AQ1066" s="12">
        <v>48617618000</v>
      </c>
      <c r="AR1066" s="12">
        <v>45547031600</v>
      </c>
      <c r="AS1066" s="12">
        <v>38638212200</v>
      </c>
      <c r="AT1066" s="12">
        <v>19830870500</v>
      </c>
      <c r="AU1066" s="12">
        <v>26611748800</v>
      </c>
      <c r="AV1066" s="12">
        <v>38254388900</v>
      </c>
      <c r="AW1066" s="12">
        <v>29682335200</v>
      </c>
      <c r="AX1066" s="12">
        <v>34672038100</v>
      </c>
      <c r="AY1066" s="12">
        <v>21110281500</v>
      </c>
      <c r="AZ1066" s="12">
        <v>24257632560</v>
      </c>
      <c r="BA1066" s="12">
        <v>23464397740</v>
      </c>
      <c r="BB1066" s="12">
        <v>21749987000</v>
      </c>
      <c r="BC1066" s="12">
        <v>18269989080</v>
      </c>
      <c r="BD1066" s="12">
        <v>21135869720</v>
      </c>
      <c r="BE1066" s="12">
        <v>29517589010</v>
      </c>
      <c r="BF1066" s="12">
        <v>36779717180</v>
      </c>
      <c r="BG1066" s="12">
        <v>51750734880</v>
      </c>
      <c r="BH1066" s="12">
        <v>90895521520</v>
      </c>
      <c r="BI1066" s="12">
        <v>92222463440</v>
      </c>
      <c r="BJ1066" s="12">
        <v>63693212160</v>
      </c>
      <c r="BK1066" s="12">
        <v>62698005720</v>
      </c>
      <c r="BL1066" s="12">
        <v>70659657240</v>
      </c>
      <c r="BM1066" s="12">
        <v>64688418600</v>
      </c>
      <c r="BN1066" s="12">
        <v>81441060340</v>
      </c>
      <c r="BO1066" s="12">
        <v>65186021820</v>
      </c>
    </row>
    <row r="1067" spans="1:67" x14ac:dyDescent="0.4">
      <c r="A1067" s="6" t="s">
        <v>1069</v>
      </c>
      <c r="B1067" s="4" t="s">
        <v>3027</v>
      </c>
      <c r="C1067" s="6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2">
        <v>96546347000</v>
      </c>
      <c r="Z1067" s="12">
        <v>226646506400</v>
      </c>
      <c r="AA1067" s="12">
        <v>202905601400</v>
      </c>
      <c r="AB1067" s="12">
        <v>299451948400</v>
      </c>
      <c r="AC1067" s="12">
        <v>348199940000</v>
      </c>
      <c r="AD1067" s="12">
        <v>341235941200</v>
      </c>
      <c r="AE1067" s="12">
        <v>356430120400</v>
      </c>
      <c r="AF1067" s="12">
        <v>284890860000</v>
      </c>
      <c r="AG1067" s="12">
        <v>246588866600</v>
      </c>
      <c r="AH1067" s="12">
        <v>108258526800</v>
      </c>
      <c r="AI1067" s="12">
        <v>69956533400</v>
      </c>
      <c r="AJ1067" s="12">
        <v>90215439000</v>
      </c>
      <c r="AK1067" s="12">
        <v>90848529800</v>
      </c>
      <c r="AL1067" s="12">
        <v>196891238800</v>
      </c>
      <c r="AM1067" s="12">
        <v>234243596000</v>
      </c>
      <c r="AN1067" s="12">
        <v>193725784800</v>
      </c>
      <c r="AO1067" s="12">
        <v>145610884000</v>
      </c>
      <c r="AP1067" s="12">
        <v>148459792600</v>
      </c>
      <c r="AQ1067" s="12">
        <v>163020881000</v>
      </c>
      <c r="AR1067" s="12">
        <v>212085418000</v>
      </c>
      <c r="AS1067" s="12">
        <v>214617781200</v>
      </c>
      <c r="AT1067" s="12">
        <v>278243406600</v>
      </c>
      <c r="AU1067" s="12">
        <v>271912498600</v>
      </c>
      <c r="AV1067" s="12">
        <v>272862134800</v>
      </c>
      <c r="AW1067" s="12">
        <v>249437775200</v>
      </c>
      <c r="AX1067" s="12">
        <v>271595953200</v>
      </c>
      <c r="AY1067" s="12">
        <v>293754131200</v>
      </c>
      <c r="AZ1067" s="12">
        <v>353264666400</v>
      </c>
      <c r="BA1067" s="12">
        <v>295020312800</v>
      </c>
      <c r="BB1067" s="12">
        <v>316545400000</v>
      </c>
      <c r="BC1067" s="12">
        <v>311480673600</v>
      </c>
      <c r="BD1067" s="12">
        <v>363394119200</v>
      </c>
      <c r="BE1067" s="12">
        <v>395681750000</v>
      </c>
      <c r="BF1067" s="12">
        <v>391250114400</v>
      </c>
      <c r="BG1067" s="12">
        <v>380487570800</v>
      </c>
      <c r="BH1067" s="12">
        <v>408343566000</v>
      </c>
      <c r="BI1067" s="12">
        <v>389350842000</v>
      </c>
      <c r="BJ1067" s="12">
        <v>353264666400</v>
      </c>
      <c r="BK1067" s="12">
        <v>351365394000</v>
      </c>
      <c r="BL1067" s="12">
        <v>312113764400</v>
      </c>
      <c r="BM1067" s="12">
        <v>310847582800</v>
      </c>
      <c r="BN1067" s="12">
        <v>361494846800</v>
      </c>
      <c r="BO1067" s="12">
        <v>271912498600</v>
      </c>
    </row>
    <row r="1068" spans="1:67" x14ac:dyDescent="0.4">
      <c r="A1068" s="6" t="s">
        <v>1070</v>
      </c>
      <c r="B1068" s="4" t="s">
        <v>3028</v>
      </c>
      <c r="C1068" s="6">
        <v>12</v>
      </c>
      <c r="D1068" s="11"/>
      <c r="E1068" s="11"/>
      <c r="F1068" s="11"/>
      <c r="G1068" s="12">
        <v>26298000000</v>
      </c>
      <c r="H1068" s="12">
        <v>50058000000</v>
      </c>
      <c r="I1068" s="12">
        <v>30240000000</v>
      </c>
      <c r="J1068" s="12">
        <v>11232000000</v>
      </c>
      <c r="K1068" s="12">
        <v>13392000000</v>
      </c>
      <c r="L1068" s="12">
        <v>8424000000</v>
      </c>
      <c r="M1068" s="12">
        <v>11610000000</v>
      </c>
      <c r="N1068" s="12">
        <v>18648000000</v>
      </c>
      <c r="O1068" s="12">
        <v>5217000000</v>
      </c>
      <c r="P1068" s="12">
        <v>55000000</v>
      </c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1"/>
      <c r="AP1068" s="11"/>
      <c r="AQ1068" s="11"/>
      <c r="AR1068" s="11"/>
      <c r="AS1068" s="11"/>
      <c r="AT1068" s="11"/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</row>
    <row r="1069" spans="1:67" x14ac:dyDescent="0.4">
      <c r="A1069" s="6" t="s">
        <v>1071</v>
      </c>
      <c r="B1069" s="4" t="s">
        <v>3029</v>
      </c>
      <c r="C1069" s="6">
        <v>12</v>
      </c>
      <c r="D1069" s="11"/>
      <c r="E1069" s="11"/>
      <c r="F1069" s="11"/>
      <c r="G1069" s="12">
        <v>13127400000</v>
      </c>
      <c r="H1069" s="12">
        <v>16159000000</v>
      </c>
      <c r="I1069" s="12">
        <v>6949800000</v>
      </c>
      <c r="J1069" s="12">
        <v>14557400000</v>
      </c>
      <c r="K1069" s="12">
        <v>15057900000</v>
      </c>
      <c r="L1069" s="12">
        <v>11637340000</v>
      </c>
      <c r="M1069" s="12">
        <v>14500200000</v>
      </c>
      <c r="N1069" s="12">
        <v>12827100000</v>
      </c>
      <c r="O1069" s="12">
        <v>8951281105</v>
      </c>
      <c r="P1069" s="12">
        <v>10624666000</v>
      </c>
      <c r="Q1069" s="12">
        <v>13313847360</v>
      </c>
      <c r="R1069" s="12">
        <v>10763063520</v>
      </c>
      <c r="S1069" s="12">
        <v>12225901520</v>
      </c>
      <c r="T1069" s="12">
        <v>14252104300</v>
      </c>
      <c r="U1069" s="12">
        <v>21635724600</v>
      </c>
      <c r="V1069" s="12">
        <v>58725538200</v>
      </c>
      <c r="W1069" s="12">
        <v>62184310460</v>
      </c>
      <c r="X1069" s="12">
        <v>70381444320</v>
      </c>
      <c r="Y1069" s="12">
        <v>117127725000</v>
      </c>
      <c r="Z1069" s="12">
        <v>77336805600</v>
      </c>
      <c r="AA1069" s="12">
        <v>62222886990</v>
      </c>
      <c r="AB1069" s="12">
        <v>64350826260</v>
      </c>
      <c r="AC1069" s="12">
        <v>61467230500</v>
      </c>
      <c r="AD1069" s="12">
        <v>30260790400</v>
      </c>
      <c r="AE1069" s="12">
        <v>20747411330</v>
      </c>
      <c r="AF1069" s="12">
        <v>12000000000</v>
      </c>
      <c r="AG1069" s="12">
        <v>11783332155</v>
      </c>
      <c r="AH1069" s="12">
        <v>6063194520</v>
      </c>
      <c r="AI1069" s="12">
        <v>5361391100</v>
      </c>
      <c r="AJ1069" s="12">
        <v>7011049900</v>
      </c>
      <c r="AK1069" s="12">
        <v>14846929200</v>
      </c>
      <c r="AL1069" s="12">
        <v>19345463200</v>
      </c>
      <c r="AM1069" s="12">
        <v>9047690385</v>
      </c>
      <c r="AN1069" s="12">
        <v>43058693300</v>
      </c>
      <c r="AO1069" s="12">
        <v>27654210805</v>
      </c>
      <c r="AP1069" s="12">
        <v>848288675</v>
      </c>
      <c r="AQ1069" s="11"/>
      <c r="AR1069" s="11"/>
      <c r="AS1069" s="11"/>
      <c r="AT1069" s="11"/>
      <c r="AU1069" s="11"/>
      <c r="AV1069" s="11"/>
      <c r="AW1069" s="11"/>
      <c r="AX1069" s="11"/>
      <c r="AY1069" s="11"/>
      <c r="AZ1069" s="11"/>
      <c r="BA1069" s="11"/>
      <c r="BB1069" s="11"/>
      <c r="BC1069" s="11"/>
      <c r="BD1069" s="11"/>
      <c r="BE1069" s="11"/>
      <c r="BF1069" s="11"/>
      <c r="BG1069" s="11"/>
      <c r="BH1069" s="11"/>
      <c r="BI1069" s="11"/>
      <c r="BJ1069" s="11"/>
      <c r="BK1069" s="11"/>
      <c r="BL1069" s="11"/>
      <c r="BM1069" s="11"/>
      <c r="BN1069" s="11"/>
      <c r="BO1069" s="11"/>
    </row>
    <row r="1070" spans="1:67" x14ac:dyDescent="0.4">
      <c r="A1070" s="6" t="s">
        <v>1072</v>
      </c>
      <c r="B1070" s="4" t="s">
        <v>3030</v>
      </c>
      <c r="C1070" s="6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2">
        <v>13677878480</v>
      </c>
      <c r="P1070" s="12">
        <v>14892269560</v>
      </c>
      <c r="Q1070" s="12">
        <v>12027830100</v>
      </c>
      <c r="R1070" s="12">
        <v>10432979700</v>
      </c>
      <c r="S1070" s="12">
        <v>8442777250</v>
      </c>
      <c r="T1070" s="12">
        <v>14763549350</v>
      </c>
      <c r="U1070" s="12">
        <v>13096086315</v>
      </c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1"/>
      <c r="AM1070" s="11"/>
      <c r="AN1070" s="11"/>
      <c r="AO1070" s="11"/>
      <c r="AP1070" s="11"/>
      <c r="AQ1070" s="11"/>
      <c r="AR1070" s="11"/>
      <c r="AS1070" s="11"/>
      <c r="AT1070" s="11"/>
      <c r="AU1070" s="11"/>
      <c r="AV1070" s="11"/>
      <c r="AW1070" s="11"/>
      <c r="AX1070" s="11"/>
      <c r="AY1070" s="11"/>
      <c r="AZ1070" s="11"/>
      <c r="BA1070" s="11"/>
      <c r="BB1070" s="11"/>
      <c r="BC1070" s="11"/>
      <c r="BD1070" s="11"/>
      <c r="BE1070" s="11"/>
      <c r="BF1070" s="11"/>
      <c r="BG1070" s="11"/>
      <c r="BH1070" s="11"/>
      <c r="BI1070" s="11"/>
      <c r="BJ1070" s="11"/>
      <c r="BK1070" s="11"/>
      <c r="BL1070" s="11"/>
      <c r="BM1070" s="11"/>
      <c r="BN1070" s="11"/>
      <c r="BO1070" s="11"/>
    </row>
    <row r="1071" spans="1:67" x14ac:dyDescent="0.4">
      <c r="A1071" s="6" t="s">
        <v>1073</v>
      </c>
      <c r="B1071" s="4" t="s">
        <v>3031</v>
      </c>
      <c r="C1071" s="6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2">
        <v>28259000000</v>
      </c>
      <c r="O1071" s="12">
        <v>18672500000</v>
      </c>
      <c r="P1071" s="12">
        <v>16940000000</v>
      </c>
      <c r="Q1071" s="12">
        <v>25128028800</v>
      </c>
      <c r="R1071" s="12">
        <v>22815901150</v>
      </c>
      <c r="S1071" s="12">
        <v>9987724500</v>
      </c>
      <c r="T1071" s="12">
        <v>48258375880</v>
      </c>
      <c r="U1071" s="12">
        <v>44982740700</v>
      </c>
      <c r="V1071" s="12">
        <v>29530654200</v>
      </c>
      <c r="W1071" s="12">
        <v>21976300800</v>
      </c>
      <c r="X1071" s="12">
        <v>38179000395</v>
      </c>
      <c r="Y1071" s="12">
        <v>39787391310</v>
      </c>
      <c r="Z1071" s="12">
        <v>34129461015</v>
      </c>
      <c r="AA1071" s="12">
        <v>20811514530</v>
      </c>
      <c r="AB1071" s="12">
        <v>22942579110</v>
      </c>
      <c r="AC1071" s="12">
        <v>13556978565</v>
      </c>
      <c r="AD1071" s="12">
        <v>30922638750</v>
      </c>
      <c r="AE1071" s="12">
        <v>12732396660</v>
      </c>
      <c r="AF1071" s="12">
        <v>5382801840</v>
      </c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/>
      <c r="BN1071" s="11"/>
      <c r="BO1071" s="11"/>
    </row>
    <row r="1072" spans="1:67" x14ac:dyDescent="0.4">
      <c r="A1072" s="6" t="s">
        <v>1074</v>
      </c>
      <c r="B1072" s="4" t="s">
        <v>3032</v>
      </c>
      <c r="C1072" s="6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2">
        <v>94518000000</v>
      </c>
      <c r="O1072" s="12">
        <v>101460000000</v>
      </c>
      <c r="P1072" s="12">
        <v>73856700000</v>
      </c>
      <c r="Q1072" s="12">
        <v>49812840000</v>
      </c>
      <c r="R1072" s="12">
        <v>30297420000</v>
      </c>
      <c r="S1072" s="12">
        <v>37197900000</v>
      </c>
      <c r="T1072" s="12">
        <v>28194930000</v>
      </c>
      <c r="U1072" s="12">
        <v>43559280000</v>
      </c>
      <c r="V1072" s="12">
        <v>38491740000</v>
      </c>
      <c r="W1072" s="12">
        <v>47063430000</v>
      </c>
      <c r="X1072" s="12">
        <v>51322320000</v>
      </c>
      <c r="Y1072" s="12">
        <v>30674790000</v>
      </c>
      <c r="Z1072" s="12">
        <v>33316380000</v>
      </c>
      <c r="AA1072" s="12">
        <v>37683090000</v>
      </c>
      <c r="AB1072" s="12">
        <v>38060460000</v>
      </c>
      <c r="AC1072" s="12">
        <v>37467450000</v>
      </c>
      <c r="AD1072" s="12">
        <v>34502400000</v>
      </c>
      <c r="AE1072" s="12">
        <v>33532020000</v>
      </c>
      <c r="AF1072" s="12">
        <v>29650500000</v>
      </c>
      <c r="AG1072" s="12">
        <v>29920050000</v>
      </c>
      <c r="AH1072" s="12">
        <v>20324070000</v>
      </c>
      <c r="AI1072" s="12">
        <v>12614940000</v>
      </c>
      <c r="AJ1072" s="12">
        <v>18329400000</v>
      </c>
      <c r="AK1072" s="12">
        <v>54772560000</v>
      </c>
      <c r="AL1072" s="12">
        <v>86795100000</v>
      </c>
      <c r="AM1072" s="12">
        <v>81619740000</v>
      </c>
      <c r="AN1072" s="12">
        <v>81943200000</v>
      </c>
      <c r="AO1072" s="12">
        <v>56928960000</v>
      </c>
      <c r="AP1072" s="12">
        <v>54233460000</v>
      </c>
      <c r="AQ1072" s="12">
        <v>44907030000</v>
      </c>
      <c r="AR1072" s="12">
        <v>41187240000</v>
      </c>
      <c r="AS1072" s="12">
        <v>30998250000</v>
      </c>
      <c r="AT1072" s="12">
        <v>20162340000</v>
      </c>
      <c r="AU1072" s="12">
        <v>20863170000</v>
      </c>
      <c r="AV1072" s="12">
        <v>27925380000</v>
      </c>
      <c r="AW1072" s="12">
        <v>25229880000</v>
      </c>
      <c r="AX1072" s="12">
        <v>27116730000</v>
      </c>
      <c r="AY1072" s="12">
        <v>19569330000</v>
      </c>
      <c r="AZ1072" s="12">
        <v>18113760000</v>
      </c>
      <c r="BA1072" s="12">
        <v>16550370000</v>
      </c>
      <c r="BB1072" s="12">
        <v>17466840000</v>
      </c>
      <c r="BC1072" s="12">
        <v>15957360000</v>
      </c>
      <c r="BD1072" s="12">
        <v>14986980000</v>
      </c>
      <c r="BE1072" s="12">
        <v>15795630000</v>
      </c>
      <c r="BF1072" s="12">
        <v>20054520000</v>
      </c>
      <c r="BG1072" s="12">
        <v>13207950000</v>
      </c>
      <c r="BH1072" s="12">
        <v>17305110000</v>
      </c>
      <c r="BI1072" s="12">
        <v>25283790000</v>
      </c>
      <c r="BJ1072" s="12">
        <v>19731060000</v>
      </c>
      <c r="BK1072" s="12">
        <v>59840100000</v>
      </c>
      <c r="BL1072" s="12">
        <v>50621490000</v>
      </c>
      <c r="BM1072" s="12">
        <v>76390470000</v>
      </c>
      <c r="BN1072" s="12">
        <v>84800430000</v>
      </c>
      <c r="BO1072" s="12">
        <v>55786068000</v>
      </c>
    </row>
    <row r="1073" spans="1:67" x14ac:dyDescent="0.4">
      <c r="A1073" s="6" t="s">
        <v>1075</v>
      </c>
      <c r="B1073" s="4" t="s">
        <v>3033</v>
      </c>
      <c r="C1073" s="6">
        <v>12</v>
      </c>
      <c r="D1073" s="11"/>
      <c r="E1073" s="11"/>
      <c r="F1073" s="11"/>
      <c r="G1073" s="11"/>
      <c r="H1073" s="11"/>
      <c r="I1073" s="11"/>
      <c r="J1073" s="12">
        <v>6512000000</v>
      </c>
      <c r="K1073" s="12">
        <v>5676000000</v>
      </c>
      <c r="L1073" s="12">
        <v>4664000000</v>
      </c>
      <c r="M1073" s="12">
        <v>7920000000</v>
      </c>
      <c r="N1073" s="12">
        <v>5060000000</v>
      </c>
      <c r="O1073" s="12">
        <v>7927980000</v>
      </c>
      <c r="P1073" s="12">
        <v>9658980000</v>
      </c>
      <c r="Q1073" s="12">
        <v>21437933750</v>
      </c>
      <c r="R1073" s="12">
        <v>15421481375</v>
      </c>
      <c r="S1073" s="12">
        <v>33119408550</v>
      </c>
      <c r="T1073" s="12">
        <v>48967173920</v>
      </c>
      <c r="U1073" s="12">
        <v>45702817920</v>
      </c>
      <c r="V1073" s="12">
        <v>41894249760</v>
      </c>
      <c r="W1073" s="12">
        <v>62221773470</v>
      </c>
      <c r="X1073" s="12">
        <v>62432325600</v>
      </c>
      <c r="Y1073" s="12">
        <v>45783705440</v>
      </c>
      <c r="Z1073" s="12">
        <v>44743166680</v>
      </c>
      <c r="AA1073" s="12">
        <v>38742758730</v>
      </c>
      <c r="AB1073" s="12">
        <v>56840538910</v>
      </c>
      <c r="AC1073" s="12">
        <v>71975162700</v>
      </c>
      <c r="AD1073" s="12">
        <v>65556625860</v>
      </c>
      <c r="AE1073" s="12">
        <v>49774475190</v>
      </c>
      <c r="AF1073" s="12">
        <v>24712235900</v>
      </c>
      <c r="AG1073" s="12">
        <v>26958802800</v>
      </c>
      <c r="AH1073" s="12">
        <v>26631880275</v>
      </c>
      <c r="AI1073" s="12">
        <v>15766867375</v>
      </c>
      <c r="AJ1073" s="12">
        <v>23823062060</v>
      </c>
      <c r="AK1073" s="12">
        <v>36143175900</v>
      </c>
      <c r="AL1073" s="12">
        <v>29266477280</v>
      </c>
      <c r="AM1073" s="12">
        <v>62169455280</v>
      </c>
      <c r="AN1073" s="12">
        <v>67864906960</v>
      </c>
      <c r="AO1073" s="12">
        <v>44446734840</v>
      </c>
      <c r="AP1073" s="12">
        <v>24850640840</v>
      </c>
      <c r="AQ1073" s="12">
        <v>22189935680</v>
      </c>
      <c r="AR1073" s="12">
        <v>15397305735</v>
      </c>
      <c r="AS1073" s="12">
        <v>12317844588</v>
      </c>
      <c r="AT1073" s="12">
        <v>7404811155</v>
      </c>
      <c r="AU1073" s="12">
        <v>6323473653</v>
      </c>
      <c r="AV1073" s="12">
        <v>3949232616</v>
      </c>
      <c r="AW1073" s="11"/>
      <c r="AX1073" s="11"/>
      <c r="AY1073" s="11"/>
      <c r="AZ1073" s="11"/>
      <c r="BA1073" s="11"/>
      <c r="BB1073" s="11"/>
      <c r="BC1073" s="11"/>
      <c r="BD1073" s="11"/>
      <c r="BE1073" s="11"/>
      <c r="BF1073" s="11"/>
      <c r="BG1073" s="11"/>
      <c r="BH1073" s="11"/>
      <c r="BI1073" s="11"/>
      <c r="BJ1073" s="11"/>
      <c r="BK1073" s="11"/>
      <c r="BL1073" s="11"/>
      <c r="BM1073" s="11"/>
      <c r="BN1073" s="11"/>
      <c r="BO1073" s="11"/>
    </row>
    <row r="1074" spans="1:67" x14ac:dyDescent="0.4">
      <c r="A1074" s="6" t="s">
        <v>1076</v>
      </c>
      <c r="B1074" s="4" t="s">
        <v>3034</v>
      </c>
      <c r="C1074" s="6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2">
        <v>21279546890</v>
      </c>
      <c r="O1074" s="12">
        <v>15370140010</v>
      </c>
      <c r="P1074" s="12">
        <v>16762259900</v>
      </c>
      <c r="Q1074" s="12">
        <v>10199408990</v>
      </c>
      <c r="R1074" s="12">
        <v>9773249840</v>
      </c>
      <c r="S1074" s="12">
        <v>10852853020</v>
      </c>
      <c r="T1074" s="12">
        <v>14375768660</v>
      </c>
      <c r="U1074" s="12">
        <v>14621269950</v>
      </c>
      <c r="V1074" s="12">
        <v>15678978840</v>
      </c>
      <c r="W1074" s="12">
        <v>27699242545</v>
      </c>
      <c r="X1074" s="12">
        <v>25551524765</v>
      </c>
      <c r="Y1074" s="12">
        <v>21053138715</v>
      </c>
      <c r="Z1074" s="12">
        <v>25958724435</v>
      </c>
      <c r="AA1074" s="12">
        <v>33725901825</v>
      </c>
      <c r="AB1074" s="12">
        <v>71130992940</v>
      </c>
      <c r="AC1074" s="12">
        <v>138991595400</v>
      </c>
      <c r="AD1074" s="12">
        <v>95799288590</v>
      </c>
      <c r="AE1074" s="12">
        <v>40434398850</v>
      </c>
      <c r="AF1074" s="12">
        <v>30965570160</v>
      </c>
      <c r="AG1074" s="12">
        <v>21309639680</v>
      </c>
      <c r="AH1074" s="12">
        <v>12236394660</v>
      </c>
      <c r="AI1074" s="12">
        <v>16788018360</v>
      </c>
      <c r="AJ1074" s="12">
        <v>15113029920</v>
      </c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1"/>
      <c r="AY1074" s="11"/>
      <c r="AZ1074" s="11"/>
      <c r="BA1074" s="11"/>
      <c r="BB1074" s="11"/>
      <c r="BC1074" s="11"/>
      <c r="BD1074" s="11"/>
      <c r="BE1074" s="11"/>
      <c r="BF1074" s="11"/>
      <c r="BG1074" s="11"/>
      <c r="BH1074" s="11"/>
      <c r="BI1074" s="11"/>
      <c r="BJ1074" s="11"/>
      <c r="BK1074" s="11"/>
      <c r="BL1074" s="11"/>
      <c r="BM1074" s="11"/>
      <c r="BN1074" s="11"/>
      <c r="BO1074" s="11"/>
    </row>
    <row r="1075" spans="1:67" x14ac:dyDescent="0.4">
      <c r="A1075" s="6" t="s">
        <v>1077</v>
      </c>
      <c r="B1075" s="4" t="s">
        <v>3035</v>
      </c>
      <c r="C1075" s="6">
        <v>12</v>
      </c>
      <c r="D1075" s="11"/>
      <c r="E1075" s="11"/>
      <c r="F1075" s="11"/>
      <c r="G1075" s="11"/>
      <c r="H1075" s="12">
        <v>64960000000</v>
      </c>
      <c r="I1075" s="12">
        <v>42108000000</v>
      </c>
      <c r="J1075" s="12">
        <v>50866000000</v>
      </c>
      <c r="K1075" s="12">
        <v>64906952400</v>
      </c>
      <c r="L1075" s="12">
        <v>91497336700</v>
      </c>
      <c r="M1075" s="12">
        <v>96805620450</v>
      </c>
      <c r="N1075" s="12">
        <v>28660015230</v>
      </c>
      <c r="O1075" s="12">
        <v>22136912490</v>
      </c>
      <c r="P1075" s="12">
        <v>34366016150</v>
      </c>
      <c r="Q1075" s="12">
        <v>13571664005</v>
      </c>
      <c r="R1075" s="12">
        <v>11300012090</v>
      </c>
      <c r="S1075" s="12">
        <v>4485056345</v>
      </c>
      <c r="T1075" s="12">
        <v>8883460775</v>
      </c>
      <c r="U1075" s="12">
        <v>19851718320</v>
      </c>
      <c r="V1075" s="12">
        <v>11698334010</v>
      </c>
      <c r="W1075" s="12">
        <v>9394116705</v>
      </c>
      <c r="X1075" s="12">
        <v>549466940</v>
      </c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</row>
    <row r="1076" spans="1:67" x14ac:dyDescent="0.4">
      <c r="A1076" s="6" t="s">
        <v>1078</v>
      </c>
      <c r="B1076" s="4" t="s">
        <v>3036</v>
      </c>
      <c r="C1076" s="6">
        <v>12</v>
      </c>
      <c r="D1076" s="11"/>
      <c r="E1076" s="11"/>
      <c r="F1076" s="11"/>
      <c r="G1076" s="12">
        <v>41950000000</v>
      </c>
      <c r="H1076" s="12">
        <v>62000000000</v>
      </c>
      <c r="I1076" s="12">
        <v>25500000000</v>
      </c>
      <c r="J1076" s="12">
        <v>18200000000</v>
      </c>
      <c r="K1076" s="12">
        <v>22700000000</v>
      </c>
      <c r="L1076" s="12">
        <v>16000000000</v>
      </c>
      <c r="M1076" s="12">
        <v>30200000000</v>
      </c>
      <c r="N1076" s="12">
        <v>27900000000</v>
      </c>
      <c r="O1076" s="12">
        <v>23000000000</v>
      </c>
      <c r="P1076" s="12">
        <v>30849000000</v>
      </c>
      <c r="Q1076" s="12">
        <v>30303000000</v>
      </c>
      <c r="R1076" s="12">
        <v>18720000000</v>
      </c>
      <c r="S1076" s="12">
        <v>15639000000</v>
      </c>
      <c r="T1076" s="12">
        <v>17472000000</v>
      </c>
      <c r="U1076" s="12">
        <v>18330000000</v>
      </c>
      <c r="V1076" s="12">
        <v>30810000000</v>
      </c>
      <c r="W1076" s="12">
        <v>126672000000</v>
      </c>
      <c r="X1076" s="12">
        <v>112476000000</v>
      </c>
      <c r="Y1076" s="12">
        <v>67626000000</v>
      </c>
      <c r="Z1076" s="12">
        <v>85800000000</v>
      </c>
      <c r="AA1076" s="12">
        <v>92820000000</v>
      </c>
      <c r="AB1076" s="12">
        <v>92196000000</v>
      </c>
      <c r="AC1076" s="12">
        <v>86112000000</v>
      </c>
      <c r="AD1076" s="12">
        <v>65910000000</v>
      </c>
      <c r="AE1076" s="12">
        <v>68484000000</v>
      </c>
      <c r="AF1076" s="12">
        <v>45396000000</v>
      </c>
      <c r="AG1076" s="12">
        <v>45857551160</v>
      </c>
      <c r="AH1076" s="12">
        <v>29032118720</v>
      </c>
      <c r="AI1076" s="12">
        <v>21444178600</v>
      </c>
      <c r="AJ1076" s="12">
        <v>28784685890</v>
      </c>
      <c r="AK1076" s="12">
        <v>45857551160</v>
      </c>
      <c r="AL1076" s="12">
        <v>43477644150</v>
      </c>
      <c r="AM1076" s="12">
        <v>43566305275</v>
      </c>
      <c r="AN1076" s="12">
        <v>49982063585</v>
      </c>
      <c r="AO1076" s="12">
        <v>41784723160</v>
      </c>
      <c r="AP1076" s="12">
        <v>44339247720</v>
      </c>
      <c r="AQ1076" s="12">
        <v>44222719420</v>
      </c>
      <c r="AR1076" s="12">
        <v>39745625925</v>
      </c>
      <c r="AS1076" s="12">
        <v>32344716270</v>
      </c>
      <c r="AT1076" s="12">
        <v>38557825610</v>
      </c>
      <c r="AU1076" s="12">
        <v>87729748650</v>
      </c>
      <c r="AV1076" s="12">
        <v>79511057600</v>
      </c>
      <c r="AW1076" s="12">
        <v>60015557900</v>
      </c>
      <c r="AX1076" s="12">
        <v>67278587200</v>
      </c>
      <c r="AY1076" s="12">
        <v>57447572650</v>
      </c>
      <c r="AZ1076" s="12">
        <v>58888565275</v>
      </c>
      <c r="BA1076" s="12">
        <v>53316727125</v>
      </c>
      <c r="BB1076" s="12">
        <v>51971800675</v>
      </c>
      <c r="BC1076" s="12">
        <v>41500587600</v>
      </c>
      <c r="BD1076" s="12">
        <v>52259999200</v>
      </c>
      <c r="BE1076" s="12">
        <v>48689685300</v>
      </c>
      <c r="BF1076" s="12">
        <v>104196844920</v>
      </c>
      <c r="BG1076" s="12">
        <v>104473759120</v>
      </c>
      <c r="BH1076" s="12">
        <v>131764272400</v>
      </c>
      <c r="BI1076" s="12">
        <v>137898126460</v>
      </c>
      <c r="BJ1076" s="12">
        <v>111115446000</v>
      </c>
      <c r="BK1076" s="12">
        <v>139720550560</v>
      </c>
      <c r="BL1076" s="12">
        <v>108661434480</v>
      </c>
      <c r="BM1076" s="12">
        <v>102838206480</v>
      </c>
      <c r="BN1076" s="12">
        <v>94852693740</v>
      </c>
      <c r="BO1076" s="12">
        <v>92869304080</v>
      </c>
    </row>
    <row r="1077" spans="1:67" x14ac:dyDescent="0.4">
      <c r="A1077" s="6" t="s">
        <v>1079</v>
      </c>
      <c r="B1077" s="4" t="s">
        <v>3037</v>
      </c>
      <c r="C1077" s="6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1"/>
      <c r="AM1077" s="11"/>
      <c r="AN1077" s="11"/>
      <c r="AO1077" s="11"/>
      <c r="AP1077" s="11"/>
      <c r="AQ1077" s="11"/>
      <c r="AR1077" s="11"/>
      <c r="AS1077" s="11"/>
      <c r="AT1077" s="11"/>
      <c r="AU1077" s="11"/>
      <c r="AV1077" s="11"/>
      <c r="AW1077" s="11"/>
      <c r="AX1077" s="11"/>
      <c r="AY1077" s="11"/>
      <c r="AZ1077" s="11"/>
      <c r="BA1077" s="11"/>
      <c r="BB1077" s="11"/>
      <c r="BC1077" s="11"/>
      <c r="BD1077" s="11"/>
      <c r="BE1077" s="11"/>
      <c r="BF1077" s="11"/>
      <c r="BG1077" s="11"/>
      <c r="BH1077" s="11"/>
      <c r="BI1077" s="11"/>
      <c r="BJ1077" s="11"/>
      <c r="BK1077" s="12">
        <v>177871940700</v>
      </c>
      <c r="BL1077" s="12">
        <v>176314030200</v>
      </c>
      <c r="BM1077" s="12">
        <v>171211416600</v>
      </c>
      <c r="BN1077" s="12">
        <v>175434119700</v>
      </c>
      <c r="BO1077" s="12">
        <v>111709691100</v>
      </c>
    </row>
    <row r="1078" spans="1:67" x14ac:dyDescent="0.4">
      <c r="A1078" s="6" t="s">
        <v>1080</v>
      </c>
      <c r="B1078" s="4" t="s">
        <v>3038</v>
      </c>
      <c r="C1078" s="6">
        <v>12</v>
      </c>
      <c r="D1078" s="11"/>
      <c r="E1078" s="11"/>
      <c r="F1078" s="11"/>
      <c r="G1078" s="12">
        <v>25284000000</v>
      </c>
      <c r="H1078" s="12">
        <v>28294000000</v>
      </c>
      <c r="I1078" s="12">
        <v>9890000000</v>
      </c>
      <c r="J1078" s="12">
        <v>3612000000</v>
      </c>
      <c r="K1078" s="12">
        <v>5848000000</v>
      </c>
      <c r="L1078" s="12">
        <v>9729848000</v>
      </c>
      <c r="M1078" s="12">
        <v>6710240000</v>
      </c>
      <c r="N1078" s="12">
        <v>8138852000</v>
      </c>
      <c r="O1078" s="12">
        <v>7277091200</v>
      </c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</row>
    <row r="1079" spans="1:67" x14ac:dyDescent="0.4">
      <c r="A1079" s="6" t="s">
        <v>1081</v>
      </c>
      <c r="B1079" s="4" t="s">
        <v>3039</v>
      </c>
      <c r="C1079" s="6">
        <v>12</v>
      </c>
      <c r="D1079" s="11"/>
      <c r="E1079" s="11"/>
      <c r="F1079" s="11"/>
      <c r="G1079" s="12">
        <v>52746900000</v>
      </c>
      <c r="H1079" s="12">
        <v>158514000000</v>
      </c>
      <c r="I1079" s="12">
        <v>77435000000</v>
      </c>
      <c r="J1079" s="12">
        <v>61037000000</v>
      </c>
      <c r="K1079" s="12">
        <v>68142800000</v>
      </c>
      <c r="L1079" s="12">
        <v>63770000000</v>
      </c>
      <c r="M1079" s="12">
        <v>118885500000</v>
      </c>
      <c r="N1079" s="12">
        <v>138927500000</v>
      </c>
      <c r="O1079" s="12">
        <v>146671000000</v>
      </c>
      <c r="P1079" s="12">
        <v>124351500000</v>
      </c>
      <c r="Q1079" s="12">
        <v>94288500000</v>
      </c>
      <c r="R1079" s="12">
        <v>112964000000</v>
      </c>
      <c r="S1079" s="12">
        <v>150315000000</v>
      </c>
      <c r="T1079" s="12">
        <v>213174000000</v>
      </c>
      <c r="U1079" s="12">
        <v>244603500000</v>
      </c>
      <c r="V1079" s="12">
        <v>235949000000</v>
      </c>
      <c r="W1079" s="12">
        <v>231394000000</v>
      </c>
      <c r="X1079" s="12">
        <v>292431000000</v>
      </c>
      <c r="Y1079" s="12">
        <v>302452000000</v>
      </c>
      <c r="Z1079" s="12">
        <v>280132500000</v>
      </c>
      <c r="AA1079" s="12">
        <v>281499000000</v>
      </c>
      <c r="AB1079" s="12">
        <v>318850000000</v>
      </c>
      <c r="AC1079" s="12">
        <v>437280000000</v>
      </c>
      <c r="AD1079" s="12">
        <v>495584000000</v>
      </c>
      <c r="AE1079" s="12">
        <v>551155000000</v>
      </c>
      <c r="AF1079" s="12">
        <v>596705000000</v>
      </c>
      <c r="AG1079" s="12">
        <v>605815000000</v>
      </c>
      <c r="AH1079" s="12">
        <v>479186000000</v>
      </c>
      <c r="AI1079" s="12">
        <v>300630000000</v>
      </c>
      <c r="AJ1079" s="12">
        <v>389908000000</v>
      </c>
      <c r="AK1079" s="12">
        <v>332515000000</v>
      </c>
      <c r="AL1079" s="12">
        <v>373510000000</v>
      </c>
      <c r="AM1079" s="12">
        <v>304274000000</v>
      </c>
      <c r="AN1079" s="12">
        <v>433636000000</v>
      </c>
      <c r="AO1079" s="12">
        <v>603993000000</v>
      </c>
      <c r="AP1079" s="12">
        <v>675982407000</v>
      </c>
      <c r="AQ1079" s="12">
        <v>879764620000</v>
      </c>
      <c r="AR1079" s="12">
        <v>1228079592000</v>
      </c>
      <c r="AS1079" s="12">
        <v>953377578000</v>
      </c>
      <c r="AT1079" s="12">
        <v>1061103858000</v>
      </c>
      <c r="AU1079" s="12">
        <v>1095217180000</v>
      </c>
      <c r="AV1079" s="12">
        <v>960559330000</v>
      </c>
      <c r="AW1079" s="12">
        <v>973127396000</v>
      </c>
      <c r="AX1079" s="12">
        <v>816924290000</v>
      </c>
      <c r="AY1079" s="12">
        <v>847446736000</v>
      </c>
      <c r="AZ1079" s="12">
        <v>1097012618000</v>
      </c>
      <c r="BA1079" s="12">
        <v>1030581412000</v>
      </c>
      <c r="BB1079" s="12">
        <v>796276753000</v>
      </c>
      <c r="BC1079" s="12">
        <v>737925018000</v>
      </c>
      <c r="BD1079" s="12">
        <v>789095001000</v>
      </c>
      <c r="BE1079" s="12">
        <v>687652754000</v>
      </c>
      <c r="BF1079" s="12">
        <v>779220092000</v>
      </c>
      <c r="BG1079" s="12">
        <v>891434967000</v>
      </c>
      <c r="BH1079" s="12">
        <v>976718272000</v>
      </c>
      <c r="BI1079" s="12">
        <v>883355496000</v>
      </c>
      <c r="BJ1079" s="12">
        <v>807947100000</v>
      </c>
      <c r="BK1079" s="12">
        <v>887844091000</v>
      </c>
      <c r="BL1079" s="12">
        <v>1089830866000</v>
      </c>
      <c r="BM1079" s="12">
        <v>893230405000</v>
      </c>
      <c r="BN1079" s="12">
        <v>967741082000</v>
      </c>
      <c r="BO1079" s="12">
        <v>1158057510000</v>
      </c>
    </row>
    <row r="1080" spans="1:67" x14ac:dyDescent="0.4">
      <c r="A1080" s="6" t="s">
        <v>1082</v>
      </c>
      <c r="B1080" s="4" t="s">
        <v>3040</v>
      </c>
      <c r="C1080" s="6">
        <v>12</v>
      </c>
      <c r="D1080" s="11"/>
      <c r="E1080" s="11"/>
      <c r="F1080" s="11"/>
      <c r="G1080" s="11"/>
      <c r="H1080" s="12">
        <v>36400000000</v>
      </c>
      <c r="I1080" s="12">
        <v>17780000000</v>
      </c>
      <c r="J1080" s="12">
        <v>7910000000</v>
      </c>
      <c r="K1080" s="12">
        <v>5810000000</v>
      </c>
      <c r="L1080" s="12">
        <v>4140000000</v>
      </c>
      <c r="M1080" s="12">
        <v>5760000000</v>
      </c>
      <c r="N1080" s="12">
        <v>4537400000</v>
      </c>
      <c r="O1080" s="12">
        <v>3472500000</v>
      </c>
      <c r="P1080" s="12">
        <v>6065300000</v>
      </c>
      <c r="Q1080" s="12">
        <v>8889600000</v>
      </c>
      <c r="R1080" s="12">
        <v>13002752500</v>
      </c>
      <c r="S1080" s="12">
        <v>11754488260</v>
      </c>
      <c r="T1080" s="12">
        <v>18932007640</v>
      </c>
      <c r="U1080" s="12">
        <v>14250000000</v>
      </c>
      <c r="V1080" s="12">
        <v>16500000000</v>
      </c>
      <c r="W1080" s="12">
        <v>11875000000</v>
      </c>
      <c r="X1080" s="12">
        <v>37998200000</v>
      </c>
      <c r="Y1080" s="12">
        <v>75679193200</v>
      </c>
      <c r="Z1080" s="12">
        <v>265487056800</v>
      </c>
      <c r="AA1080" s="12">
        <v>293593467150</v>
      </c>
      <c r="AB1080" s="12">
        <v>317974931550</v>
      </c>
      <c r="AC1080" s="12">
        <v>427716493620</v>
      </c>
      <c r="AD1080" s="12">
        <v>377824309200</v>
      </c>
      <c r="AE1080" s="12">
        <v>297899936100</v>
      </c>
      <c r="AF1080" s="12">
        <v>224030439750</v>
      </c>
      <c r="AG1080" s="12">
        <v>106323635730</v>
      </c>
      <c r="AH1080" s="12">
        <v>97846808280</v>
      </c>
      <c r="AI1080" s="12">
        <v>55462671030</v>
      </c>
      <c r="AJ1080" s="12">
        <v>56431451310</v>
      </c>
      <c r="AK1080" s="12">
        <v>100753149120</v>
      </c>
      <c r="AL1080" s="12">
        <v>95424857580</v>
      </c>
      <c r="AM1080" s="12">
        <v>132238508220</v>
      </c>
      <c r="AN1080" s="12">
        <v>107776806150</v>
      </c>
      <c r="AO1080" s="12">
        <v>88159005480</v>
      </c>
      <c r="AP1080" s="12">
        <v>115284853320</v>
      </c>
      <c r="AQ1080" s="12">
        <v>171231537860</v>
      </c>
      <c r="AR1080" s="11"/>
      <c r="AS1080" s="11"/>
      <c r="AT1080" s="11"/>
      <c r="AU1080" s="11"/>
      <c r="AV1080" s="11"/>
      <c r="AW1080" s="11"/>
      <c r="AX1080" s="11"/>
      <c r="AY1080" s="11"/>
      <c r="AZ1080" s="11"/>
      <c r="BA1080" s="11"/>
      <c r="BB1080" s="11"/>
      <c r="BC1080" s="11"/>
      <c r="BD1080" s="11"/>
      <c r="BE1080" s="11"/>
      <c r="BF1080" s="11"/>
      <c r="BG1080" s="11"/>
      <c r="BH1080" s="11"/>
      <c r="BI1080" s="11"/>
      <c r="BJ1080" s="11"/>
      <c r="BK1080" s="11"/>
      <c r="BL1080" s="11"/>
      <c r="BM1080" s="11"/>
      <c r="BN1080" s="11"/>
      <c r="BO1080" s="11"/>
    </row>
    <row r="1081" spans="1:67" x14ac:dyDescent="0.4">
      <c r="A1081" s="6" t="s">
        <v>1083</v>
      </c>
      <c r="B1081" s="4" t="s">
        <v>3041</v>
      </c>
      <c r="C1081" s="6">
        <v>12</v>
      </c>
      <c r="D1081" s="11"/>
      <c r="E1081" s="11"/>
      <c r="F1081" s="11"/>
      <c r="G1081" s="11"/>
      <c r="H1081" s="11"/>
      <c r="I1081" s="11"/>
      <c r="J1081" s="11"/>
      <c r="K1081" s="12">
        <v>25632000000</v>
      </c>
      <c r="L1081" s="12">
        <v>18144000000</v>
      </c>
      <c r="M1081" s="12">
        <v>26784000000</v>
      </c>
      <c r="N1081" s="12">
        <v>38448000000</v>
      </c>
      <c r="O1081" s="12">
        <v>29900000000</v>
      </c>
      <c r="P1081" s="12">
        <v>23368000000</v>
      </c>
      <c r="Q1081" s="12">
        <v>23828000000</v>
      </c>
      <c r="R1081" s="12">
        <v>27922000000</v>
      </c>
      <c r="S1081" s="12">
        <v>27784000000</v>
      </c>
      <c r="T1081" s="12">
        <v>33856000000</v>
      </c>
      <c r="U1081" s="12">
        <v>35880000000</v>
      </c>
      <c r="V1081" s="12">
        <v>37260000000</v>
      </c>
      <c r="W1081" s="12">
        <v>36754000000</v>
      </c>
      <c r="X1081" s="12">
        <v>27186000000</v>
      </c>
      <c r="Y1081" s="12">
        <v>21620000000</v>
      </c>
      <c r="Z1081" s="12">
        <v>25852000000</v>
      </c>
      <c r="AA1081" s="12">
        <v>25990000000</v>
      </c>
      <c r="AB1081" s="12">
        <v>27324000000</v>
      </c>
      <c r="AC1081" s="12">
        <v>26082000000</v>
      </c>
      <c r="AD1081" s="12">
        <v>22264000000</v>
      </c>
      <c r="AE1081" s="12">
        <v>21712000000</v>
      </c>
      <c r="AF1081" s="12">
        <v>22426856400</v>
      </c>
      <c r="AG1081" s="12">
        <v>23730743400</v>
      </c>
      <c r="AH1081" s="12">
        <v>14864311800</v>
      </c>
      <c r="AI1081" s="12">
        <v>13299647400</v>
      </c>
      <c r="AJ1081" s="12">
        <v>19036750200</v>
      </c>
      <c r="AK1081" s="12">
        <v>25360602150</v>
      </c>
      <c r="AL1081" s="12">
        <v>15581449650</v>
      </c>
      <c r="AM1081" s="12">
        <v>29829700500</v>
      </c>
      <c r="AN1081" s="12">
        <v>32423587500</v>
      </c>
      <c r="AO1081" s="12">
        <v>43785136665</v>
      </c>
      <c r="AP1081" s="12">
        <v>28554458990</v>
      </c>
      <c r="AQ1081" s="12">
        <v>37621386580</v>
      </c>
      <c r="AR1081" s="12">
        <v>35199187718</v>
      </c>
      <c r="AS1081" s="12">
        <v>21284428298</v>
      </c>
      <c r="AT1081" s="12">
        <v>21387500590</v>
      </c>
      <c r="AU1081" s="12">
        <v>15048554632</v>
      </c>
      <c r="AV1081" s="12">
        <v>19583735480</v>
      </c>
      <c r="AW1081" s="12">
        <v>31437049060</v>
      </c>
      <c r="AX1081" s="12">
        <v>26283434460</v>
      </c>
      <c r="AY1081" s="12">
        <v>28894880300</v>
      </c>
      <c r="AZ1081" s="12">
        <v>19701054750</v>
      </c>
      <c r="BA1081" s="12">
        <v>18124970370</v>
      </c>
      <c r="BB1081" s="12">
        <v>15865916092</v>
      </c>
      <c r="BC1081" s="12">
        <v>11085126806</v>
      </c>
      <c r="BD1081" s="12">
        <v>6514482104</v>
      </c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</row>
    <row r="1082" spans="1:67" x14ac:dyDescent="0.4">
      <c r="A1082" s="6" t="s">
        <v>1084</v>
      </c>
      <c r="B1082" s="4" t="s">
        <v>3042</v>
      </c>
      <c r="C1082" s="6">
        <v>12</v>
      </c>
      <c r="D1082" s="11"/>
      <c r="E1082" s="11"/>
      <c r="F1082" s="11"/>
      <c r="G1082" s="12">
        <v>18938000000</v>
      </c>
      <c r="H1082" s="12">
        <v>29920000000</v>
      </c>
      <c r="I1082" s="12">
        <v>11016000000</v>
      </c>
      <c r="J1082" s="12">
        <v>9016800000</v>
      </c>
      <c r="K1082" s="12">
        <v>8976000000</v>
      </c>
      <c r="L1082" s="12">
        <v>7425600000</v>
      </c>
      <c r="M1082" s="12">
        <v>11399068450</v>
      </c>
      <c r="N1082" s="12">
        <v>16819441815</v>
      </c>
      <c r="O1082" s="12">
        <v>10794219920</v>
      </c>
      <c r="P1082" s="12">
        <v>9631049670</v>
      </c>
      <c r="Q1082" s="12">
        <v>14516364720</v>
      </c>
      <c r="R1082" s="12">
        <v>11724756120</v>
      </c>
      <c r="S1082" s="12">
        <v>13678882140</v>
      </c>
      <c r="T1082" s="12">
        <v>21216225360</v>
      </c>
      <c r="U1082" s="12">
        <v>28893149010</v>
      </c>
      <c r="V1082" s="12">
        <v>34057624920</v>
      </c>
      <c r="W1082" s="12">
        <v>30986855460</v>
      </c>
      <c r="X1082" s="12">
        <v>39940800000</v>
      </c>
      <c r="Y1082" s="12">
        <v>47853600000</v>
      </c>
      <c r="Z1082" s="12">
        <v>43708800000</v>
      </c>
      <c r="AA1082" s="12">
        <v>38358240000</v>
      </c>
      <c r="AB1082" s="12">
        <v>40317600000</v>
      </c>
      <c r="AC1082" s="12">
        <v>49059360000</v>
      </c>
      <c r="AD1082" s="12">
        <v>50943360000</v>
      </c>
      <c r="AE1082" s="12">
        <v>50257584000</v>
      </c>
      <c r="AF1082" s="12">
        <v>45163248000</v>
      </c>
      <c r="AG1082" s="12">
        <v>39138216000</v>
      </c>
      <c r="AH1082" s="12">
        <v>25863552000</v>
      </c>
      <c r="AI1082" s="12">
        <v>24296064000</v>
      </c>
      <c r="AJ1082" s="12">
        <v>27333072000</v>
      </c>
      <c r="AK1082" s="12">
        <v>28018848000</v>
      </c>
      <c r="AL1082" s="12">
        <v>24932856000</v>
      </c>
      <c r="AM1082" s="12">
        <v>28410720000</v>
      </c>
      <c r="AN1082" s="12">
        <v>31251792000</v>
      </c>
      <c r="AO1082" s="12">
        <v>24492000000</v>
      </c>
      <c r="AP1082" s="12">
        <v>22777560000</v>
      </c>
      <c r="AQ1082" s="12">
        <v>20573280000</v>
      </c>
      <c r="AR1082" s="12">
        <v>18662904000</v>
      </c>
      <c r="AS1082" s="12">
        <v>15429960000</v>
      </c>
      <c r="AT1082" s="12">
        <v>16899480000</v>
      </c>
      <c r="AU1082" s="12">
        <v>16115736000</v>
      </c>
      <c r="AV1082" s="12">
        <v>21748896000</v>
      </c>
      <c r="AW1082" s="12">
        <v>21601944000</v>
      </c>
      <c r="AX1082" s="12">
        <v>28655640000</v>
      </c>
      <c r="AY1082" s="12">
        <v>33554040000</v>
      </c>
      <c r="AZ1082" s="12">
        <v>42518112000</v>
      </c>
      <c r="BA1082" s="12">
        <v>38501424000</v>
      </c>
      <c r="BB1082" s="12">
        <v>37423776000</v>
      </c>
      <c r="BC1082" s="12">
        <v>33847944000</v>
      </c>
      <c r="BD1082" s="12">
        <v>40558752000</v>
      </c>
      <c r="BE1082" s="12">
        <v>44820360000</v>
      </c>
      <c r="BF1082" s="12">
        <v>43007952000</v>
      </c>
      <c r="BG1082" s="12">
        <v>48004320000</v>
      </c>
      <c r="BH1082" s="12">
        <v>61523904000</v>
      </c>
      <c r="BI1082" s="12">
        <v>58584864000</v>
      </c>
      <c r="BJ1082" s="12">
        <v>54078336000</v>
      </c>
      <c r="BK1082" s="12">
        <v>47906352000</v>
      </c>
      <c r="BL1082" s="12">
        <v>56919408000</v>
      </c>
      <c r="BM1082" s="12">
        <v>51923040000</v>
      </c>
      <c r="BN1082" s="12">
        <v>53196624000</v>
      </c>
      <c r="BO1082" s="12">
        <v>56821440000</v>
      </c>
    </row>
    <row r="1083" spans="1:67" x14ac:dyDescent="0.4">
      <c r="A1083" s="6" t="s">
        <v>1085</v>
      </c>
      <c r="B1083" s="4" t="s">
        <v>3043</v>
      </c>
      <c r="C1083" s="6">
        <v>12</v>
      </c>
      <c r="D1083" s="11"/>
      <c r="E1083" s="11"/>
      <c r="F1083" s="11"/>
      <c r="G1083" s="11"/>
      <c r="H1083" s="11"/>
      <c r="I1083" s="12">
        <v>9856000000</v>
      </c>
      <c r="J1083" s="12">
        <v>8800000000</v>
      </c>
      <c r="K1083" s="12">
        <v>7128000000</v>
      </c>
      <c r="L1083" s="12">
        <v>6336000000</v>
      </c>
      <c r="M1083" s="12">
        <v>7172000000</v>
      </c>
      <c r="N1083" s="12">
        <v>5676000000</v>
      </c>
      <c r="O1083" s="12">
        <v>9306000000</v>
      </c>
      <c r="P1083" s="12">
        <v>7260000000</v>
      </c>
      <c r="Q1083" s="12">
        <v>5764000000</v>
      </c>
      <c r="R1083" s="12">
        <v>3718000000</v>
      </c>
      <c r="S1083" s="12">
        <v>13783000000</v>
      </c>
      <c r="T1083" s="12">
        <v>482500000</v>
      </c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1"/>
      <c r="AO1083" s="11"/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</row>
    <row r="1084" spans="1:67" x14ac:dyDescent="0.4">
      <c r="A1084" s="6" t="s">
        <v>1086</v>
      </c>
      <c r="B1084" s="4" t="s">
        <v>3044</v>
      </c>
      <c r="C1084" s="6">
        <v>12</v>
      </c>
      <c r="D1084" s="11"/>
      <c r="E1084" s="11"/>
      <c r="F1084" s="11"/>
      <c r="G1084" s="12">
        <v>22093500000</v>
      </c>
      <c r="H1084" s="12">
        <v>26741000000</v>
      </c>
      <c r="I1084" s="12">
        <v>11511500000</v>
      </c>
      <c r="J1084" s="12">
        <v>8723000000</v>
      </c>
      <c r="K1084" s="12">
        <v>11440000000</v>
      </c>
      <c r="L1084" s="12">
        <v>9223500000</v>
      </c>
      <c r="M1084" s="12">
        <v>12584000000</v>
      </c>
      <c r="N1084" s="12">
        <v>46475000000</v>
      </c>
      <c r="O1084" s="12">
        <v>20520500000</v>
      </c>
      <c r="P1084" s="12">
        <v>31603000000</v>
      </c>
      <c r="Q1084" s="12">
        <v>23487750000</v>
      </c>
      <c r="R1084" s="12">
        <v>25918750000</v>
      </c>
      <c r="S1084" s="12">
        <v>27885000000</v>
      </c>
      <c r="T1084" s="12">
        <v>54340000000</v>
      </c>
      <c r="U1084" s="12">
        <v>107652187500</v>
      </c>
      <c r="V1084" s="12">
        <v>140586875000</v>
      </c>
      <c r="W1084" s="12">
        <v>135671250000</v>
      </c>
      <c r="X1084" s="12">
        <v>116008750000</v>
      </c>
      <c r="Y1084" s="12">
        <v>61347000000</v>
      </c>
      <c r="Z1084" s="12">
        <v>59970625000</v>
      </c>
      <c r="AA1084" s="12">
        <v>52108228800</v>
      </c>
      <c r="AB1084" s="12">
        <v>77712139960</v>
      </c>
      <c r="AC1084" s="12">
        <v>95425892000</v>
      </c>
      <c r="AD1084" s="12">
        <v>81685945030</v>
      </c>
      <c r="AE1084" s="12">
        <v>62573461095</v>
      </c>
      <c r="AF1084" s="12">
        <v>47635982755</v>
      </c>
      <c r="AG1084" s="12">
        <v>69998576640</v>
      </c>
      <c r="AH1084" s="12">
        <v>51909318070</v>
      </c>
      <c r="AI1084" s="12">
        <v>49263676200</v>
      </c>
      <c r="AJ1084" s="12">
        <v>102179375280</v>
      </c>
      <c r="AK1084" s="12">
        <v>191078025750</v>
      </c>
      <c r="AL1084" s="12">
        <v>212314575500</v>
      </c>
      <c r="AM1084" s="12">
        <v>285240016650</v>
      </c>
      <c r="AN1084" s="12">
        <v>273239627600</v>
      </c>
      <c r="AO1084" s="12">
        <v>259393024850</v>
      </c>
      <c r="AP1084" s="12">
        <v>209825400150</v>
      </c>
      <c r="AQ1084" s="12">
        <v>203118652200</v>
      </c>
      <c r="AR1084" s="12">
        <v>155788173810</v>
      </c>
      <c r="AS1084" s="12">
        <v>92936364450</v>
      </c>
      <c r="AT1084" s="12">
        <v>65342887170</v>
      </c>
      <c r="AU1084" s="12">
        <v>66396804705</v>
      </c>
      <c r="AV1084" s="12">
        <v>124362269130</v>
      </c>
      <c r="AW1084" s="12">
        <v>89008126365</v>
      </c>
      <c r="AX1084" s="12">
        <v>80267603680</v>
      </c>
      <c r="AY1084" s="12">
        <v>129006338160</v>
      </c>
      <c r="AZ1084" s="12">
        <v>110814737440</v>
      </c>
      <c r="BA1084" s="12">
        <v>97707712050</v>
      </c>
      <c r="BB1084" s="12">
        <v>79615004700</v>
      </c>
      <c r="BC1084" s="12">
        <v>61400056655</v>
      </c>
      <c r="BD1084" s="12">
        <v>69482185920</v>
      </c>
      <c r="BE1084" s="12">
        <v>87455876375</v>
      </c>
      <c r="BF1084" s="12">
        <v>78868277730</v>
      </c>
      <c r="BG1084" s="12">
        <v>71333865990</v>
      </c>
      <c r="BH1084" s="12">
        <v>75194274435</v>
      </c>
      <c r="BI1084" s="12">
        <v>74650206895</v>
      </c>
      <c r="BJ1084" s="12">
        <v>68176112940</v>
      </c>
      <c r="BK1084" s="12">
        <v>65262603840</v>
      </c>
      <c r="BL1084" s="12">
        <v>102555520320</v>
      </c>
      <c r="BM1084" s="12">
        <v>108965240340</v>
      </c>
      <c r="BN1084" s="12">
        <v>118871171280</v>
      </c>
      <c r="BO1084" s="12">
        <v>107071459425</v>
      </c>
    </row>
    <row r="1085" spans="1:67" x14ac:dyDescent="0.4">
      <c r="A1085" s="6" t="s">
        <v>1087</v>
      </c>
      <c r="B1085" s="4" t="s">
        <v>3045</v>
      </c>
      <c r="C1085" s="6">
        <v>12</v>
      </c>
      <c r="D1085" s="11"/>
      <c r="E1085" s="11"/>
      <c r="F1085" s="11"/>
      <c r="G1085" s="11"/>
      <c r="H1085" s="12">
        <v>51480000000</v>
      </c>
      <c r="I1085" s="12">
        <v>25344000000</v>
      </c>
      <c r="J1085" s="12">
        <v>11550000000</v>
      </c>
      <c r="K1085" s="12">
        <v>16170000000</v>
      </c>
      <c r="L1085" s="12">
        <v>10032000000</v>
      </c>
      <c r="M1085" s="12">
        <v>10659000000</v>
      </c>
      <c r="N1085" s="12">
        <v>8316000000</v>
      </c>
      <c r="O1085" s="12">
        <v>6600000000</v>
      </c>
      <c r="P1085" s="12">
        <v>5412000000</v>
      </c>
      <c r="Q1085" s="12">
        <v>5610000000</v>
      </c>
      <c r="R1085" s="12">
        <v>5808000000</v>
      </c>
      <c r="S1085" s="12">
        <v>4950000000</v>
      </c>
      <c r="T1085" s="12">
        <v>6517500000</v>
      </c>
      <c r="U1085" s="12">
        <v>11880000000</v>
      </c>
      <c r="V1085" s="12">
        <v>23991000000</v>
      </c>
      <c r="W1085" s="12">
        <v>18013710000</v>
      </c>
      <c r="X1085" s="12">
        <v>20913750000</v>
      </c>
      <c r="Y1085" s="12">
        <v>16731000000</v>
      </c>
      <c r="Z1085" s="12">
        <v>13830960000</v>
      </c>
      <c r="AA1085" s="12">
        <v>21136830000</v>
      </c>
      <c r="AB1085" s="12">
        <v>22363770000</v>
      </c>
      <c r="AC1085" s="12">
        <v>18850260000</v>
      </c>
      <c r="AD1085" s="12">
        <v>19742580000</v>
      </c>
      <c r="AE1085" s="12">
        <v>16005990000</v>
      </c>
      <c r="AF1085" s="12">
        <v>22865700000</v>
      </c>
      <c r="AG1085" s="12">
        <v>78078000000</v>
      </c>
      <c r="AH1085" s="12">
        <v>189485849520</v>
      </c>
      <c r="AI1085" s="12">
        <v>107979835040</v>
      </c>
      <c r="AJ1085" s="12">
        <v>75460811360</v>
      </c>
      <c r="AK1085" s="12">
        <v>116824388400</v>
      </c>
      <c r="AL1085" s="12">
        <v>86969266920</v>
      </c>
      <c r="AM1085" s="12">
        <v>99007738640</v>
      </c>
      <c r="AN1085" s="12">
        <v>51972123150</v>
      </c>
      <c r="AO1085" s="12">
        <v>50059609600</v>
      </c>
      <c r="AP1085" s="12">
        <v>51214831360</v>
      </c>
      <c r="AQ1085" s="12">
        <v>81289591215</v>
      </c>
      <c r="AR1085" s="12">
        <v>111071771250</v>
      </c>
      <c r="AS1085" s="12">
        <v>47492662230</v>
      </c>
      <c r="AT1085" s="12">
        <v>34077907647</v>
      </c>
      <c r="AU1085" s="12">
        <v>13786820712</v>
      </c>
      <c r="AV1085" s="12">
        <v>14175964845</v>
      </c>
      <c r="AW1085" s="11"/>
      <c r="AX1085" s="11"/>
      <c r="AY1085" s="11"/>
      <c r="AZ1085" s="11"/>
      <c r="BA1085" s="11"/>
      <c r="BB1085" s="11"/>
      <c r="BC1085" s="11"/>
      <c r="BD1085" s="11"/>
      <c r="BE1085" s="11"/>
      <c r="BF1085" s="11"/>
      <c r="BG1085" s="11"/>
      <c r="BH1085" s="11"/>
      <c r="BI1085" s="11"/>
      <c r="BJ1085" s="11"/>
      <c r="BK1085" s="11"/>
      <c r="BL1085" s="11"/>
      <c r="BM1085" s="11"/>
      <c r="BN1085" s="11"/>
      <c r="BO1085" s="11"/>
    </row>
    <row r="1086" spans="1:67" x14ac:dyDescent="0.4">
      <c r="A1086" s="6" t="s">
        <v>1088</v>
      </c>
      <c r="B1086" s="4" t="s">
        <v>3046</v>
      </c>
      <c r="C1086" s="6">
        <v>12</v>
      </c>
      <c r="D1086" s="11"/>
      <c r="E1086" s="11"/>
      <c r="F1086" s="11"/>
      <c r="G1086" s="11"/>
      <c r="H1086" s="12">
        <v>17010000000</v>
      </c>
      <c r="I1086" s="12">
        <v>8470000000</v>
      </c>
      <c r="J1086" s="12">
        <v>7070000000</v>
      </c>
      <c r="K1086" s="12">
        <v>4830000000</v>
      </c>
      <c r="L1086" s="12">
        <v>5040000000</v>
      </c>
      <c r="M1086" s="12">
        <v>11690000000</v>
      </c>
      <c r="N1086" s="12">
        <v>8190000000</v>
      </c>
      <c r="O1086" s="12">
        <v>7245000000</v>
      </c>
      <c r="P1086" s="12">
        <v>9170000000</v>
      </c>
      <c r="Q1086" s="12">
        <v>6440000000</v>
      </c>
      <c r="R1086" s="12">
        <v>5810000000</v>
      </c>
      <c r="S1086" s="12">
        <v>7280000000</v>
      </c>
      <c r="T1086" s="12">
        <v>11305000000</v>
      </c>
      <c r="U1086" s="12">
        <v>14700000000</v>
      </c>
      <c r="V1086" s="12">
        <v>14700000000</v>
      </c>
      <c r="W1086" s="12">
        <v>17512019910</v>
      </c>
      <c r="X1086" s="12">
        <v>27689260900</v>
      </c>
      <c r="Y1086" s="12">
        <v>21892248150</v>
      </c>
      <c r="Z1086" s="12">
        <v>18584540875</v>
      </c>
      <c r="AA1086" s="12">
        <v>18686841100</v>
      </c>
      <c r="AB1086" s="12">
        <v>23973868600</v>
      </c>
      <c r="AC1086" s="12">
        <v>27180564400</v>
      </c>
      <c r="AD1086" s="12">
        <v>29776461000</v>
      </c>
      <c r="AE1086" s="12">
        <v>20996222500</v>
      </c>
      <c r="AF1086" s="12">
        <v>33965964000</v>
      </c>
      <c r="AG1086" s="12">
        <v>20227583450</v>
      </c>
      <c r="AH1086" s="12">
        <v>22400367350</v>
      </c>
      <c r="AI1086" s="12">
        <v>13967896500</v>
      </c>
      <c r="AJ1086" s="12">
        <v>14950822550</v>
      </c>
      <c r="AK1086" s="12">
        <v>21151082300</v>
      </c>
      <c r="AL1086" s="12">
        <v>20775301650</v>
      </c>
      <c r="AM1086" s="12">
        <v>18416040230</v>
      </c>
      <c r="AN1086" s="12">
        <v>25677799440</v>
      </c>
      <c r="AO1086" s="12">
        <v>24183617145</v>
      </c>
      <c r="AP1086" s="12">
        <v>22246714170</v>
      </c>
      <c r="AQ1086" s="12">
        <v>22059941120</v>
      </c>
      <c r="AR1086" s="12">
        <v>100280339940</v>
      </c>
      <c r="AS1086" s="12">
        <v>55921928700</v>
      </c>
      <c r="AT1086" s="12">
        <v>47675813790</v>
      </c>
      <c r="AU1086" s="12">
        <v>67011531510</v>
      </c>
      <c r="AV1086" s="12">
        <v>77627219670</v>
      </c>
      <c r="AW1086" s="12">
        <v>43694930730</v>
      </c>
      <c r="AX1086" s="12">
        <v>40303140425</v>
      </c>
      <c r="AY1086" s="12">
        <v>30634216000</v>
      </c>
      <c r="AZ1086" s="12">
        <v>26517743225</v>
      </c>
      <c r="BA1086" s="12">
        <v>21252487350</v>
      </c>
      <c r="BB1086" s="12">
        <v>21851697050</v>
      </c>
      <c r="BC1086" s="12">
        <v>15315525720</v>
      </c>
      <c r="BD1086" s="12">
        <v>18913258620</v>
      </c>
      <c r="BE1086" s="12">
        <v>14960077515</v>
      </c>
      <c r="BF1086" s="12">
        <v>18939096405</v>
      </c>
      <c r="BG1086" s="12">
        <v>42349820560</v>
      </c>
      <c r="BH1086" s="12">
        <v>37802446540</v>
      </c>
      <c r="BI1086" s="12">
        <v>30232401670</v>
      </c>
      <c r="BJ1086" s="12">
        <v>48261166380</v>
      </c>
      <c r="BK1086" s="12">
        <v>107143949460</v>
      </c>
      <c r="BL1086" s="12">
        <v>82535684645</v>
      </c>
      <c r="BM1086" s="12">
        <v>70116921160</v>
      </c>
      <c r="BN1086" s="12">
        <v>45895315338</v>
      </c>
      <c r="BO1086" s="12">
        <v>27806595666</v>
      </c>
    </row>
    <row r="1087" spans="1:67" x14ac:dyDescent="0.4">
      <c r="A1087" s="6" t="s">
        <v>1089</v>
      </c>
      <c r="B1087" s="4" t="s">
        <v>3047</v>
      </c>
      <c r="C1087" s="6">
        <v>12</v>
      </c>
      <c r="D1087" s="11"/>
      <c r="E1087" s="11"/>
      <c r="F1087" s="11"/>
      <c r="G1087" s="11"/>
      <c r="H1087" s="12">
        <v>68160000000</v>
      </c>
      <c r="I1087" s="12">
        <v>30104000000</v>
      </c>
      <c r="J1087" s="12">
        <v>15904000000</v>
      </c>
      <c r="K1087" s="12">
        <v>14200000000</v>
      </c>
      <c r="L1087" s="12">
        <v>14626000000</v>
      </c>
      <c r="M1087" s="12">
        <v>12638000000</v>
      </c>
      <c r="N1087" s="12">
        <v>9088000000</v>
      </c>
      <c r="O1087" s="12">
        <v>7810000000</v>
      </c>
      <c r="P1087" s="12">
        <v>7100000000</v>
      </c>
      <c r="Q1087" s="12">
        <v>7242000000</v>
      </c>
      <c r="R1087" s="12">
        <v>6248000000</v>
      </c>
      <c r="S1087" s="12">
        <v>6106000000</v>
      </c>
      <c r="T1087" s="12">
        <v>8165000000</v>
      </c>
      <c r="U1087" s="12">
        <v>11502000000</v>
      </c>
      <c r="V1087" s="12">
        <v>31635000000</v>
      </c>
      <c r="W1087" s="12">
        <v>51870000000</v>
      </c>
      <c r="X1087" s="12">
        <v>81130000000</v>
      </c>
      <c r="Y1087" s="12">
        <v>54055000000</v>
      </c>
      <c r="Z1087" s="12">
        <v>60230000000</v>
      </c>
      <c r="AA1087" s="12">
        <v>75050000000</v>
      </c>
      <c r="AB1087" s="12">
        <v>69825000000</v>
      </c>
      <c r="AC1087" s="12">
        <v>76000000000</v>
      </c>
      <c r="AD1087" s="12">
        <v>92475180000</v>
      </c>
      <c r="AE1087" s="12">
        <v>70457280000</v>
      </c>
      <c r="AF1087" s="12">
        <v>56480700000</v>
      </c>
      <c r="AG1087" s="12">
        <v>47290620000</v>
      </c>
      <c r="AH1087" s="12">
        <v>25272720000</v>
      </c>
      <c r="AI1087" s="12">
        <v>24985530000</v>
      </c>
      <c r="AJ1087" s="12">
        <v>29197650000</v>
      </c>
      <c r="AK1087" s="12">
        <v>32931120000</v>
      </c>
      <c r="AL1087" s="12">
        <v>28719000000</v>
      </c>
      <c r="AM1087" s="12">
        <v>32165280000</v>
      </c>
      <c r="AN1087" s="12">
        <v>45758940000</v>
      </c>
      <c r="AO1087" s="12">
        <v>34654260000</v>
      </c>
      <c r="AP1087" s="12">
        <v>41929740000</v>
      </c>
      <c r="AQ1087" s="12">
        <v>32165280000</v>
      </c>
      <c r="AR1087" s="12">
        <v>27953160000</v>
      </c>
      <c r="AS1087" s="12">
        <v>19337460000</v>
      </c>
      <c r="AT1087" s="12">
        <v>13574514000</v>
      </c>
      <c r="AU1087" s="12">
        <v>22382880000</v>
      </c>
      <c r="AV1087" s="12">
        <v>23294400000</v>
      </c>
      <c r="AW1087" s="12">
        <v>25927680000</v>
      </c>
      <c r="AX1087" s="12">
        <v>12268181646</v>
      </c>
      <c r="AY1087" s="12">
        <v>7263759650</v>
      </c>
      <c r="AZ1087" s="12">
        <v>2467344338</v>
      </c>
      <c r="BA1087" s="12">
        <v>2467344338</v>
      </c>
      <c r="BB1087" s="11"/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</row>
    <row r="1088" spans="1:67" x14ac:dyDescent="0.4">
      <c r="A1088" s="6" t="s">
        <v>1090</v>
      </c>
      <c r="B1088" s="4" t="s">
        <v>3048</v>
      </c>
      <c r="C1088" s="6">
        <v>12</v>
      </c>
      <c r="D1088" s="11"/>
      <c r="E1088" s="11"/>
      <c r="F1088" s="11"/>
      <c r="G1088" s="12">
        <v>260000000000</v>
      </c>
      <c r="H1088" s="12">
        <v>350000000000</v>
      </c>
      <c r="I1088" s="12">
        <v>136000000000</v>
      </c>
      <c r="J1088" s="12">
        <v>65000000000</v>
      </c>
      <c r="K1088" s="12">
        <v>65000000000</v>
      </c>
      <c r="L1088" s="12">
        <v>43500000000</v>
      </c>
      <c r="M1088" s="12">
        <v>57000000000</v>
      </c>
      <c r="N1088" s="12">
        <v>89600000000</v>
      </c>
      <c r="O1088" s="12">
        <v>78000000000</v>
      </c>
      <c r="P1088" s="12">
        <v>101000000000</v>
      </c>
      <c r="Q1088" s="12">
        <v>81700000000</v>
      </c>
      <c r="R1088" s="12">
        <v>41000000000</v>
      </c>
      <c r="S1088" s="12">
        <v>26200000000</v>
      </c>
      <c r="T1088" s="12">
        <v>24750000000</v>
      </c>
      <c r="U1088" s="12">
        <v>38425000000</v>
      </c>
      <c r="V1088" s="12">
        <v>41107500000</v>
      </c>
      <c r="W1088" s="12">
        <v>34829291000</v>
      </c>
      <c r="X1088" s="12">
        <v>23628682000</v>
      </c>
      <c r="Y1088" s="12">
        <v>18488676500</v>
      </c>
      <c r="Z1088" s="12">
        <v>26160326500</v>
      </c>
      <c r="AA1088" s="12">
        <v>25334620060</v>
      </c>
      <c r="AB1088" s="12">
        <v>24261119210</v>
      </c>
      <c r="AC1088" s="12">
        <v>26264502600</v>
      </c>
      <c r="AD1088" s="12">
        <v>45139005540</v>
      </c>
      <c r="AE1088" s="12">
        <v>41978010700</v>
      </c>
      <c r="AF1088" s="12">
        <v>21606514170</v>
      </c>
      <c r="AG1088" s="12">
        <v>14688853960</v>
      </c>
      <c r="AH1088" s="12">
        <v>5341401440</v>
      </c>
      <c r="AI1088" s="12">
        <v>6032516100</v>
      </c>
      <c r="AJ1088" s="12">
        <v>33670956000</v>
      </c>
      <c r="AK1088" s="12">
        <v>71838457800</v>
      </c>
      <c r="AL1088" s="12">
        <v>68178762780</v>
      </c>
      <c r="AM1088" s="12">
        <v>20210617940</v>
      </c>
      <c r="AN1088" s="11"/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</row>
    <row r="1089" spans="1:67" x14ac:dyDescent="0.4">
      <c r="A1089" s="6" t="s">
        <v>1091</v>
      </c>
      <c r="B1089" s="4" t="s">
        <v>3049</v>
      </c>
      <c r="C1089" s="6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2">
        <v>104550000000</v>
      </c>
      <c r="R1089" s="12">
        <v>116025000000</v>
      </c>
      <c r="S1089" s="12">
        <v>103700000000</v>
      </c>
      <c r="T1089" s="12">
        <v>90950000000</v>
      </c>
      <c r="U1089" s="12">
        <v>132600000000</v>
      </c>
      <c r="V1089" s="12">
        <v>178500000000</v>
      </c>
      <c r="W1089" s="12">
        <v>220320000000</v>
      </c>
      <c r="X1089" s="12">
        <v>254490000000</v>
      </c>
      <c r="Y1089" s="12">
        <v>268719000000</v>
      </c>
      <c r="Z1089" s="12">
        <v>259182000000</v>
      </c>
      <c r="AA1089" s="12">
        <v>263670000000</v>
      </c>
      <c r="AB1089" s="12">
        <v>219351000000</v>
      </c>
      <c r="AC1089" s="12">
        <v>199155000000</v>
      </c>
      <c r="AD1089" s="12">
        <v>207570000000</v>
      </c>
      <c r="AE1089" s="12">
        <v>167178000000</v>
      </c>
      <c r="AF1089" s="12">
        <v>108834000000</v>
      </c>
      <c r="AG1089" s="12">
        <v>127908000000</v>
      </c>
      <c r="AH1089" s="12">
        <v>88525800000</v>
      </c>
      <c r="AI1089" s="12">
        <v>74949600000</v>
      </c>
      <c r="AJ1089" s="12">
        <v>106590000000</v>
      </c>
      <c r="AK1089" s="12">
        <v>97614000000</v>
      </c>
      <c r="AL1089" s="12">
        <v>94809000000</v>
      </c>
      <c r="AM1089" s="12">
        <v>90769800000</v>
      </c>
      <c r="AN1089" s="12">
        <v>135558512070</v>
      </c>
      <c r="AO1089" s="12">
        <v>127075909630</v>
      </c>
      <c r="AP1089" s="12">
        <v>134742877220</v>
      </c>
      <c r="AQ1089" s="12">
        <v>126912782660</v>
      </c>
      <c r="AR1089" s="12">
        <v>122834608410</v>
      </c>
      <c r="AS1089" s="12">
        <v>112068228390</v>
      </c>
      <c r="AT1089" s="12">
        <v>109131942930</v>
      </c>
      <c r="AU1089" s="12">
        <v>111578847480</v>
      </c>
      <c r="AV1089" s="12">
        <v>107500673230</v>
      </c>
      <c r="AW1089" s="12">
        <v>101628102310</v>
      </c>
      <c r="AX1089" s="12">
        <v>101628102310</v>
      </c>
      <c r="AY1089" s="12">
        <v>95266150480</v>
      </c>
      <c r="AZ1089" s="12">
        <v>84826024400</v>
      </c>
      <c r="BA1089" s="12">
        <v>82868500760</v>
      </c>
      <c r="BB1089" s="12">
        <v>71694303315</v>
      </c>
      <c r="BC1089" s="12">
        <v>62069812085</v>
      </c>
      <c r="BD1089" s="12">
        <v>64516716635</v>
      </c>
      <c r="BE1089" s="12">
        <v>70063033615</v>
      </c>
      <c r="BF1089" s="12">
        <v>69084271795</v>
      </c>
      <c r="BG1089" s="12">
        <v>67616129065</v>
      </c>
      <c r="BH1089" s="12">
        <v>66963621185</v>
      </c>
      <c r="BI1089" s="12">
        <v>72917755590</v>
      </c>
      <c r="BJ1089" s="12">
        <v>62477629510</v>
      </c>
      <c r="BK1089" s="12">
        <v>66882057700</v>
      </c>
      <c r="BL1089" s="12">
        <v>72020557255</v>
      </c>
      <c r="BM1089" s="12">
        <v>63130137390</v>
      </c>
      <c r="BN1089" s="12">
        <v>99344324730</v>
      </c>
      <c r="BO1089" s="12">
        <v>136047892980</v>
      </c>
    </row>
    <row r="1090" spans="1:67" x14ac:dyDescent="0.4">
      <c r="A1090" s="6" t="s">
        <v>1092</v>
      </c>
      <c r="B1090" s="4" t="s">
        <v>3050</v>
      </c>
      <c r="C1090" s="6">
        <v>12</v>
      </c>
      <c r="D1090" s="11"/>
      <c r="E1090" s="11"/>
      <c r="F1090" s="11"/>
      <c r="G1090" s="11"/>
      <c r="H1090" s="11"/>
      <c r="I1090" s="11"/>
      <c r="J1090" s="11"/>
      <c r="K1090" s="12">
        <v>33000000000</v>
      </c>
      <c r="L1090" s="12">
        <v>45760000000</v>
      </c>
      <c r="M1090" s="12">
        <v>50985000000</v>
      </c>
      <c r="N1090" s="12">
        <v>39325000000</v>
      </c>
      <c r="O1090" s="12">
        <v>39875000000</v>
      </c>
      <c r="P1090" s="12">
        <v>41800000000</v>
      </c>
      <c r="Q1090" s="12">
        <v>49445000000</v>
      </c>
      <c r="R1090" s="12">
        <v>53350000000</v>
      </c>
      <c r="S1090" s="12">
        <v>51540655000</v>
      </c>
      <c r="T1090" s="12">
        <v>52964430000</v>
      </c>
      <c r="U1090" s="12">
        <v>64069875000</v>
      </c>
      <c r="V1090" s="12">
        <v>49889076000</v>
      </c>
      <c r="W1090" s="12">
        <v>44137025000</v>
      </c>
      <c r="X1090" s="12">
        <v>39011435000</v>
      </c>
      <c r="Y1090" s="12">
        <v>38157170000</v>
      </c>
      <c r="Z1090" s="12">
        <v>37018150000</v>
      </c>
      <c r="AA1090" s="12">
        <v>28133794000</v>
      </c>
      <c r="AB1090" s="12">
        <v>30184030000</v>
      </c>
      <c r="AC1090" s="12">
        <v>31323050000</v>
      </c>
      <c r="AD1090" s="12">
        <v>21641380000</v>
      </c>
      <c r="AE1090" s="12">
        <v>26632942730</v>
      </c>
      <c r="AF1090" s="12">
        <v>23617360740</v>
      </c>
      <c r="AG1090" s="12">
        <v>21732091875</v>
      </c>
      <c r="AH1090" s="12">
        <v>12853510750</v>
      </c>
      <c r="AI1090" s="12">
        <v>6983988500</v>
      </c>
      <c r="AJ1090" s="12">
        <v>6967817375</v>
      </c>
      <c r="AK1090" s="12">
        <v>5424609500</v>
      </c>
      <c r="AL1090" s="12">
        <v>7622511625</v>
      </c>
      <c r="AM1090" s="12">
        <v>17646387500</v>
      </c>
      <c r="AN1090" s="12">
        <v>23293231500</v>
      </c>
      <c r="AO1090" s="11"/>
      <c r="AP1090" s="11"/>
      <c r="AQ1090" s="11"/>
      <c r="AR1090" s="11"/>
      <c r="AS1090" s="11"/>
      <c r="AT1090" s="11"/>
      <c r="AU1090" s="11"/>
      <c r="AV1090" s="11"/>
      <c r="AW1090" s="11"/>
      <c r="AX1090" s="11"/>
      <c r="AY1090" s="11"/>
      <c r="AZ1090" s="11"/>
      <c r="BA1090" s="11"/>
      <c r="BB1090" s="11"/>
      <c r="BC1090" s="11"/>
      <c r="BD1090" s="11"/>
      <c r="BE1090" s="11"/>
      <c r="BF1090" s="11"/>
      <c r="BG1090" s="11"/>
      <c r="BH1090" s="11"/>
      <c r="BI1090" s="11"/>
      <c r="BJ1090" s="11"/>
      <c r="BK1090" s="11"/>
      <c r="BL1090" s="11"/>
      <c r="BM1090" s="11"/>
      <c r="BN1090" s="11"/>
      <c r="BO1090" s="11"/>
    </row>
    <row r="1091" spans="1:67" x14ac:dyDescent="0.4">
      <c r="A1091" s="6" t="s">
        <v>1093</v>
      </c>
      <c r="B1091" s="4" t="s">
        <v>3051</v>
      </c>
      <c r="C1091" s="6">
        <v>12</v>
      </c>
      <c r="D1091" s="11"/>
      <c r="E1091" s="11"/>
      <c r="F1091" s="11"/>
      <c r="G1091" s="11"/>
      <c r="H1091" s="12">
        <v>28248000000</v>
      </c>
      <c r="I1091" s="12">
        <v>10362000000</v>
      </c>
      <c r="J1091" s="12">
        <v>6468000000</v>
      </c>
      <c r="K1091" s="12">
        <v>4356000000</v>
      </c>
      <c r="L1091" s="12">
        <v>3168000000</v>
      </c>
      <c r="M1091" s="12">
        <v>4686000000</v>
      </c>
      <c r="N1091" s="12">
        <v>4992000000</v>
      </c>
      <c r="O1091" s="12">
        <v>6528000000</v>
      </c>
      <c r="P1091" s="12">
        <v>9024000000</v>
      </c>
      <c r="Q1091" s="12">
        <v>5760000000</v>
      </c>
      <c r="R1091" s="12">
        <v>4032000000</v>
      </c>
      <c r="S1091" s="12">
        <v>3030414345</v>
      </c>
      <c r="T1091" s="12">
        <v>3270923420</v>
      </c>
      <c r="U1091" s="12">
        <v>33827838880</v>
      </c>
      <c r="V1091" s="12">
        <v>14516192460</v>
      </c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/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</row>
    <row r="1092" spans="1:67" x14ac:dyDescent="0.4">
      <c r="A1092" s="6" t="s">
        <v>1094</v>
      </c>
      <c r="B1092" s="4" t="s">
        <v>3052</v>
      </c>
      <c r="C1092" s="6">
        <v>12</v>
      </c>
      <c r="D1092" s="11"/>
      <c r="E1092" s="11"/>
      <c r="F1092" s="11"/>
      <c r="G1092" s="12">
        <v>11772720000</v>
      </c>
      <c r="H1092" s="12">
        <v>12340080000</v>
      </c>
      <c r="I1092" s="12">
        <v>6382800000</v>
      </c>
      <c r="J1092" s="12">
        <v>5035320000</v>
      </c>
      <c r="K1092" s="12">
        <v>5500000000</v>
      </c>
      <c r="L1092" s="12">
        <v>3800000000</v>
      </c>
      <c r="M1092" s="12">
        <v>4900000000</v>
      </c>
      <c r="N1092" s="12">
        <v>9153487800</v>
      </c>
      <c r="O1092" s="12">
        <v>25165777940</v>
      </c>
      <c r="P1092" s="12">
        <v>40871823200</v>
      </c>
      <c r="Q1092" s="12">
        <v>31562295710</v>
      </c>
      <c r="R1092" s="12">
        <v>43312452300</v>
      </c>
      <c r="S1092" s="12">
        <v>34838276850</v>
      </c>
      <c r="T1092" s="12">
        <v>57341920545</v>
      </c>
      <c r="U1092" s="12">
        <v>57812708070</v>
      </c>
      <c r="V1092" s="12">
        <v>55036352355</v>
      </c>
      <c r="W1092" s="12">
        <v>514140022000</v>
      </c>
      <c r="X1092" s="12">
        <v>337696514450</v>
      </c>
      <c r="Y1092" s="12">
        <v>490770021000</v>
      </c>
      <c r="Z1092" s="12">
        <v>422997018100</v>
      </c>
      <c r="AA1092" s="12">
        <v>376257016100</v>
      </c>
      <c r="AB1092" s="12">
        <v>197177708430</v>
      </c>
      <c r="AC1092" s="12">
        <v>156245206680</v>
      </c>
      <c r="AD1092" s="12">
        <v>131387005300</v>
      </c>
      <c r="AE1092" s="12">
        <v>125437405060</v>
      </c>
      <c r="AF1092" s="12">
        <v>21140424480</v>
      </c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</row>
    <row r="1093" spans="1:67" x14ac:dyDescent="0.4">
      <c r="A1093" s="6" t="s">
        <v>1095</v>
      </c>
      <c r="B1093" s="4" t="s">
        <v>3053</v>
      </c>
      <c r="C1093" s="6">
        <v>12</v>
      </c>
      <c r="D1093" s="11"/>
      <c r="E1093" s="11"/>
      <c r="F1093" s="11"/>
      <c r="G1093" s="12">
        <v>35429400000</v>
      </c>
      <c r="H1093" s="12">
        <v>54675000000</v>
      </c>
      <c r="I1093" s="12">
        <v>30618000000</v>
      </c>
      <c r="J1093" s="12">
        <v>20217600000</v>
      </c>
      <c r="K1093" s="12">
        <v>17787600000</v>
      </c>
      <c r="L1093" s="12">
        <v>9574200000</v>
      </c>
      <c r="M1093" s="12">
        <v>20068724070</v>
      </c>
      <c r="N1093" s="12">
        <v>10659648690</v>
      </c>
      <c r="O1093" s="12">
        <v>12180000000</v>
      </c>
      <c r="P1093" s="12">
        <v>12495000000</v>
      </c>
      <c r="Q1093" s="12">
        <v>15645000000</v>
      </c>
      <c r="R1093" s="12">
        <v>12600000000</v>
      </c>
      <c r="S1093" s="12">
        <v>14280000000</v>
      </c>
      <c r="T1093" s="12">
        <v>22400000000</v>
      </c>
      <c r="U1093" s="12">
        <v>21602442760</v>
      </c>
      <c r="V1093" s="12">
        <v>26564134560</v>
      </c>
      <c r="W1093" s="12">
        <v>36029515840</v>
      </c>
      <c r="X1093" s="12">
        <v>29006813600</v>
      </c>
      <c r="Y1093" s="12">
        <v>30151819400</v>
      </c>
      <c r="Z1093" s="12">
        <v>37747024540</v>
      </c>
      <c r="AA1093" s="12">
        <v>52374905000</v>
      </c>
      <c r="AB1093" s="12">
        <v>73262691300</v>
      </c>
      <c r="AC1093" s="12">
        <v>126314985000</v>
      </c>
      <c r="AD1093" s="12">
        <v>117893986000</v>
      </c>
      <c r="AE1093" s="12">
        <v>108209837150</v>
      </c>
      <c r="AF1093" s="12">
        <v>112037410980</v>
      </c>
      <c r="AG1093" s="12">
        <v>127936289700</v>
      </c>
      <c r="AH1093" s="12">
        <v>108311111280</v>
      </c>
      <c r="AI1093" s="12">
        <v>68936544450</v>
      </c>
      <c r="AJ1093" s="12">
        <v>98001682110</v>
      </c>
      <c r="AK1093" s="12">
        <v>107441641350</v>
      </c>
      <c r="AL1093" s="12">
        <v>88685932860</v>
      </c>
      <c r="AM1093" s="12">
        <v>91045922670</v>
      </c>
      <c r="AN1093" s="12">
        <v>97256422170</v>
      </c>
      <c r="AO1093" s="12">
        <v>113900560830</v>
      </c>
      <c r="AP1093" s="12">
        <v>98746942050</v>
      </c>
      <c r="AQ1093" s="12">
        <v>167062436550</v>
      </c>
      <c r="AR1093" s="12">
        <v>177620285700</v>
      </c>
      <c r="AS1093" s="12">
        <v>121725790200</v>
      </c>
      <c r="AT1093" s="12">
        <v>73780734060</v>
      </c>
      <c r="AU1093" s="12">
        <v>81557276080</v>
      </c>
      <c r="AV1093" s="12">
        <v>89936448280</v>
      </c>
      <c r="AW1093" s="12">
        <v>66055807510</v>
      </c>
      <c r="AX1093" s="12">
        <v>59561949055</v>
      </c>
      <c r="AY1093" s="12">
        <v>59953083960</v>
      </c>
      <c r="AZ1093" s="12">
        <v>68323157370</v>
      </c>
      <c r="BA1093" s="12">
        <v>58395861000</v>
      </c>
      <c r="BB1093" s="12">
        <v>47592626715</v>
      </c>
      <c r="BC1093" s="12">
        <v>56425503430</v>
      </c>
      <c r="BD1093" s="12">
        <v>65861850420</v>
      </c>
      <c r="BE1093" s="12">
        <v>108806858150</v>
      </c>
      <c r="BF1093" s="12">
        <v>94092469830</v>
      </c>
      <c r="BG1093" s="12">
        <v>71819687700</v>
      </c>
      <c r="BH1093" s="12">
        <v>86195729375</v>
      </c>
      <c r="BI1093" s="12">
        <v>94117645760</v>
      </c>
      <c r="BJ1093" s="12">
        <v>84671476190</v>
      </c>
      <c r="BK1093" s="12">
        <v>80990107660</v>
      </c>
      <c r="BL1093" s="12">
        <v>82939067470</v>
      </c>
      <c r="BM1093" s="12">
        <v>80547427800</v>
      </c>
      <c r="BN1093" s="12">
        <v>133373123520</v>
      </c>
      <c r="BO1093" s="12">
        <v>293326570800</v>
      </c>
    </row>
    <row r="1094" spans="1:67" x14ac:dyDescent="0.4">
      <c r="A1094" s="6" t="s">
        <v>1096</v>
      </c>
      <c r="B1094" s="4" t="s">
        <v>3054</v>
      </c>
      <c r="C1094" s="6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2">
        <v>25470000000</v>
      </c>
      <c r="AE1094" s="12">
        <v>19017600000</v>
      </c>
      <c r="AF1094" s="12">
        <v>19866600000</v>
      </c>
      <c r="AG1094" s="12">
        <v>18678000000</v>
      </c>
      <c r="AH1094" s="12">
        <v>14008500000</v>
      </c>
      <c r="AI1094" s="12">
        <v>17263000000</v>
      </c>
      <c r="AJ1094" s="12">
        <v>18063370000</v>
      </c>
      <c r="AK1094" s="12">
        <v>32190740940</v>
      </c>
      <c r="AL1094" s="12">
        <v>41574065720</v>
      </c>
      <c r="AM1094" s="12">
        <v>46612612690</v>
      </c>
      <c r="AN1094" s="12">
        <v>49602342950</v>
      </c>
      <c r="AO1094" s="12">
        <v>35333175800</v>
      </c>
      <c r="AP1094" s="12">
        <v>43758779260</v>
      </c>
      <c r="AQ1094" s="12">
        <v>41553183200</v>
      </c>
      <c r="AR1094" s="12">
        <v>36301108000</v>
      </c>
      <c r="AS1094" s="12">
        <v>27930159600</v>
      </c>
      <c r="AT1094" s="12">
        <v>20643032025</v>
      </c>
      <c r="AU1094" s="12">
        <v>30511887300</v>
      </c>
      <c r="AV1094" s="12">
        <v>20281430970</v>
      </c>
      <c r="AW1094" s="12">
        <v>20999357730</v>
      </c>
      <c r="AX1094" s="12">
        <v>30554075580</v>
      </c>
      <c r="AY1094" s="12">
        <v>25584892875</v>
      </c>
      <c r="AZ1094" s="12">
        <v>26494577955</v>
      </c>
      <c r="BA1094" s="12">
        <v>36394059070</v>
      </c>
      <c r="BB1094" s="12">
        <v>50035188450</v>
      </c>
      <c r="BC1094" s="12">
        <v>41899385450</v>
      </c>
      <c r="BD1094" s="12">
        <v>55120065325</v>
      </c>
      <c r="BE1094" s="12">
        <v>52882719500</v>
      </c>
      <c r="BF1094" s="12">
        <v>48204632775</v>
      </c>
      <c r="BG1094" s="12">
        <v>43526546050</v>
      </c>
      <c r="BH1094" s="12">
        <v>68747535350</v>
      </c>
      <c r="BI1094" s="12">
        <v>184682728100</v>
      </c>
      <c r="BJ1094" s="12">
        <v>131393218450</v>
      </c>
      <c r="BK1094" s="12">
        <v>108206179900</v>
      </c>
      <c r="BL1094" s="12">
        <v>102917907950</v>
      </c>
      <c r="BM1094" s="12">
        <v>115528402600</v>
      </c>
      <c r="BN1094" s="12">
        <v>120003094250</v>
      </c>
      <c r="BO1094" s="12">
        <v>106172229150</v>
      </c>
    </row>
    <row r="1095" spans="1:67" x14ac:dyDescent="0.4">
      <c r="A1095" s="6" t="s">
        <v>1097</v>
      </c>
      <c r="B1095" s="4" t="s">
        <v>3055</v>
      </c>
      <c r="C1095" s="6">
        <v>12</v>
      </c>
      <c r="D1095" s="11"/>
      <c r="E1095" s="11"/>
      <c r="F1095" s="11"/>
      <c r="G1095" s="11"/>
      <c r="H1095" s="11"/>
      <c r="I1095" s="12">
        <v>97776000000</v>
      </c>
      <c r="J1095" s="12">
        <v>39343200000</v>
      </c>
      <c r="K1095" s="12">
        <v>53388800000</v>
      </c>
      <c r="L1095" s="12">
        <v>38644800000</v>
      </c>
      <c r="M1095" s="12">
        <v>61692000000</v>
      </c>
      <c r="N1095" s="12">
        <v>33135200000</v>
      </c>
      <c r="O1095" s="12">
        <v>27470400000</v>
      </c>
      <c r="P1095" s="12">
        <v>20137200000</v>
      </c>
      <c r="Q1095" s="12">
        <v>12571200000</v>
      </c>
      <c r="R1095" s="12">
        <v>10359600000</v>
      </c>
      <c r="S1095" s="12">
        <v>25181200000</v>
      </c>
      <c r="T1095" s="12">
        <v>37791200000</v>
      </c>
      <c r="U1095" s="12">
        <v>52208538910</v>
      </c>
      <c r="V1095" s="12">
        <v>53517362040</v>
      </c>
      <c r="W1095" s="12">
        <v>47280755160</v>
      </c>
      <c r="X1095" s="12">
        <v>37399607040</v>
      </c>
      <c r="Y1095" s="12">
        <v>24543492120</v>
      </c>
      <c r="Z1095" s="12">
        <v>32286379515</v>
      </c>
      <c r="AA1095" s="12">
        <v>64153756080</v>
      </c>
      <c r="AB1095" s="12">
        <v>46962976740</v>
      </c>
      <c r="AC1095" s="12">
        <v>41216452160</v>
      </c>
      <c r="AD1095" s="12">
        <v>33042516335</v>
      </c>
      <c r="AE1095" s="12">
        <v>24967658520</v>
      </c>
      <c r="AF1095" s="12">
        <v>19037440590</v>
      </c>
      <c r="AG1095" s="12">
        <v>21846243300</v>
      </c>
      <c r="AH1095" s="12">
        <v>21638183840</v>
      </c>
      <c r="AI1095" s="12">
        <v>13055731115</v>
      </c>
      <c r="AJ1095" s="12">
        <v>16020578420</v>
      </c>
      <c r="AK1095" s="12">
        <v>27047729800</v>
      </c>
      <c r="AL1095" s="12">
        <v>46015081200</v>
      </c>
      <c r="AM1095" s="12">
        <v>84877265080</v>
      </c>
      <c r="AN1095" s="12">
        <v>71082000180</v>
      </c>
      <c r="AO1095" s="12">
        <v>46640892010</v>
      </c>
      <c r="AP1095" s="12">
        <v>44296232220</v>
      </c>
      <c r="AQ1095" s="12">
        <v>40982713990</v>
      </c>
      <c r="AR1095" s="12">
        <v>45323757600</v>
      </c>
      <c r="AS1095" s="12">
        <v>35160248320</v>
      </c>
      <c r="AT1095" s="12">
        <v>30765217280</v>
      </c>
      <c r="AU1095" s="12">
        <v>27262926920</v>
      </c>
      <c r="AV1095" s="12">
        <v>36739712600</v>
      </c>
      <c r="AW1095" s="12">
        <v>29391770080</v>
      </c>
      <c r="AX1095" s="12">
        <v>31383268520</v>
      </c>
      <c r="AY1095" s="12">
        <v>35160248320</v>
      </c>
      <c r="AZ1095" s="12">
        <v>32825388080</v>
      </c>
      <c r="BA1095" s="12">
        <v>33410249880</v>
      </c>
      <c r="BB1095" s="12">
        <v>30020804240</v>
      </c>
      <c r="BC1095" s="12">
        <v>27530599280</v>
      </c>
      <c r="BD1095" s="12">
        <v>28682681600</v>
      </c>
      <c r="BE1095" s="12">
        <v>37457075200</v>
      </c>
      <c r="BF1095" s="12">
        <v>52194650915</v>
      </c>
      <c r="BG1095" s="12">
        <v>42004637100</v>
      </c>
      <c r="BH1095" s="12">
        <v>54294882770</v>
      </c>
      <c r="BI1095" s="12">
        <v>58650919210</v>
      </c>
      <c r="BJ1095" s="12">
        <v>53050300930</v>
      </c>
      <c r="BK1095" s="12">
        <v>49861059965</v>
      </c>
      <c r="BL1095" s="12">
        <v>53139757440</v>
      </c>
      <c r="BM1095" s="12">
        <v>58459760360</v>
      </c>
      <c r="BN1095" s="12">
        <v>64744664870</v>
      </c>
      <c r="BO1095" s="12">
        <v>51813089715</v>
      </c>
    </row>
    <row r="1096" spans="1:67" x14ac:dyDescent="0.4">
      <c r="A1096" s="6" t="s">
        <v>1098</v>
      </c>
      <c r="B1096" s="4" t="s">
        <v>3056</v>
      </c>
      <c r="C1096" s="6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2">
        <v>37814000000</v>
      </c>
      <c r="P1096" s="12">
        <v>63413330600</v>
      </c>
      <c r="Q1096" s="12">
        <v>102853328900</v>
      </c>
      <c r="R1096" s="12">
        <v>88546662850</v>
      </c>
      <c r="S1096" s="12">
        <v>79206396600</v>
      </c>
      <c r="T1096" s="12">
        <v>73304743520</v>
      </c>
      <c r="U1096" s="12">
        <v>75137256810</v>
      </c>
      <c r="V1096" s="12">
        <v>78042250020</v>
      </c>
      <c r="W1096" s="12">
        <v>74273610180</v>
      </c>
      <c r="X1096" s="12">
        <v>75843876780</v>
      </c>
      <c r="Y1096" s="12">
        <v>58878388170</v>
      </c>
      <c r="Z1096" s="12">
        <v>54947921670</v>
      </c>
      <c r="AA1096" s="12">
        <v>62494417350</v>
      </c>
      <c r="AB1096" s="12">
        <v>88435496250</v>
      </c>
      <c r="AC1096" s="12">
        <v>164569522500</v>
      </c>
      <c r="AD1096" s="12">
        <v>147208404300</v>
      </c>
      <c r="AE1096" s="12">
        <v>270614923800</v>
      </c>
      <c r="AF1096" s="12">
        <v>245840318100</v>
      </c>
      <c r="AG1096" s="12">
        <v>128319752600</v>
      </c>
      <c r="AH1096" s="12">
        <v>62063563510</v>
      </c>
      <c r="AI1096" s="12">
        <v>32143462780</v>
      </c>
      <c r="AJ1096" s="12">
        <v>48659866580</v>
      </c>
      <c r="AK1096" s="12">
        <v>65430368900</v>
      </c>
      <c r="AL1096" s="12">
        <v>57172167000</v>
      </c>
      <c r="AM1096" s="12">
        <v>49485686770</v>
      </c>
      <c r="AN1096" s="12">
        <v>43419934800</v>
      </c>
      <c r="AO1096" s="12">
        <v>32167817550</v>
      </c>
      <c r="AP1096" s="12">
        <v>30844039050</v>
      </c>
      <c r="AQ1096" s="12">
        <v>32564951100</v>
      </c>
      <c r="AR1096" s="12">
        <v>23166123750</v>
      </c>
      <c r="AS1096" s="12">
        <v>24225146550</v>
      </c>
      <c r="AT1096" s="12">
        <v>22570423425</v>
      </c>
      <c r="AU1096" s="12">
        <v>27203648175</v>
      </c>
      <c r="AV1096" s="12">
        <v>32432573250</v>
      </c>
      <c r="AW1096" s="12">
        <v>27203648175</v>
      </c>
      <c r="AX1096" s="12">
        <v>25085602575</v>
      </c>
      <c r="AY1096" s="12">
        <v>28461237750</v>
      </c>
      <c r="AZ1096" s="12">
        <v>28792182375</v>
      </c>
      <c r="BA1096" s="12">
        <v>31969250775</v>
      </c>
      <c r="BB1096" s="12">
        <v>26674136775</v>
      </c>
      <c r="BC1096" s="12">
        <v>25946058600</v>
      </c>
      <c r="BD1096" s="12">
        <v>25350358275</v>
      </c>
      <c r="BE1096" s="12">
        <v>21312833850</v>
      </c>
      <c r="BF1096" s="12">
        <v>22570423425</v>
      </c>
      <c r="BG1096" s="12">
        <v>23695635150</v>
      </c>
      <c r="BH1096" s="12">
        <v>23430879450</v>
      </c>
      <c r="BI1096" s="12">
        <v>21643778475</v>
      </c>
      <c r="BJ1096" s="12">
        <v>24489902250</v>
      </c>
      <c r="BK1096" s="12">
        <v>28858371300</v>
      </c>
      <c r="BL1096" s="12">
        <v>21842345250</v>
      </c>
      <c r="BM1096" s="12">
        <v>60033354975</v>
      </c>
      <c r="BN1096" s="12">
        <v>72655197390</v>
      </c>
      <c r="BO1096" s="12">
        <v>49316014070</v>
      </c>
    </row>
    <row r="1097" spans="1:67" x14ac:dyDescent="0.4">
      <c r="A1097" s="6" t="s">
        <v>1099</v>
      </c>
      <c r="B1097" s="4" t="s">
        <v>3057</v>
      </c>
      <c r="C1097" s="6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/>
      <c r="AR1097" s="11"/>
      <c r="AS1097" s="11"/>
      <c r="AT1097" s="11"/>
      <c r="AU1097" s="11"/>
      <c r="AV1097" s="11"/>
      <c r="AW1097" s="11"/>
      <c r="AX1097" s="11"/>
      <c r="AY1097" s="11"/>
      <c r="AZ1097" s="11"/>
      <c r="BA1097" s="11"/>
      <c r="BB1097" s="11"/>
      <c r="BC1097" s="11"/>
      <c r="BD1097" s="11"/>
      <c r="BE1097" s="11"/>
      <c r="BF1097" s="11"/>
      <c r="BG1097" s="11"/>
      <c r="BH1097" s="11"/>
      <c r="BI1097" s="11"/>
      <c r="BJ1097" s="11"/>
      <c r="BK1097" s="12">
        <v>31632850000</v>
      </c>
      <c r="BL1097" s="12">
        <v>37637730000</v>
      </c>
      <c r="BM1097" s="12">
        <v>40479325000</v>
      </c>
      <c r="BN1097" s="12">
        <v>32865995000</v>
      </c>
      <c r="BO1097" s="12">
        <v>32115385000</v>
      </c>
    </row>
    <row r="1098" spans="1:67" x14ac:dyDescent="0.4">
      <c r="A1098" s="6" t="s">
        <v>1100</v>
      </c>
      <c r="B1098" s="4" t="s">
        <v>3058</v>
      </c>
      <c r="C1098" s="6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2">
        <v>26100000000</v>
      </c>
      <c r="W1098" s="12">
        <v>27695000000</v>
      </c>
      <c r="X1098" s="12">
        <v>18560000000</v>
      </c>
      <c r="Y1098" s="12">
        <v>12876000000</v>
      </c>
      <c r="Z1098" s="12">
        <v>14036000000</v>
      </c>
      <c r="AA1098" s="12">
        <v>13398000000</v>
      </c>
      <c r="AB1098" s="12">
        <v>15515000000</v>
      </c>
      <c r="AC1098" s="12">
        <v>17603000000</v>
      </c>
      <c r="AD1098" s="12">
        <v>18560000000</v>
      </c>
      <c r="AE1098" s="12">
        <v>11803000000</v>
      </c>
      <c r="AF1098" s="12">
        <v>10005000000</v>
      </c>
      <c r="AG1098" s="12">
        <v>10759000000</v>
      </c>
      <c r="AH1098" s="12">
        <v>7453000000</v>
      </c>
      <c r="AI1098" s="12">
        <v>5133000000</v>
      </c>
      <c r="AJ1098" s="12">
        <v>6264000000</v>
      </c>
      <c r="AK1098" s="12">
        <v>8410000000</v>
      </c>
      <c r="AL1098" s="12">
        <v>7830000000</v>
      </c>
      <c r="AM1098" s="12">
        <v>8526000000</v>
      </c>
      <c r="AN1098" s="12">
        <v>8990000000</v>
      </c>
      <c r="AO1098" s="12">
        <v>8961000000</v>
      </c>
      <c r="AP1098" s="12">
        <v>9094090950</v>
      </c>
      <c r="AQ1098" s="12">
        <v>9181815300</v>
      </c>
      <c r="AR1098" s="12">
        <v>14709078000</v>
      </c>
      <c r="AS1098" s="12">
        <v>17564383000</v>
      </c>
      <c r="AT1098" s="12">
        <v>11765137000</v>
      </c>
      <c r="AU1098" s="12">
        <v>16397868000</v>
      </c>
      <c r="AV1098" s="12">
        <v>16497855000</v>
      </c>
      <c r="AW1098" s="12">
        <v>13998180000</v>
      </c>
      <c r="AX1098" s="12">
        <v>17097777000</v>
      </c>
      <c r="AY1098" s="12">
        <v>20997270000</v>
      </c>
      <c r="AZ1098" s="12">
        <v>28862914000</v>
      </c>
      <c r="BA1098" s="12">
        <v>23963551000</v>
      </c>
      <c r="BB1098" s="12">
        <v>23496945000</v>
      </c>
      <c r="BC1098" s="12">
        <v>17397738000</v>
      </c>
      <c r="BD1098" s="12">
        <v>18797556000</v>
      </c>
      <c r="BE1098" s="12">
        <v>17447731500</v>
      </c>
      <c r="BF1098" s="12">
        <v>15298011000</v>
      </c>
      <c r="BG1098" s="12">
        <v>15348004500</v>
      </c>
      <c r="BH1098" s="12">
        <v>19597452000</v>
      </c>
      <c r="BI1098" s="12">
        <v>20397348000</v>
      </c>
      <c r="BJ1098" s="12">
        <v>18697569000</v>
      </c>
      <c r="BK1098" s="12">
        <v>24225346050</v>
      </c>
      <c r="BL1098" s="12">
        <v>38645131000</v>
      </c>
      <c r="BM1098" s="12">
        <v>78185087160</v>
      </c>
      <c r="BN1098" s="12">
        <v>84146496360</v>
      </c>
      <c r="BO1098" s="12">
        <v>115292673710</v>
      </c>
    </row>
    <row r="1099" spans="1:67" x14ac:dyDescent="0.4">
      <c r="A1099" s="6" t="s">
        <v>1101</v>
      </c>
      <c r="B1099" s="4" t="s">
        <v>3059</v>
      </c>
      <c r="C1099" s="6">
        <v>12</v>
      </c>
      <c r="D1099" s="11"/>
      <c r="E1099" s="11"/>
      <c r="F1099" s="11"/>
      <c r="G1099" s="11"/>
      <c r="H1099" s="12">
        <v>35917000000</v>
      </c>
      <c r="I1099" s="12">
        <v>22503100000</v>
      </c>
      <c r="J1099" s="12">
        <v>17775250000</v>
      </c>
      <c r="K1099" s="12">
        <v>16968950000</v>
      </c>
      <c r="L1099" s="12">
        <v>18178400000</v>
      </c>
      <c r="M1099" s="12">
        <v>29576550000</v>
      </c>
      <c r="N1099" s="12">
        <v>14146900000</v>
      </c>
      <c r="O1099" s="12">
        <v>19424500000</v>
      </c>
      <c r="P1099" s="12">
        <v>17555350000</v>
      </c>
      <c r="Q1099" s="12">
        <v>23529300000</v>
      </c>
      <c r="R1099" s="12">
        <v>13817050000</v>
      </c>
      <c r="S1099" s="12">
        <v>11581400000</v>
      </c>
      <c r="T1099" s="12">
        <v>12259425000</v>
      </c>
      <c r="U1099" s="12">
        <v>12387700000</v>
      </c>
      <c r="V1099" s="12">
        <v>14146900000</v>
      </c>
      <c r="W1099" s="12">
        <v>16932300000</v>
      </c>
      <c r="X1099" s="12">
        <v>15099800000</v>
      </c>
      <c r="Y1099" s="12">
        <v>26021500000</v>
      </c>
      <c r="Z1099" s="12">
        <v>21220350000</v>
      </c>
      <c r="AA1099" s="12">
        <v>64137500000</v>
      </c>
      <c r="AB1099" s="12">
        <v>93091000000</v>
      </c>
      <c r="AC1099" s="12">
        <v>61377900000</v>
      </c>
      <c r="AD1099" s="12">
        <v>42420200000</v>
      </c>
      <c r="AE1099" s="12">
        <v>46925000000</v>
      </c>
      <c r="AF1099" s="12">
        <v>49007796000</v>
      </c>
      <c r="AG1099" s="12">
        <v>44149264500</v>
      </c>
      <c r="AH1099" s="12">
        <v>89309669150</v>
      </c>
      <c r="AI1099" s="12">
        <v>28288130500</v>
      </c>
      <c r="AJ1099" s="12">
        <v>25264937600</v>
      </c>
      <c r="AK1099" s="12">
        <v>17089402450</v>
      </c>
      <c r="AL1099" s="12">
        <v>48121828650</v>
      </c>
      <c r="AM1099" s="12">
        <v>54476496420</v>
      </c>
      <c r="AN1099" s="12">
        <v>36980395380</v>
      </c>
      <c r="AO1099" s="12">
        <v>29963482180</v>
      </c>
      <c r="AP1099" s="12">
        <v>15543715530</v>
      </c>
      <c r="AQ1099" s="12">
        <v>17335014270</v>
      </c>
      <c r="AR1099" s="12">
        <v>11971265460</v>
      </c>
      <c r="AS1099" s="12">
        <v>13040709220</v>
      </c>
      <c r="AT1099" s="12">
        <v>15831450690</v>
      </c>
      <c r="AU1099" s="12">
        <v>11262373782</v>
      </c>
      <c r="AV1099" s="12">
        <v>15230256360</v>
      </c>
      <c r="AW1099" s="12">
        <v>10946139451</v>
      </c>
      <c r="AX1099" s="12">
        <v>11078981778</v>
      </c>
      <c r="AY1099" s="12">
        <v>11689800165</v>
      </c>
      <c r="AZ1099" s="12">
        <v>19020551610</v>
      </c>
      <c r="BA1099" s="12">
        <v>26235243600</v>
      </c>
      <c r="BB1099" s="12">
        <v>23502405725</v>
      </c>
      <c r="BC1099" s="12">
        <v>14604285604</v>
      </c>
      <c r="BD1099" s="12">
        <v>14963265095</v>
      </c>
      <c r="BE1099" s="12">
        <v>22614445164</v>
      </c>
      <c r="BF1099" s="12">
        <v>20185783280</v>
      </c>
      <c r="BG1099" s="12">
        <v>22401789678</v>
      </c>
      <c r="BH1099" s="12">
        <v>20933507583</v>
      </c>
      <c r="BI1099" s="12">
        <v>28474760096</v>
      </c>
      <c r="BJ1099" s="12">
        <v>32800731075</v>
      </c>
      <c r="BK1099" s="12">
        <v>51518192300</v>
      </c>
      <c r="BL1099" s="12">
        <v>46436800580</v>
      </c>
      <c r="BM1099" s="12">
        <v>38077086860</v>
      </c>
      <c r="BN1099" s="12">
        <v>46289146120</v>
      </c>
      <c r="BO1099" s="12">
        <v>37994560555</v>
      </c>
    </row>
    <row r="1100" spans="1:67" x14ac:dyDescent="0.4">
      <c r="A1100" s="6" t="s">
        <v>1102</v>
      </c>
      <c r="B1100" s="4" t="s">
        <v>3060</v>
      </c>
      <c r="C1100" s="6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2">
        <v>87271185480</v>
      </c>
      <c r="AR1100" s="12">
        <v>79987550880</v>
      </c>
      <c r="AS1100" s="12">
        <v>70982329920</v>
      </c>
      <c r="AT1100" s="12">
        <v>77736245640</v>
      </c>
      <c r="AU1100" s="12">
        <v>81973996680</v>
      </c>
      <c r="AV1100" s="12">
        <v>90979217640</v>
      </c>
      <c r="AW1100" s="12">
        <v>88992771840</v>
      </c>
      <c r="AX1100" s="12">
        <v>96806125320</v>
      </c>
      <c r="AY1100" s="12">
        <v>97997992800</v>
      </c>
      <c r="AZ1100" s="12">
        <v>114684137520</v>
      </c>
      <c r="BA1100" s="12">
        <v>117862450800</v>
      </c>
      <c r="BB1100" s="12">
        <v>101573595240</v>
      </c>
      <c r="BC1100" s="12">
        <v>99322290000</v>
      </c>
      <c r="BD1100" s="12">
        <v>100646587200</v>
      </c>
      <c r="BE1100" s="12">
        <v>99719579160</v>
      </c>
      <c r="BF1100" s="12">
        <v>99852008880</v>
      </c>
      <c r="BG1100" s="12">
        <v>96011547000</v>
      </c>
      <c r="BH1100" s="12">
        <v>99852008880</v>
      </c>
      <c r="BI1100" s="12">
        <v>102368173560</v>
      </c>
      <c r="BJ1100" s="12">
        <v>97997992800</v>
      </c>
      <c r="BK1100" s="12">
        <v>98660141400</v>
      </c>
      <c r="BL1100" s="12">
        <v>150307732200</v>
      </c>
      <c r="BM1100" s="12">
        <v>112167972840</v>
      </c>
      <c r="BN1100" s="12">
        <v>164212852800</v>
      </c>
      <c r="BO1100" s="12">
        <v>150969880800</v>
      </c>
    </row>
    <row r="1101" spans="1:67" x14ac:dyDescent="0.4">
      <c r="A1101" s="6" t="s">
        <v>1103</v>
      </c>
      <c r="B1101" s="4" t="s">
        <v>3061</v>
      </c>
      <c r="C1101" s="6">
        <v>12</v>
      </c>
      <c r="D1101" s="11"/>
      <c r="E1101" s="11"/>
      <c r="F1101" s="11"/>
      <c r="G1101" s="11"/>
      <c r="H1101" s="12">
        <v>93120000000</v>
      </c>
      <c r="I1101" s="12">
        <v>44154400000</v>
      </c>
      <c r="J1101" s="12">
        <v>27936000000</v>
      </c>
      <c r="K1101" s="12">
        <v>22892000000</v>
      </c>
      <c r="L1101" s="12">
        <v>20098400000</v>
      </c>
      <c r="M1101" s="12">
        <v>32010000000</v>
      </c>
      <c r="N1101" s="12">
        <v>25810560000</v>
      </c>
      <c r="O1101" s="12">
        <v>21750555600</v>
      </c>
      <c r="P1101" s="12">
        <v>34386995400</v>
      </c>
      <c r="Q1101" s="12">
        <v>22671352400</v>
      </c>
      <c r="R1101" s="12">
        <v>26344364800</v>
      </c>
      <c r="S1101" s="12">
        <v>19124995600</v>
      </c>
      <c r="T1101" s="12">
        <v>19631618000</v>
      </c>
      <c r="U1101" s="12">
        <v>22291385600</v>
      </c>
      <c r="V1101" s="12">
        <v>26027725800</v>
      </c>
      <c r="W1101" s="12">
        <v>34576978800</v>
      </c>
      <c r="X1101" s="12">
        <v>33163716600</v>
      </c>
      <c r="Y1101" s="12">
        <v>24822741600</v>
      </c>
      <c r="Z1101" s="12">
        <v>29360232000</v>
      </c>
      <c r="AA1101" s="12">
        <v>31362066000</v>
      </c>
      <c r="AB1101" s="12">
        <v>30160965600</v>
      </c>
      <c r="AC1101" s="12">
        <v>37367568000</v>
      </c>
      <c r="AD1101" s="12">
        <v>37300840200</v>
      </c>
      <c r="AE1101" s="12">
        <v>48090066570</v>
      </c>
      <c r="AF1101" s="12">
        <v>42310534760</v>
      </c>
      <c r="AG1101" s="12">
        <v>33477665390</v>
      </c>
      <c r="AH1101" s="12">
        <v>22900031700</v>
      </c>
      <c r="AI1101" s="12">
        <v>16902404350</v>
      </c>
      <c r="AJ1101" s="12">
        <v>22904493120</v>
      </c>
      <c r="AK1101" s="12">
        <v>21207864000</v>
      </c>
      <c r="AL1101" s="12">
        <v>18521534560</v>
      </c>
      <c r="AM1101" s="12">
        <v>24016580640</v>
      </c>
      <c r="AN1101" s="12">
        <v>13482992640</v>
      </c>
      <c r="AO1101" s="12">
        <v>20856504240</v>
      </c>
      <c r="AP1101" s="12">
        <v>30803024880</v>
      </c>
      <c r="AQ1101" s="12">
        <v>21557069856</v>
      </c>
      <c r="AR1101" s="12">
        <v>19612071072</v>
      </c>
      <c r="AS1101" s="12">
        <v>24312484800</v>
      </c>
      <c r="AT1101" s="12">
        <v>20972872800</v>
      </c>
      <c r="AU1101" s="12">
        <v>26878602240</v>
      </c>
      <c r="AV1101" s="12">
        <v>27691712160</v>
      </c>
      <c r="AW1101" s="12">
        <v>26791981440</v>
      </c>
      <c r="AX1101" s="12">
        <v>22593238080</v>
      </c>
      <c r="AY1101" s="12">
        <v>23392998720</v>
      </c>
      <c r="AZ1101" s="12">
        <v>27723770000</v>
      </c>
      <c r="BA1101" s="12">
        <v>26648942400</v>
      </c>
      <c r="BB1101" s="12">
        <v>26230517360</v>
      </c>
      <c r="BC1101" s="12">
        <v>25674786060</v>
      </c>
      <c r="BD1101" s="12">
        <v>27760716060</v>
      </c>
      <c r="BE1101" s="12">
        <v>26679129720</v>
      </c>
      <c r="BF1101" s="12">
        <v>23145947676</v>
      </c>
      <c r="BG1101" s="12">
        <v>23145947676</v>
      </c>
      <c r="BH1101" s="12">
        <v>23153957500</v>
      </c>
      <c r="BI1101" s="12">
        <v>22300200000</v>
      </c>
      <c r="BJ1101" s="12">
        <v>20952896250</v>
      </c>
      <c r="BK1101" s="12">
        <v>28107543750</v>
      </c>
      <c r="BL1101" s="12">
        <v>51359970250</v>
      </c>
      <c r="BM1101" s="12">
        <v>32042966500</v>
      </c>
      <c r="BN1101" s="12">
        <v>27813510000</v>
      </c>
      <c r="BO1101" s="12">
        <v>29408550000</v>
      </c>
    </row>
    <row r="1102" spans="1:67" x14ac:dyDescent="0.4">
      <c r="A1102" s="6" t="s">
        <v>1104</v>
      </c>
      <c r="B1102" s="4" t="s">
        <v>3062</v>
      </c>
      <c r="C1102" s="6">
        <v>12</v>
      </c>
      <c r="D1102" s="11"/>
      <c r="E1102" s="11"/>
      <c r="F1102" s="11"/>
      <c r="G1102" s="11"/>
      <c r="H1102" s="12">
        <v>24003000000</v>
      </c>
      <c r="I1102" s="12">
        <v>14414400000</v>
      </c>
      <c r="J1102" s="12">
        <v>9172800000</v>
      </c>
      <c r="K1102" s="12">
        <v>7935200000</v>
      </c>
      <c r="L1102" s="12">
        <v>5751200000</v>
      </c>
      <c r="M1102" s="12">
        <v>6042400000</v>
      </c>
      <c r="N1102" s="12">
        <v>4986800000</v>
      </c>
      <c r="O1102" s="12">
        <v>4804800000</v>
      </c>
      <c r="P1102" s="12">
        <v>5132400000</v>
      </c>
      <c r="Q1102" s="12">
        <v>5532800000</v>
      </c>
      <c r="R1102" s="12">
        <v>5132400000</v>
      </c>
      <c r="S1102" s="12">
        <v>4076800000</v>
      </c>
      <c r="T1102" s="12">
        <v>5387200000</v>
      </c>
      <c r="U1102" s="12">
        <v>7025200000</v>
      </c>
      <c r="V1102" s="12">
        <v>10701600000</v>
      </c>
      <c r="W1102" s="12">
        <v>13686400000</v>
      </c>
      <c r="X1102" s="12">
        <v>12012000000</v>
      </c>
      <c r="Y1102" s="12">
        <v>14669200000</v>
      </c>
      <c r="Z1102" s="12">
        <v>14123200000</v>
      </c>
      <c r="AA1102" s="12">
        <v>8736000000</v>
      </c>
      <c r="AB1102" s="12">
        <v>14670000000</v>
      </c>
      <c r="AC1102" s="12">
        <v>16674900000</v>
      </c>
      <c r="AD1102" s="12">
        <v>17652900000</v>
      </c>
      <c r="AE1102" s="12">
        <v>14327700000</v>
      </c>
      <c r="AF1102" s="12">
        <v>14816700000</v>
      </c>
      <c r="AG1102" s="12">
        <v>16283700000</v>
      </c>
      <c r="AH1102" s="12">
        <v>12420600000</v>
      </c>
      <c r="AI1102" s="12">
        <v>10269000000</v>
      </c>
      <c r="AJ1102" s="12">
        <v>17310600000</v>
      </c>
      <c r="AK1102" s="12">
        <v>24694500000</v>
      </c>
      <c r="AL1102" s="12">
        <v>26112600000</v>
      </c>
      <c r="AM1102" s="12">
        <v>23716500000</v>
      </c>
      <c r="AN1102" s="12">
        <v>22934100000</v>
      </c>
      <c r="AO1102" s="12">
        <v>16234800000</v>
      </c>
      <c r="AP1102" s="12">
        <v>15012300000</v>
      </c>
      <c r="AQ1102" s="12">
        <v>13692000000</v>
      </c>
      <c r="AR1102" s="12">
        <v>16332600000</v>
      </c>
      <c r="AS1102" s="12">
        <v>14425500000</v>
      </c>
      <c r="AT1102" s="12">
        <v>9760440000</v>
      </c>
      <c r="AU1102" s="12">
        <v>12225000000</v>
      </c>
      <c r="AV1102" s="12">
        <v>14181000000</v>
      </c>
      <c r="AW1102" s="12">
        <v>14425500000</v>
      </c>
      <c r="AX1102" s="12">
        <v>12762900000</v>
      </c>
      <c r="AY1102" s="12">
        <v>11784900000</v>
      </c>
      <c r="AZ1102" s="12">
        <v>28313100000</v>
      </c>
      <c r="BA1102" s="12">
        <v>15794700000</v>
      </c>
      <c r="BB1102" s="12">
        <v>17799600000</v>
      </c>
      <c r="BC1102" s="12">
        <v>15843600000</v>
      </c>
      <c r="BD1102" s="12">
        <v>16577100000</v>
      </c>
      <c r="BE1102" s="12">
        <v>19071000000</v>
      </c>
      <c r="BF1102" s="12">
        <v>24107700000</v>
      </c>
      <c r="BG1102" s="12">
        <v>21124800000</v>
      </c>
      <c r="BH1102" s="12">
        <v>24498900000</v>
      </c>
      <c r="BI1102" s="12">
        <v>21271500000</v>
      </c>
      <c r="BJ1102" s="12">
        <v>24694500000</v>
      </c>
      <c r="BK1102" s="12">
        <v>91834200000</v>
      </c>
      <c r="BL1102" s="12">
        <v>129585000000</v>
      </c>
      <c r="BM1102" s="12">
        <v>83130000000</v>
      </c>
      <c r="BN1102" s="12">
        <v>111492000000</v>
      </c>
      <c r="BO1102" s="12">
        <v>97115400000</v>
      </c>
    </row>
    <row r="1103" spans="1:67" x14ac:dyDescent="0.4">
      <c r="A1103" s="6" t="s">
        <v>1105</v>
      </c>
      <c r="B1103" s="4" t="s">
        <v>3063</v>
      </c>
      <c r="C1103" s="6">
        <v>12</v>
      </c>
      <c r="D1103" s="11"/>
      <c r="E1103" s="11"/>
      <c r="F1103" s="11"/>
      <c r="G1103" s="12">
        <v>50520600000</v>
      </c>
      <c r="H1103" s="12">
        <v>91825500000</v>
      </c>
      <c r="I1103" s="12">
        <v>53703000000</v>
      </c>
      <c r="J1103" s="12">
        <v>23205000000</v>
      </c>
      <c r="K1103" s="12">
        <v>33150000000</v>
      </c>
      <c r="L1103" s="12">
        <v>24199500000</v>
      </c>
      <c r="M1103" s="12">
        <v>54478710000</v>
      </c>
      <c r="N1103" s="12">
        <v>51269790000</v>
      </c>
      <c r="O1103" s="12">
        <v>62573940000</v>
      </c>
      <c r="P1103" s="12">
        <v>58635720000</v>
      </c>
      <c r="Q1103" s="12">
        <v>55426800000</v>
      </c>
      <c r="R1103" s="12">
        <v>62719800000</v>
      </c>
      <c r="S1103" s="12">
        <v>69210570000</v>
      </c>
      <c r="T1103" s="12">
        <v>98455500000</v>
      </c>
      <c r="U1103" s="12">
        <v>106113150000</v>
      </c>
      <c r="V1103" s="12">
        <v>102102000000</v>
      </c>
      <c r="W1103" s="12">
        <v>139588020000</v>
      </c>
      <c r="X1103" s="12">
        <v>125950110000</v>
      </c>
      <c r="Y1103" s="12">
        <v>142395825000</v>
      </c>
      <c r="Z1103" s="12">
        <v>130763490000</v>
      </c>
      <c r="AA1103" s="12">
        <v>140390250000</v>
      </c>
      <c r="AB1103" s="12">
        <v>132769065000</v>
      </c>
      <c r="AC1103" s="12">
        <v>143599170000</v>
      </c>
      <c r="AD1103" s="12">
        <v>131565720000</v>
      </c>
      <c r="AE1103" s="12">
        <v>99877635000</v>
      </c>
      <c r="AF1103" s="12">
        <v>100679865000</v>
      </c>
      <c r="AG1103" s="12">
        <v>97069830000</v>
      </c>
      <c r="AH1103" s="12">
        <v>90651990000</v>
      </c>
      <c r="AI1103" s="12">
        <v>73965606000</v>
      </c>
      <c r="AJ1103" s="12">
        <v>82629690000</v>
      </c>
      <c r="AK1103" s="12">
        <v>89849760000</v>
      </c>
      <c r="AL1103" s="12">
        <v>113916660000</v>
      </c>
      <c r="AM1103" s="12">
        <v>120334500000</v>
      </c>
      <c r="AN1103" s="12">
        <v>106696590000</v>
      </c>
      <c r="AO1103" s="12">
        <v>107498820000</v>
      </c>
      <c r="AP1103" s="12">
        <v>112312200000</v>
      </c>
      <c r="AQ1103" s="12">
        <v>125147880000</v>
      </c>
      <c r="AR1103" s="12">
        <v>178095060000</v>
      </c>
      <c r="AS1103" s="12">
        <v>180501750000</v>
      </c>
      <c r="AT1103" s="12">
        <v>159242655000</v>
      </c>
      <c r="AU1103" s="12">
        <v>171677220000</v>
      </c>
      <c r="AV1103" s="12">
        <v>188122935000</v>
      </c>
      <c r="AW1103" s="12">
        <v>192535200000</v>
      </c>
      <c r="AX1103" s="12">
        <v>228635550000</v>
      </c>
      <c r="AY1103" s="12">
        <v>283989420000</v>
      </c>
      <c r="AZ1103" s="12">
        <v>285192765000</v>
      </c>
      <c r="BA1103" s="12">
        <v>176089485000</v>
      </c>
      <c r="BB1103" s="12">
        <v>349812391500</v>
      </c>
      <c r="BC1103" s="12">
        <v>355147221000</v>
      </c>
      <c r="BD1103" s="12">
        <v>452698389000</v>
      </c>
      <c r="BE1103" s="12">
        <v>478610418000</v>
      </c>
      <c r="BF1103" s="12">
        <v>619602340500</v>
      </c>
      <c r="BG1103" s="12">
        <v>583782771000</v>
      </c>
      <c r="BH1103" s="12">
        <v>593690311500</v>
      </c>
      <c r="BI1103" s="12">
        <v>775836633000</v>
      </c>
      <c r="BJ1103" s="12">
        <v>673712754000</v>
      </c>
      <c r="BK1103" s="12">
        <v>714867153000</v>
      </c>
      <c r="BL1103" s="12">
        <v>592166074500</v>
      </c>
      <c r="BM1103" s="12">
        <v>619602340500</v>
      </c>
      <c r="BN1103" s="12">
        <v>684382413000</v>
      </c>
      <c r="BO1103" s="12">
        <v>660756739500</v>
      </c>
    </row>
    <row r="1104" spans="1:67" x14ac:dyDescent="0.4">
      <c r="A1104" s="6" t="s">
        <v>1106</v>
      </c>
      <c r="B1104" s="4" t="s">
        <v>3064</v>
      </c>
      <c r="C1104" s="6">
        <v>12</v>
      </c>
      <c r="D1104" s="11"/>
      <c r="E1104" s="11"/>
      <c r="F1104" s="11"/>
      <c r="G1104" s="11"/>
      <c r="H1104" s="12">
        <v>31046400000</v>
      </c>
      <c r="I1104" s="12">
        <v>20374200000</v>
      </c>
      <c r="J1104" s="12">
        <v>15523200000</v>
      </c>
      <c r="K1104" s="12">
        <v>19265400000</v>
      </c>
      <c r="L1104" s="12">
        <v>12612600000</v>
      </c>
      <c r="M1104" s="12">
        <v>13721400000</v>
      </c>
      <c r="N1104" s="12">
        <v>9979200000</v>
      </c>
      <c r="O1104" s="12">
        <v>10256400000</v>
      </c>
      <c r="P1104" s="12">
        <v>6999300000</v>
      </c>
      <c r="Q1104" s="12">
        <v>5128200000</v>
      </c>
      <c r="R1104" s="12">
        <v>4851000000</v>
      </c>
      <c r="S1104" s="12">
        <v>6860700000</v>
      </c>
      <c r="T1104" s="12">
        <v>9563400000</v>
      </c>
      <c r="U1104" s="12">
        <v>10533600000</v>
      </c>
      <c r="V1104" s="12">
        <v>14206500000</v>
      </c>
      <c r="W1104" s="12">
        <v>21664800000</v>
      </c>
      <c r="X1104" s="12">
        <v>16983000000</v>
      </c>
      <c r="Y1104" s="12">
        <v>16257126600</v>
      </c>
      <c r="Z1104" s="12">
        <v>16806353850</v>
      </c>
      <c r="AA1104" s="12">
        <v>17575272000</v>
      </c>
      <c r="AB1104" s="12">
        <v>17840175790</v>
      </c>
      <c r="AC1104" s="12">
        <v>31615501400</v>
      </c>
      <c r="AD1104" s="12">
        <v>31394903400</v>
      </c>
      <c r="AE1104" s="12">
        <v>45593833500</v>
      </c>
      <c r="AF1104" s="12">
        <v>43618100715</v>
      </c>
      <c r="AG1104" s="12">
        <v>40122573480</v>
      </c>
      <c r="AH1104" s="12">
        <v>39058717365</v>
      </c>
      <c r="AI1104" s="12">
        <v>24316711200</v>
      </c>
      <c r="AJ1104" s="12">
        <v>24620670090</v>
      </c>
      <c r="AK1104" s="12">
        <v>30699847890</v>
      </c>
      <c r="AL1104" s="12">
        <v>29180053440</v>
      </c>
      <c r="AM1104" s="12">
        <v>28268176770</v>
      </c>
      <c r="AN1104" s="12">
        <v>18237533400</v>
      </c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1"/>
      <c r="BK1104" s="11"/>
      <c r="BL1104" s="11"/>
      <c r="BM1104" s="11"/>
      <c r="BN1104" s="11"/>
      <c r="BO1104" s="11"/>
    </row>
    <row r="1105" spans="1:67" x14ac:dyDescent="0.4">
      <c r="A1105" s="6" t="s">
        <v>1107</v>
      </c>
      <c r="B1105" s="4" t="s">
        <v>3065</v>
      </c>
      <c r="C1105" s="6">
        <v>12</v>
      </c>
      <c r="D1105" s="11"/>
      <c r="E1105" s="11"/>
      <c r="F1105" s="11"/>
      <c r="G1105" s="11"/>
      <c r="H1105" s="12">
        <v>61480000000</v>
      </c>
      <c r="I1105" s="12">
        <v>22910000000</v>
      </c>
      <c r="J1105" s="12">
        <v>11890000000</v>
      </c>
      <c r="K1105" s="12">
        <v>11310000000</v>
      </c>
      <c r="L1105" s="12">
        <v>8468000000</v>
      </c>
      <c r="M1105" s="12">
        <v>11194000000</v>
      </c>
      <c r="N1105" s="12">
        <v>13050000000</v>
      </c>
      <c r="O1105" s="12">
        <v>13630000000</v>
      </c>
      <c r="P1105" s="12">
        <v>13340000000</v>
      </c>
      <c r="Q1105" s="12">
        <v>14384000000</v>
      </c>
      <c r="R1105" s="12">
        <v>13862000000</v>
      </c>
      <c r="S1105" s="12">
        <v>10440000000</v>
      </c>
      <c r="T1105" s="12">
        <v>10092000000</v>
      </c>
      <c r="U1105" s="12">
        <v>9773000000</v>
      </c>
      <c r="V1105" s="12">
        <v>19285000000</v>
      </c>
      <c r="W1105" s="12">
        <v>30450000000</v>
      </c>
      <c r="X1105" s="12">
        <v>50021481920</v>
      </c>
      <c r="Y1105" s="12">
        <v>34117912940</v>
      </c>
      <c r="Z1105" s="12">
        <v>55322671580</v>
      </c>
      <c r="AA1105" s="12">
        <v>38195751140</v>
      </c>
      <c r="AB1105" s="12">
        <v>49341842220</v>
      </c>
      <c r="AC1105" s="12">
        <v>72993303780</v>
      </c>
      <c r="AD1105" s="12">
        <v>44584364320</v>
      </c>
      <c r="AE1105" s="12">
        <v>36036995585</v>
      </c>
      <c r="AF1105" s="12">
        <v>41488825600</v>
      </c>
      <c r="AG1105" s="12">
        <v>29393073340</v>
      </c>
      <c r="AH1105" s="12">
        <v>19915867450</v>
      </c>
      <c r="AI1105" s="12">
        <v>19778516640</v>
      </c>
      <c r="AJ1105" s="12">
        <v>19572490425</v>
      </c>
      <c r="AK1105" s="12">
        <v>28156916050</v>
      </c>
      <c r="AL1105" s="12">
        <v>25409899850</v>
      </c>
      <c r="AM1105" s="12">
        <v>20739972310</v>
      </c>
      <c r="AN1105" s="12">
        <v>21943185340</v>
      </c>
      <c r="AO1105" s="12">
        <v>17360673000</v>
      </c>
      <c r="AP1105" s="12">
        <v>24368382350</v>
      </c>
      <c r="AQ1105" s="12">
        <v>16472600820</v>
      </c>
      <c r="AR1105" s="12">
        <v>28731280500</v>
      </c>
      <c r="AS1105" s="12">
        <v>23410673000</v>
      </c>
      <c r="AT1105" s="12">
        <v>34994909430</v>
      </c>
      <c r="AU1105" s="12">
        <v>68839086700</v>
      </c>
      <c r="AV1105" s="12">
        <v>66150292600</v>
      </c>
      <c r="AW1105" s="12">
        <v>53182569320</v>
      </c>
      <c r="AX1105" s="12">
        <v>57013517110</v>
      </c>
      <c r="AY1105" s="12">
        <v>40410308850</v>
      </c>
      <c r="AZ1105" s="12">
        <v>43673390300</v>
      </c>
      <c r="BA1105" s="12">
        <v>42138919830</v>
      </c>
      <c r="BB1105" s="12">
        <v>33168169390</v>
      </c>
      <c r="BC1105" s="12">
        <v>38678609600</v>
      </c>
      <c r="BD1105" s="12">
        <v>35968204495</v>
      </c>
      <c r="BE1105" s="12">
        <v>33727970305</v>
      </c>
      <c r="BF1105" s="12">
        <v>42175415235</v>
      </c>
      <c r="BG1105" s="12">
        <v>38621992440</v>
      </c>
      <c r="BH1105" s="12">
        <v>60946051900</v>
      </c>
      <c r="BI1105" s="12">
        <v>160280949600</v>
      </c>
      <c r="BJ1105" s="12">
        <v>103543088480</v>
      </c>
      <c r="BK1105" s="12">
        <v>149714051385</v>
      </c>
      <c r="BL1105" s="12">
        <v>140134824155</v>
      </c>
      <c r="BM1105" s="12">
        <v>148910472065</v>
      </c>
      <c r="BN1105" s="12">
        <v>167767644330</v>
      </c>
      <c r="BO1105" s="12">
        <v>139544422500</v>
      </c>
    </row>
    <row r="1106" spans="1:67" x14ac:dyDescent="0.4">
      <c r="A1106" s="6" t="s">
        <v>1108</v>
      </c>
      <c r="B1106" s="4" t="s">
        <v>3066</v>
      </c>
      <c r="C1106" s="6">
        <v>12</v>
      </c>
      <c r="D1106" s="11"/>
      <c r="E1106" s="11"/>
      <c r="F1106" s="11"/>
      <c r="G1106" s="11"/>
      <c r="H1106" s="11"/>
      <c r="I1106" s="12">
        <v>12694080000</v>
      </c>
      <c r="J1106" s="12">
        <v>6649280000</v>
      </c>
      <c r="K1106" s="12">
        <v>5818120000</v>
      </c>
      <c r="L1106" s="12">
        <v>3740220000</v>
      </c>
      <c r="M1106" s="12">
        <v>4344700000</v>
      </c>
      <c r="N1106" s="12">
        <v>3551320000</v>
      </c>
      <c r="O1106" s="12">
        <v>8777650000</v>
      </c>
      <c r="P1106" s="12">
        <v>17465520000</v>
      </c>
      <c r="Q1106" s="12">
        <v>6513780000</v>
      </c>
      <c r="R1106" s="12">
        <v>5362500000</v>
      </c>
      <c r="S1106" s="12">
        <v>2002000000</v>
      </c>
      <c r="T1106" s="12">
        <v>4433000000</v>
      </c>
      <c r="U1106" s="12">
        <v>7494600000</v>
      </c>
      <c r="V1106" s="12">
        <v>11331360000</v>
      </c>
      <c r="W1106" s="12">
        <v>11179243920</v>
      </c>
      <c r="X1106" s="12">
        <v>20478750420</v>
      </c>
      <c r="Y1106" s="12">
        <v>15407955760</v>
      </c>
      <c r="Z1106" s="12">
        <v>10425491805</v>
      </c>
      <c r="AA1106" s="12">
        <v>8024621680</v>
      </c>
      <c r="AB1106" s="12">
        <v>11282912025</v>
      </c>
      <c r="AC1106" s="12">
        <v>27163413750</v>
      </c>
      <c r="AD1106" s="12">
        <v>64419790560</v>
      </c>
      <c r="AE1106" s="12">
        <v>77259579010</v>
      </c>
      <c r="AF1106" s="12">
        <v>92842735940</v>
      </c>
      <c r="AG1106" s="12">
        <v>27409917435</v>
      </c>
      <c r="AH1106" s="12">
        <v>19318918640</v>
      </c>
      <c r="AI1106" s="12">
        <v>6554633110</v>
      </c>
      <c r="AJ1106" s="12">
        <v>6899613800</v>
      </c>
      <c r="AK1106" s="12">
        <v>662362920</v>
      </c>
      <c r="AL1106" s="11"/>
      <c r="AM1106" s="11"/>
      <c r="AN1106" s="11"/>
      <c r="AO1106" s="11"/>
      <c r="AP1106" s="11"/>
      <c r="AQ1106" s="11"/>
      <c r="AR1106" s="11"/>
      <c r="AS1106" s="11"/>
      <c r="AT1106" s="11"/>
      <c r="AU1106" s="11"/>
      <c r="AV1106" s="11"/>
      <c r="AW1106" s="11"/>
      <c r="AX1106" s="11"/>
      <c r="AY1106" s="11"/>
      <c r="AZ1106" s="11"/>
      <c r="BA1106" s="11"/>
      <c r="BB1106" s="11"/>
      <c r="BC1106" s="11"/>
      <c r="BD1106" s="11"/>
      <c r="BE1106" s="11"/>
      <c r="BF1106" s="11"/>
      <c r="BG1106" s="11"/>
      <c r="BH1106" s="11"/>
      <c r="BI1106" s="11"/>
      <c r="BJ1106" s="11"/>
      <c r="BK1106" s="11"/>
      <c r="BL1106" s="11"/>
      <c r="BM1106" s="11"/>
      <c r="BN1106" s="11"/>
      <c r="BO1106" s="11"/>
    </row>
    <row r="1107" spans="1:67" x14ac:dyDescent="0.4">
      <c r="A1107" s="6" t="s">
        <v>1109</v>
      </c>
      <c r="B1107" s="4" t="s">
        <v>3067</v>
      </c>
      <c r="C1107" s="6">
        <v>12</v>
      </c>
      <c r="D1107" s="11"/>
      <c r="E1107" s="11"/>
      <c r="F1107" s="11"/>
      <c r="G1107" s="11"/>
      <c r="H1107" s="11"/>
      <c r="I1107" s="11"/>
      <c r="J1107" s="12">
        <v>39004200000</v>
      </c>
      <c r="K1107" s="12">
        <v>40040000000</v>
      </c>
      <c r="L1107" s="12">
        <v>43400000000</v>
      </c>
      <c r="M1107" s="12">
        <v>36400000000</v>
      </c>
      <c r="N1107" s="12">
        <v>34300000000</v>
      </c>
      <c r="O1107" s="12">
        <v>30170000000</v>
      </c>
      <c r="P1107" s="12">
        <v>31850000000</v>
      </c>
      <c r="Q1107" s="12">
        <v>20580000000</v>
      </c>
      <c r="R1107" s="12">
        <v>18585000000</v>
      </c>
      <c r="S1107" s="12">
        <v>19705000000</v>
      </c>
      <c r="T1107" s="12">
        <v>23905000000</v>
      </c>
      <c r="U1107" s="12">
        <v>25515000000</v>
      </c>
      <c r="V1107" s="12">
        <v>33985000000</v>
      </c>
      <c r="W1107" s="12">
        <v>42140000000</v>
      </c>
      <c r="X1107" s="12">
        <v>33425000000</v>
      </c>
      <c r="Y1107" s="12">
        <v>24500000000</v>
      </c>
      <c r="Z1107" s="12">
        <v>24045000000</v>
      </c>
      <c r="AA1107" s="12">
        <v>22085000000</v>
      </c>
      <c r="AB1107" s="12">
        <v>19810000000</v>
      </c>
      <c r="AC1107" s="12">
        <v>42679000000</v>
      </c>
      <c r="AD1107" s="12">
        <v>55146000000</v>
      </c>
      <c r="AE1107" s="12">
        <v>44590000000</v>
      </c>
      <c r="AF1107" s="12">
        <v>42424200000</v>
      </c>
      <c r="AG1107" s="12">
        <v>35035000000</v>
      </c>
      <c r="AH1107" s="12">
        <v>29556800000</v>
      </c>
      <c r="AI1107" s="12">
        <v>30384900000</v>
      </c>
      <c r="AJ1107" s="12">
        <v>38283700000</v>
      </c>
      <c r="AK1107" s="12">
        <v>66630200000</v>
      </c>
      <c r="AL1107" s="12">
        <v>76312600000</v>
      </c>
      <c r="AM1107" s="12">
        <v>107525600000</v>
      </c>
      <c r="AN1107" s="12">
        <v>85230600000</v>
      </c>
      <c r="AO1107" s="12">
        <v>65483600000</v>
      </c>
      <c r="AP1107" s="12">
        <v>65101400000</v>
      </c>
      <c r="AQ1107" s="12">
        <v>68668600000</v>
      </c>
      <c r="AR1107" s="12">
        <v>61980100000</v>
      </c>
      <c r="AS1107" s="12">
        <v>54845667200</v>
      </c>
      <c r="AT1107" s="12">
        <v>40732940640</v>
      </c>
      <c r="AU1107" s="12">
        <v>44612268320</v>
      </c>
      <c r="AV1107" s="12">
        <v>51835844000</v>
      </c>
      <c r="AW1107" s="12">
        <v>44144073600</v>
      </c>
      <c r="AX1107" s="12">
        <v>48558480960</v>
      </c>
      <c r="AY1107" s="12">
        <v>48090286240</v>
      </c>
      <c r="AZ1107" s="12">
        <v>53775507840</v>
      </c>
      <c r="BA1107" s="12">
        <v>59527614400</v>
      </c>
      <c r="BB1107" s="12">
        <v>75178695040</v>
      </c>
      <c r="BC1107" s="12">
        <v>61400393280</v>
      </c>
      <c r="BD1107" s="12">
        <v>80901463420</v>
      </c>
      <c r="BE1107" s="12">
        <v>93785641220</v>
      </c>
      <c r="BF1107" s="12">
        <v>113077238400</v>
      </c>
      <c r="BG1107" s="12">
        <v>87382940400</v>
      </c>
      <c r="BH1107" s="12">
        <v>94826672360</v>
      </c>
      <c r="BI1107" s="12">
        <v>96768515480</v>
      </c>
      <c r="BJ1107" s="12">
        <v>86250198580</v>
      </c>
      <c r="BK1107" s="12">
        <v>90133884820</v>
      </c>
      <c r="BL1107" s="12">
        <v>91913907680</v>
      </c>
      <c r="BM1107" s="12">
        <v>89001143000</v>
      </c>
      <c r="BN1107" s="12">
        <v>91266626640</v>
      </c>
      <c r="BO1107" s="12">
        <v>116911060000</v>
      </c>
    </row>
    <row r="1108" spans="1:67" x14ac:dyDescent="0.4">
      <c r="A1108" s="6" t="s">
        <v>1110</v>
      </c>
      <c r="B1108" s="4" t="s">
        <v>3068</v>
      </c>
      <c r="C1108" s="6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2">
        <v>64827073500</v>
      </c>
      <c r="AJ1108" s="12">
        <v>96005808850</v>
      </c>
      <c r="AK1108" s="12">
        <v>81374671350</v>
      </c>
      <c r="AL1108" s="12">
        <v>144433259250</v>
      </c>
      <c r="AM1108" s="12">
        <v>124741011250</v>
      </c>
      <c r="AN1108" s="12">
        <v>94919206700</v>
      </c>
      <c r="AO1108" s="12">
        <v>84011620600</v>
      </c>
      <c r="AP1108" s="12">
        <v>71827614850</v>
      </c>
      <c r="AQ1108" s="12">
        <v>71827614850</v>
      </c>
      <c r="AR1108" s="12">
        <v>51288862300</v>
      </c>
      <c r="AS1108" s="12">
        <v>40149199900</v>
      </c>
      <c r="AT1108" s="12">
        <v>67418165150</v>
      </c>
      <c r="AU1108" s="12">
        <v>58019075000</v>
      </c>
      <c r="AV1108" s="12">
        <v>58947380200</v>
      </c>
      <c r="AW1108" s="12">
        <v>67766279600</v>
      </c>
      <c r="AX1108" s="12">
        <v>60455876150</v>
      </c>
      <c r="AY1108" s="12">
        <v>61152105050</v>
      </c>
      <c r="AZ1108" s="12">
        <v>49258194675</v>
      </c>
      <c r="BA1108" s="12">
        <v>47080513200</v>
      </c>
      <c r="BB1108" s="12">
        <v>48228818400</v>
      </c>
      <c r="BC1108" s="12">
        <v>34449156000</v>
      </c>
      <c r="BD1108" s="12">
        <v>73037917260</v>
      </c>
      <c r="BE1108" s="12">
        <v>48383241810</v>
      </c>
      <c r="BF1108" s="12">
        <v>68400793890</v>
      </c>
      <c r="BG1108" s="12">
        <v>84639371250</v>
      </c>
      <c r="BH1108" s="12">
        <v>104901547500</v>
      </c>
      <c r="BI1108" s="12">
        <v>134327482500</v>
      </c>
      <c r="BJ1108" s="12">
        <v>129359467500</v>
      </c>
      <c r="BK1108" s="12">
        <v>97449525000</v>
      </c>
      <c r="BL1108" s="12">
        <v>118468050000</v>
      </c>
      <c r="BM1108" s="12">
        <v>92768126250</v>
      </c>
      <c r="BN1108" s="12">
        <v>117512662500</v>
      </c>
      <c r="BO1108" s="12">
        <v>102799695000</v>
      </c>
    </row>
    <row r="1109" spans="1:67" x14ac:dyDescent="0.4">
      <c r="A1109" s="6" t="s">
        <v>1111</v>
      </c>
      <c r="B1109" s="4" t="s">
        <v>3069</v>
      </c>
      <c r="C1109" s="6">
        <v>12</v>
      </c>
      <c r="D1109" s="11"/>
      <c r="E1109" s="11"/>
      <c r="F1109" s="11"/>
      <c r="G1109" s="11"/>
      <c r="H1109" s="11"/>
      <c r="I1109" s="12">
        <v>26100000000</v>
      </c>
      <c r="J1109" s="12">
        <v>16500000000</v>
      </c>
      <c r="K1109" s="12">
        <v>13980000000</v>
      </c>
      <c r="L1109" s="12">
        <v>12540000000</v>
      </c>
      <c r="M1109" s="12">
        <v>13500000000</v>
      </c>
      <c r="N1109" s="12">
        <v>14610000000</v>
      </c>
      <c r="O1109" s="12">
        <v>26555263200</v>
      </c>
      <c r="P1109" s="12">
        <v>25624460160</v>
      </c>
      <c r="Q1109" s="12">
        <v>23215322880</v>
      </c>
      <c r="R1109" s="12">
        <v>13879915920</v>
      </c>
      <c r="S1109" s="12">
        <v>17575751520</v>
      </c>
      <c r="T1109" s="12">
        <v>37232121600</v>
      </c>
      <c r="U1109" s="12">
        <v>40517308800</v>
      </c>
      <c r="V1109" s="12">
        <v>47087683200</v>
      </c>
      <c r="W1109" s="12">
        <v>75011774400</v>
      </c>
      <c r="X1109" s="12">
        <v>65375225280</v>
      </c>
      <c r="Y1109" s="12">
        <v>71179056000</v>
      </c>
      <c r="Z1109" s="12">
        <v>54199630000</v>
      </c>
      <c r="AA1109" s="12">
        <v>49622310000</v>
      </c>
      <c r="AB1109" s="12">
        <v>54615750000</v>
      </c>
      <c r="AC1109" s="12">
        <v>58672920000</v>
      </c>
      <c r="AD1109" s="12">
        <v>60441430000</v>
      </c>
      <c r="AE1109" s="12">
        <v>54095600000</v>
      </c>
      <c r="AF1109" s="12">
        <v>41820060000</v>
      </c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/>
      <c r="AU1109" s="11"/>
      <c r="AV1109" s="11"/>
      <c r="AW1109" s="11"/>
      <c r="AX1109" s="11"/>
      <c r="AY1109" s="11"/>
      <c r="AZ1109" s="11"/>
      <c r="BA1109" s="11"/>
      <c r="BB1109" s="11"/>
      <c r="BC1109" s="11"/>
      <c r="BD1109" s="11"/>
      <c r="BE1109" s="11"/>
      <c r="BF1109" s="11"/>
      <c r="BG1109" s="11"/>
      <c r="BH1109" s="11"/>
      <c r="BI1109" s="11"/>
      <c r="BJ1109" s="11"/>
      <c r="BK1109" s="11"/>
      <c r="BL1109" s="11"/>
      <c r="BM1109" s="11"/>
      <c r="BN1109" s="11"/>
      <c r="BO1109" s="11"/>
    </row>
    <row r="1110" spans="1:67" x14ac:dyDescent="0.4">
      <c r="A1110" s="6" t="s">
        <v>1112</v>
      </c>
      <c r="B1110" s="4" t="s">
        <v>3070</v>
      </c>
      <c r="C1110" s="6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2">
        <v>12780679500</v>
      </c>
      <c r="P1110" s="12">
        <v>13064694600</v>
      </c>
      <c r="Q1110" s="12">
        <v>8204960550</v>
      </c>
      <c r="R1110" s="12">
        <v>7397915250</v>
      </c>
      <c r="S1110" s="12">
        <v>7487586950</v>
      </c>
      <c r="T1110" s="12">
        <v>12105679500</v>
      </c>
      <c r="U1110" s="12">
        <v>15782219200</v>
      </c>
      <c r="V1110" s="12">
        <v>12778217250</v>
      </c>
      <c r="W1110" s="12">
        <v>22373089150</v>
      </c>
      <c r="X1110" s="12">
        <v>19100072100</v>
      </c>
      <c r="Y1110" s="12">
        <v>15827055050</v>
      </c>
      <c r="Z1110" s="12">
        <v>15154517300</v>
      </c>
      <c r="AA1110" s="12">
        <v>17934340000</v>
      </c>
      <c r="AB1110" s="12">
        <v>19548430600</v>
      </c>
      <c r="AC1110" s="12">
        <v>52717299600</v>
      </c>
      <c r="AD1110" s="12">
        <v>69913180660</v>
      </c>
      <c r="AE1110" s="12">
        <v>67026280920</v>
      </c>
      <c r="AF1110" s="12">
        <v>86104922680</v>
      </c>
      <c r="AG1110" s="12">
        <v>61503516200</v>
      </c>
      <c r="AH1110" s="12">
        <v>37404179240</v>
      </c>
      <c r="AI1110" s="12">
        <v>14936568220</v>
      </c>
      <c r="AJ1110" s="12">
        <v>17506733855</v>
      </c>
      <c r="AK1110" s="12">
        <v>15333398730</v>
      </c>
      <c r="AL1110" s="12">
        <v>67770230725</v>
      </c>
      <c r="AM1110" s="12">
        <v>42303387970</v>
      </c>
      <c r="AN1110" s="12">
        <v>13957970650</v>
      </c>
      <c r="AO1110" s="12">
        <v>6027948080</v>
      </c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1"/>
    </row>
    <row r="1111" spans="1:67" x14ac:dyDescent="0.4">
      <c r="A1111" s="6" t="s">
        <v>1113</v>
      </c>
      <c r="B1111" s="4" t="s">
        <v>3071</v>
      </c>
      <c r="C1111" s="6">
        <v>12</v>
      </c>
      <c r="D1111" s="11"/>
      <c r="E1111" s="11"/>
      <c r="F1111" s="12">
        <v>12642000000</v>
      </c>
      <c r="G1111" s="12">
        <v>13916000000</v>
      </c>
      <c r="H1111" s="12">
        <v>12152000000</v>
      </c>
      <c r="I1111" s="12">
        <v>15680000000</v>
      </c>
      <c r="J1111" s="12">
        <v>5978000000</v>
      </c>
      <c r="K1111" s="12">
        <v>5096000000</v>
      </c>
      <c r="L1111" s="12">
        <v>4116000000</v>
      </c>
      <c r="M1111" s="12">
        <v>6174000000</v>
      </c>
      <c r="N1111" s="12">
        <v>8722000000</v>
      </c>
      <c r="O1111" s="12">
        <v>7840000000</v>
      </c>
      <c r="P1111" s="12">
        <v>5880000000</v>
      </c>
      <c r="Q1111" s="12">
        <v>4067000000</v>
      </c>
      <c r="R1111" s="12">
        <v>5831000000</v>
      </c>
      <c r="S1111" s="12">
        <v>5390000000</v>
      </c>
      <c r="T1111" s="12">
        <v>9300000000</v>
      </c>
      <c r="U1111" s="12">
        <v>16380000000</v>
      </c>
      <c r="V1111" s="12">
        <v>21840000000</v>
      </c>
      <c r="W1111" s="12">
        <v>15972000000</v>
      </c>
      <c r="X1111" s="12">
        <v>126060000000</v>
      </c>
      <c r="Y1111" s="12">
        <v>101016000000</v>
      </c>
      <c r="Z1111" s="12">
        <v>75891908400</v>
      </c>
      <c r="AA1111" s="12">
        <v>69731850900</v>
      </c>
      <c r="AB1111" s="12">
        <v>58150942800</v>
      </c>
      <c r="AC1111" s="12">
        <v>63913264600</v>
      </c>
      <c r="AD1111" s="12">
        <v>49480686370</v>
      </c>
      <c r="AE1111" s="12">
        <v>72259518970</v>
      </c>
      <c r="AF1111" s="12">
        <v>54959738400</v>
      </c>
      <c r="AG1111" s="12">
        <v>46452339430</v>
      </c>
      <c r="AH1111" s="12">
        <v>64840950350</v>
      </c>
      <c r="AI1111" s="12">
        <v>17509424800</v>
      </c>
      <c r="AJ1111" s="12">
        <v>35161499225</v>
      </c>
      <c r="AK1111" s="12">
        <v>38122866100</v>
      </c>
      <c r="AL1111" s="12">
        <v>52711959300</v>
      </c>
      <c r="AM1111" s="12">
        <v>24213121800</v>
      </c>
      <c r="AN1111" s="12">
        <v>11526109350</v>
      </c>
      <c r="AO1111" s="12">
        <v>11277344400</v>
      </c>
      <c r="AP1111" s="12">
        <v>16590104600</v>
      </c>
      <c r="AQ1111" s="12">
        <v>31601889000</v>
      </c>
      <c r="AR1111" s="12">
        <v>40249856500</v>
      </c>
      <c r="AS1111" s="12">
        <v>30917884224</v>
      </c>
      <c r="AT1111" s="12">
        <v>45440928000</v>
      </c>
      <c r="AU1111" s="12">
        <v>34299162000</v>
      </c>
      <c r="AV1111" s="12">
        <v>36739243710</v>
      </c>
      <c r="AW1111" s="12">
        <v>34017818250</v>
      </c>
      <c r="AX1111" s="12">
        <v>50346371010</v>
      </c>
      <c r="AY1111" s="12">
        <v>87813968200</v>
      </c>
      <c r="AZ1111" s="12">
        <v>116535078100</v>
      </c>
      <c r="BA1111" s="12">
        <v>91445372900</v>
      </c>
      <c r="BB1111" s="12">
        <v>93096011400</v>
      </c>
      <c r="BC1111" s="12">
        <v>80736239112</v>
      </c>
      <c r="BD1111" s="12">
        <v>93557015280</v>
      </c>
      <c r="BE1111" s="12">
        <v>114347463120</v>
      </c>
      <c r="BF1111" s="12">
        <v>92690746620</v>
      </c>
      <c r="BG1111" s="12">
        <v>79003701792</v>
      </c>
      <c r="BH1111" s="12">
        <v>101353433220</v>
      </c>
      <c r="BI1111" s="12">
        <v>164591045400</v>
      </c>
      <c r="BJ1111" s="12">
        <v>238844045020</v>
      </c>
      <c r="BK1111" s="12">
        <v>186307184840</v>
      </c>
      <c r="BL1111" s="12">
        <v>288290501660</v>
      </c>
      <c r="BM1111" s="12">
        <v>542001260840</v>
      </c>
      <c r="BN1111" s="12">
        <v>348619468920</v>
      </c>
      <c r="BO1111" s="12">
        <v>345689035920</v>
      </c>
    </row>
    <row r="1112" spans="1:67" x14ac:dyDescent="0.4">
      <c r="A1112" s="6" t="s">
        <v>1114</v>
      </c>
      <c r="B1112" s="4" t="s">
        <v>3072</v>
      </c>
      <c r="C1112" s="6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2">
        <v>7309500000</v>
      </c>
      <c r="T1112" s="12">
        <v>10676300000</v>
      </c>
      <c r="U1112" s="12">
        <v>14840500000</v>
      </c>
      <c r="V1112" s="12">
        <v>11717350000</v>
      </c>
      <c r="W1112" s="12">
        <v>20567400000</v>
      </c>
      <c r="X1112" s="12">
        <v>41433600000</v>
      </c>
      <c r="Y1112" s="12">
        <v>66074104320</v>
      </c>
      <c r="Z1112" s="12">
        <v>77397727120</v>
      </c>
      <c r="AA1112" s="12">
        <v>73771443900</v>
      </c>
      <c r="AB1112" s="12">
        <v>100711930220</v>
      </c>
      <c r="AC1112" s="12">
        <v>35399680400</v>
      </c>
      <c r="AD1112" s="12">
        <v>35071524000</v>
      </c>
      <c r="AE1112" s="12">
        <v>15280988220</v>
      </c>
      <c r="AF1112" s="12">
        <v>12390202560</v>
      </c>
      <c r="AG1112" s="12">
        <v>22470176300</v>
      </c>
      <c r="AH1112" s="12">
        <v>69514298040</v>
      </c>
      <c r="AI1112" s="12">
        <v>9899175735</v>
      </c>
      <c r="AJ1112" s="12">
        <v>10478416620</v>
      </c>
      <c r="AK1112" s="12">
        <v>16251265280</v>
      </c>
      <c r="AL1112" s="12">
        <v>16010035270</v>
      </c>
      <c r="AM1112" s="12">
        <v>14703940440</v>
      </c>
      <c r="AN1112" s="12">
        <v>12428330610</v>
      </c>
      <c r="AO1112" s="12">
        <v>4201125840</v>
      </c>
      <c r="AP1112" s="12">
        <v>4026078930</v>
      </c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1"/>
      <c r="BI1112" s="11"/>
      <c r="BJ1112" s="11"/>
      <c r="BK1112" s="11"/>
      <c r="BL1112" s="11"/>
      <c r="BM1112" s="11"/>
      <c r="BN1112" s="11"/>
      <c r="BO1112" s="11"/>
    </row>
    <row r="1113" spans="1:67" x14ac:dyDescent="0.4">
      <c r="A1113" s="6" t="s">
        <v>1115</v>
      </c>
      <c r="B1113" s="4" t="s">
        <v>3073</v>
      </c>
      <c r="C1113" s="6">
        <v>6</v>
      </c>
      <c r="D1113" s="11"/>
      <c r="E1113" s="11"/>
      <c r="F1113" s="12">
        <v>31516800000</v>
      </c>
      <c r="G1113" s="12">
        <v>33062400000</v>
      </c>
      <c r="H1113" s="12">
        <v>35683200000</v>
      </c>
      <c r="I1113" s="12">
        <v>35952000000</v>
      </c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1"/>
      <c r="BI1113" s="11"/>
      <c r="BJ1113" s="11"/>
      <c r="BK1113" s="11"/>
      <c r="BL1113" s="11"/>
      <c r="BM1113" s="11"/>
      <c r="BN1113" s="11"/>
      <c r="BO1113" s="11"/>
    </row>
    <row r="1114" spans="1:67" x14ac:dyDescent="0.4">
      <c r="A1114" s="6" t="s">
        <v>1116</v>
      </c>
      <c r="B1114" s="4" t="s">
        <v>3074</v>
      </c>
      <c r="C1114" s="6">
        <v>12</v>
      </c>
      <c r="D1114" s="11"/>
      <c r="E1114" s="11"/>
      <c r="F1114" s="11"/>
      <c r="G1114" s="11"/>
      <c r="H1114" s="12">
        <v>112755500000</v>
      </c>
      <c r="I1114" s="12">
        <v>36192150000</v>
      </c>
      <c r="J1114" s="12">
        <v>33117000000</v>
      </c>
      <c r="K1114" s="12">
        <v>28307150000</v>
      </c>
      <c r="L1114" s="12">
        <v>26147645550</v>
      </c>
      <c r="M1114" s="12">
        <v>45382695150</v>
      </c>
      <c r="N1114" s="12">
        <v>28552026750</v>
      </c>
      <c r="O1114" s="12">
        <v>32809785125</v>
      </c>
      <c r="P1114" s="12">
        <v>23041986500</v>
      </c>
      <c r="Q1114" s="12">
        <v>26147645550</v>
      </c>
      <c r="R1114" s="12">
        <v>22991895225</v>
      </c>
      <c r="S1114" s="12">
        <v>34162249550</v>
      </c>
      <c r="T1114" s="12">
        <v>58105879000</v>
      </c>
      <c r="U1114" s="12">
        <v>93169771500</v>
      </c>
      <c r="V1114" s="12">
        <v>129156993000</v>
      </c>
      <c r="W1114" s="12">
        <v>151684375500</v>
      </c>
      <c r="X1114" s="12">
        <v>95365919250</v>
      </c>
      <c r="Y1114" s="12">
        <v>56018091150</v>
      </c>
      <c r="Z1114" s="12">
        <v>71411802525</v>
      </c>
      <c r="AA1114" s="12">
        <v>63527218650</v>
      </c>
      <c r="AB1114" s="12">
        <v>69609611925</v>
      </c>
      <c r="AC1114" s="12">
        <v>117442754100</v>
      </c>
      <c r="AD1114" s="12">
        <v>95215736700</v>
      </c>
      <c r="AE1114" s="12">
        <v>70435615950</v>
      </c>
      <c r="AF1114" s="12">
        <v>56018091150</v>
      </c>
      <c r="AG1114" s="12">
        <v>51362432100</v>
      </c>
      <c r="AH1114" s="12">
        <v>26582311350</v>
      </c>
      <c r="AI1114" s="12">
        <v>22854307850</v>
      </c>
      <c r="AJ1114" s="12">
        <v>22776835620</v>
      </c>
      <c r="AK1114" s="12">
        <v>25875724820</v>
      </c>
      <c r="AL1114" s="12">
        <v>28455474190</v>
      </c>
      <c r="AM1114" s="12">
        <v>34753919070</v>
      </c>
      <c r="AN1114" s="12">
        <v>53761725940</v>
      </c>
      <c r="AO1114" s="12">
        <v>62759504340</v>
      </c>
      <c r="AP1114" s="12">
        <v>53756536500</v>
      </c>
      <c r="AQ1114" s="12">
        <v>89669227500</v>
      </c>
      <c r="AR1114" s="12">
        <v>76398181830</v>
      </c>
      <c r="AS1114" s="12">
        <v>64442284830</v>
      </c>
      <c r="AT1114" s="12">
        <v>48182264910</v>
      </c>
      <c r="AU1114" s="12">
        <v>76756858740</v>
      </c>
      <c r="AV1114" s="12">
        <v>53323300620</v>
      </c>
      <c r="AW1114" s="12">
        <v>46627998300</v>
      </c>
      <c r="AX1114" s="12">
        <v>62170664400</v>
      </c>
      <c r="AY1114" s="12">
        <v>59420808090</v>
      </c>
      <c r="AZ1114" s="12">
        <v>57388305600</v>
      </c>
      <c r="BA1114" s="12">
        <v>53801536500</v>
      </c>
      <c r="BB1114" s="12">
        <v>66116110410</v>
      </c>
      <c r="BC1114" s="12">
        <v>49377854610</v>
      </c>
      <c r="BD1114" s="12">
        <v>47943146970</v>
      </c>
      <c r="BE1114" s="12">
        <v>43519465080</v>
      </c>
      <c r="BF1114" s="12">
        <v>40889167740</v>
      </c>
      <c r="BG1114" s="12">
        <v>35628573060</v>
      </c>
      <c r="BH1114" s="12">
        <v>62912936345</v>
      </c>
      <c r="BI1114" s="12">
        <v>73177606530</v>
      </c>
      <c r="BJ1114" s="12">
        <v>77647442880</v>
      </c>
      <c r="BK1114" s="12">
        <v>65875918540</v>
      </c>
      <c r="BL1114" s="12">
        <v>70767626720</v>
      </c>
      <c r="BM1114" s="12">
        <v>82221773790</v>
      </c>
      <c r="BN1114" s="12">
        <v>84421687470</v>
      </c>
      <c r="BO1114" s="12">
        <v>86071622730</v>
      </c>
    </row>
    <row r="1115" spans="1:67" x14ac:dyDescent="0.4">
      <c r="A1115" s="6" t="s">
        <v>1117</v>
      </c>
      <c r="B1115" s="4" t="s">
        <v>3075</v>
      </c>
      <c r="C1115" s="6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2">
        <v>11233193500</v>
      </c>
      <c r="AJ1115" s="12">
        <v>14015648340</v>
      </c>
      <c r="AK1115" s="12">
        <v>21505109910</v>
      </c>
      <c r="AL1115" s="12">
        <v>38723646960</v>
      </c>
      <c r="AM1115" s="12">
        <v>33714618000</v>
      </c>
      <c r="AN1115" s="12">
        <v>38952935700</v>
      </c>
      <c r="AO1115" s="12">
        <v>29178410220</v>
      </c>
      <c r="AP1115" s="12">
        <v>31113959820</v>
      </c>
      <c r="AQ1115" s="12">
        <v>52017895500</v>
      </c>
      <c r="AR1115" s="12">
        <v>67107472800</v>
      </c>
      <c r="AS1115" s="12">
        <v>45720821900</v>
      </c>
      <c r="AT1115" s="12">
        <v>37809578560</v>
      </c>
      <c r="AU1115" s="12">
        <v>78838979500</v>
      </c>
      <c r="AV1115" s="12">
        <v>58613319330</v>
      </c>
      <c r="AW1115" s="12">
        <v>64071307800</v>
      </c>
      <c r="AX1115" s="12">
        <v>51498824760</v>
      </c>
      <c r="AY1115" s="12">
        <v>68000208750</v>
      </c>
      <c r="AZ1115" s="12">
        <v>65280200400</v>
      </c>
      <c r="BA1115" s="12">
        <v>67695139950</v>
      </c>
      <c r="BB1115" s="12">
        <v>67695139950</v>
      </c>
      <c r="BC1115" s="12">
        <v>59498867400</v>
      </c>
      <c r="BD1115" s="12">
        <v>60045285570</v>
      </c>
      <c r="BE1115" s="12">
        <v>75680175150</v>
      </c>
      <c r="BF1115" s="12">
        <v>88047041400</v>
      </c>
      <c r="BG1115" s="12">
        <v>109588468850</v>
      </c>
      <c r="BH1115" s="12">
        <v>148893755550</v>
      </c>
      <c r="BI1115" s="12">
        <v>114490893750</v>
      </c>
      <c r="BJ1115" s="12">
        <v>95577943750</v>
      </c>
      <c r="BK1115" s="12">
        <v>91862900000</v>
      </c>
      <c r="BL1115" s="12">
        <v>136443425000</v>
      </c>
      <c r="BM1115" s="12">
        <v>97078737750</v>
      </c>
      <c r="BN1115" s="12">
        <v>101820384000</v>
      </c>
      <c r="BO1115" s="12">
        <v>97931411000</v>
      </c>
    </row>
    <row r="1116" spans="1:67" x14ac:dyDescent="0.4">
      <c r="A1116" s="6" t="s">
        <v>1118</v>
      </c>
      <c r="B1116" s="4" t="s">
        <v>3076</v>
      </c>
      <c r="C1116" s="6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/>
      <c r="AZ1116" s="11"/>
      <c r="BA1116" s="11"/>
      <c r="BB1116" s="12">
        <v>31740000000</v>
      </c>
      <c r="BC1116" s="12">
        <v>34500000000</v>
      </c>
      <c r="BD1116" s="12">
        <v>29762000000</v>
      </c>
      <c r="BE1116" s="12">
        <v>33166000000</v>
      </c>
      <c r="BF1116" s="12">
        <v>27868500000</v>
      </c>
      <c r="BG1116" s="12">
        <v>23871200000</v>
      </c>
      <c r="BH1116" s="12">
        <v>30458300000</v>
      </c>
      <c r="BI1116" s="12">
        <v>35300100000</v>
      </c>
      <c r="BJ1116" s="12">
        <v>32147300000</v>
      </c>
      <c r="BK1116" s="12">
        <v>35300100000</v>
      </c>
      <c r="BL1116" s="12">
        <v>37664700000</v>
      </c>
      <c r="BM1116" s="12">
        <v>50670000000</v>
      </c>
      <c r="BN1116" s="12">
        <v>57707500000</v>
      </c>
      <c r="BO1116" s="12">
        <v>43069500000</v>
      </c>
    </row>
    <row r="1117" spans="1:67" x14ac:dyDescent="0.4">
      <c r="A1117" s="6" t="s">
        <v>1119</v>
      </c>
      <c r="B1117" s="4" t="s">
        <v>3077</v>
      </c>
      <c r="C1117" s="6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2">
        <v>35850000000</v>
      </c>
      <c r="AH1117" s="12">
        <v>20400000000</v>
      </c>
      <c r="AI1117" s="12">
        <v>17025000000</v>
      </c>
      <c r="AJ1117" s="12">
        <v>29200000000</v>
      </c>
      <c r="AK1117" s="12">
        <v>32050000000</v>
      </c>
      <c r="AL1117" s="12">
        <v>30750000000</v>
      </c>
      <c r="AM1117" s="12">
        <v>28050000000</v>
      </c>
      <c r="AN1117" s="12">
        <v>22775000000</v>
      </c>
      <c r="AO1117" s="12">
        <v>32115166950</v>
      </c>
      <c r="AP1117" s="12">
        <v>33553159500</v>
      </c>
      <c r="AQ1117" s="12">
        <v>32195055425</v>
      </c>
      <c r="AR1117" s="12">
        <v>36828586975</v>
      </c>
      <c r="AS1117" s="12">
        <v>30836951350</v>
      </c>
      <c r="AT1117" s="12">
        <v>51687843325</v>
      </c>
      <c r="AU1117" s="12">
        <v>69598448920</v>
      </c>
      <c r="AV1117" s="12">
        <v>62245295840</v>
      </c>
      <c r="AW1117" s="12">
        <v>52754598260</v>
      </c>
      <c r="AX1117" s="12">
        <v>64981352800</v>
      </c>
      <c r="AY1117" s="12">
        <v>39843829480</v>
      </c>
      <c r="AZ1117" s="12">
        <v>53267608940</v>
      </c>
      <c r="BA1117" s="12">
        <v>52669096480</v>
      </c>
      <c r="BB1117" s="12">
        <v>61475779820</v>
      </c>
      <c r="BC1117" s="12">
        <v>52754598260</v>
      </c>
      <c r="BD1117" s="12">
        <v>56773181920</v>
      </c>
      <c r="BE1117" s="12">
        <v>54626579280</v>
      </c>
      <c r="BF1117" s="12">
        <v>55326920040</v>
      </c>
      <c r="BG1117" s="12">
        <v>48194894050</v>
      </c>
      <c r="BH1117" s="12">
        <v>76695214500</v>
      </c>
      <c r="BI1117" s="12">
        <v>147928563700</v>
      </c>
      <c r="BJ1117" s="12">
        <v>111040289760</v>
      </c>
      <c r="BK1117" s="12">
        <v>90381631200</v>
      </c>
      <c r="BL1117" s="12">
        <v>137509196040</v>
      </c>
      <c r="BM1117" s="12">
        <v>105325346745</v>
      </c>
      <c r="BN1117" s="12">
        <v>115934441900</v>
      </c>
      <c r="BO1117" s="12">
        <v>105544090975</v>
      </c>
    </row>
    <row r="1118" spans="1:67" x14ac:dyDescent="0.4">
      <c r="A1118" s="6" t="s">
        <v>1120</v>
      </c>
      <c r="B1118" s="4" t="s">
        <v>3078</v>
      </c>
      <c r="C1118" s="6">
        <v>12</v>
      </c>
      <c r="D1118" s="11"/>
      <c r="E1118" s="11"/>
      <c r="F1118" s="11"/>
      <c r="G1118" s="11"/>
      <c r="H1118" s="12">
        <v>123605000000</v>
      </c>
      <c r="I1118" s="12">
        <v>37642000000</v>
      </c>
      <c r="J1118" s="12">
        <v>17995000000</v>
      </c>
      <c r="K1118" s="12">
        <v>34987000000</v>
      </c>
      <c r="L1118" s="12">
        <v>36580000000</v>
      </c>
      <c r="M1118" s="12">
        <v>45843000000</v>
      </c>
      <c r="N1118" s="12">
        <v>23895000000</v>
      </c>
      <c r="O1118" s="12">
        <v>24072000000</v>
      </c>
      <c r="P1118" s="12">
        <v>14986000000</v>
      </c>
      <c r="Q1118" s="12">
        <v>10531500000</v>
      </c>
      <c r="R1118" s="12">
        <v>10325000000</v>
      </c>
      <c r="S1118" s="12">
        <v>21800500000</v>
      </c>
      <c r="T1118" s="12">
        <v>18083500000</v>
      </c>
      <c r="U1118" s="12">
        <v>27971356740</v>
      </c>
      <c r="V1118" s="12">
        <v>22412755560</v>
      </c>
      <c r="W1118" s="12">
        <v>37334775840</v>
      </c>
      <c r="X1118" s="12">
        <v>37513126680</v>
      </c>
      <c r="Y1118" s="12">
        <v>33006647280</v>
      </c>
      <c r="Z1118" s="12">
        <v>41052363000</v>
      </c>
      <c r="AA1118" s="12">
        <v>56456423190</v>
      </c>
      <c r="AB1118" s="12">
        <v>56540497860</v>
      </c>
      <c r="AC1118" s="12">
        <v>80232189960</v>
      </c>
      <c r="AD1118" s="12">
        <v>55181184000</v>
      </c>
      <c r="AE1118" s="12">
        <v>47547786880</v>
      </c>
      <c r="AF1118" s="12">
        <v>38758151700</v>
      </c>
      <c r="AG1118" s="12">
        <v>50693652000</v>
      </c>
      <c r="AH1118" s="12">
        <v>36286451520</v>
      </c>
      <c r="AI1118" s="12">
        <v>13172663520</v>
      </c>
      <c r="AJ1118" s="12">
        <v>12710464800</v>
      </c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